    </c>
      <c r="D7704" t="s">
        <v>1256</v>
      </c>
      <c r="E7704" t="s">
        <v>1242</v>
      </c>
      <c r="F7704" t="s">
        <v>47</v>
      </c>
      <c r="G7704" t="s">
        <v>552</v>
      </c>
      <c r="H7704" t="s">
        <v>180</v>
      </c>
      <c r="I7704" t="s">
        <v>97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.33850809951730582</v>
      </c>
      <c r="T7704">
        <v>0.74242582431419457</v>
      </c>
      <c r="U7704">
        <v>0.98247537984018052</v>
      </c>
      <c r="V7704">
        <v>1.2514282037665041</v>
      </c>
      <c r="W7704">
        <v>1.5021213741317361</v>
      </c>
      <c r="X7704">
        <v>1.1899903360572599</v>
      </c>
      <c r="Y7704">
        <v>1.5080243381905489</v>
      </c>
      <c r="Z7704">
        <v>1.6756495894629511</v>
      </c>
      <c r="AA7704">
        <v>2.1148187833024839</v>
      </c>
      <c r="AB7704">
        <v>2.298151030685077</v>
      </c>
      <c r="AC7704">
        <v>2.0975065751546942</v>
      </c>
      <c r="AD7704">
        <v>3.1188791284398638</v>
      </c>
      <c r="AE7704">
        <v>3.0392372671346521</v>
      </c>
      <c r="AF7704">
        <v>3.87739547586171</v>
      </c>
      <c r="AG7704">
        <v>4.0848686334674458</v>
      </c>
      <c r="AH7704">
        <v>5.2724442141549073</v>
      </c>
      <c r="AI7704">
        <v>5.633796751723172</v>
      </c>
      <c r="AJ7704">
        <v>6.6040158786866483</v>
      </c>
      <c r="AK7704">
        <v>7.8467586534050859</v>
      </c>
      <c r="AL7704">
        <v>7.7950287469746993</v>
      </c>
      <c r="AM7704">
        <v>10.28715115963799</v>
      </c>
    </row>
    <row r="7705" spans="1:39" x14ac:dyDescent="0.25">
      <c r="A7705" s="2" t="str">
        <f t="shared" si="344"/>
        <v>CB7 Additional Action PathwayWalesWood in constructionAdditional operating expenditure</v>
      </c>
      <c r="B7705" t="str">
        <f t="shared" si="345"/>
        <v>CB7 Additional Action Pathway</v>
      </c>
      <c r="C7705" t="s">
        <v>106</v>
      </c>
      <c r="D7705" t="s">
        <v>1256</v>
      </c>
      <c r="E7705" t="s">
        <v>1242</v>
      </c>
      <c r="F7705" t="s">
        <v>47</v>
      </c>
      <c r="G7705" t="s">
        <v>554</v>
      </c>
      <c r="H7705" t="s">
        <v>180</v>
      </c>
      <c r="I7705" t="s">
        <v>97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J7705">
        <v>0</v>
      </c>
      <c r="AK7705">
        <v>0</v>
      </c>
      <c r="AL7705">
        <v>0</v>
      </c>
      <c r="AM7705">
        <v>0</v>
      </c>
    </row>
    <row r="7706" spans="1:39" x14ac:dyDescent="0.25">
      <c r="A7706" s="2" t="str">
        <f t="shared" si="344"/>
        <v>CB7 Additional Action PathwayNorthern IrelandBECCSAdditional operating expenditure</v>
      </c>
      <c r="B7706" t="str">
        <f t="shared" si="345"/>
        <v>CB7 Additional Action Pathway</v>
      </c>
      <c r="C7706" t="s">
        <v>106</v>
      </c>
      <c r="D7706" t="s">
        <v>1256</v>
      </c>
      <c r="E7706" t="s">
        <v>1243</v>
      </c>
      <c r="F7706" t="s">
        <v>47</v>
      </c>
      <c r="G7706" t="s">
        <v>343</v>
      </c>
      <c r="H7706" t="s">
        <v>180</v>
      </c>
      <c r="I7706" t="s">
        <v>97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.2375629711274416</v>
      </c>
      <c r="R7706">
        <v>0.38559296814077548</v>
      </c>
      <c r="S7706">
        <v>0.48953474983377221</v>
      </c>
      <c r="T7706">
        <v>0.54934917046877485</v>
      </c>
      <c r="U7706">
        <v>0.52384244607235253</v>
      </c>
      <c r="V7706">
        <v>0.50641215645092374</v>
      </c>
      <c r="W7706">
        <v>0.37329075536544259</v>
      </c>
      <c r="X7706">
        <v>22.73404119292012</v>
      </c>
      <c r="Y7706">
        <v>26.495320386743639</v>
      </c>
      <c r="Z7706">
        <v>29.961765629510179</v>
      </c>
      <c r="AA7706">
        <v>34.86561978552978</v>
      </c>
      <c r="AB7706">
        <v>38.34256091113005</v>
      </c>
      <c r="AC7706">
        <v>42.605576523215149</v>
      </c>
      <c r="AD7706">
        <v>45.354644613648098</v>
      </c>
      <c r="AE7706">
        <v>46.09618752422756</v>
      </c>
      <c r="AF7706">
        <v>47.860874002682692</v>
      </c>
      <c r="AG7706">
        <v>50.076399483853457</v>
      </c>
      <c r="AH7706">
        <v>54.173859317129612</v>
      </c>
      <c r="AI7706">
        <v>56.188201649711267</v>
      </c>
      <c r="AJ7706">
        <v>58.512060704285958</v>
      </c>
      <c r="AK7706">
        <v>60.66086565696466</v>
      </c>
      <c r="AL7706">
        <v>62.539732289421551</v>
      </c>
      <c r="AM7706">
        <v>64.649495009963175</v>
      </c>
    </row>
    <row r="7707" spans="1:39" x14ac:dyDescent="0.25">
      <c r="A7707" s="2" t="str">
        <f t="shared" si="344"/>
        <v>CB7 Additional Action PathwayNorthern IrelandDACCSAdditional operating expenditure</v>
      </c>
      <c r="B7707" t="str">
        <f t="shared" si="345"/>
        <v>CB7 Additional Action Pathway</v>
      </c>
      <c r="C7707" t="s">
        <v>106</v>
      </c>
      <c r="D7707" t="s">
        <v>1256</v>
      </c>
      <c r="E7707" t="s">
        <v>1243</v>
      </c>
      <c r="F7707" t="s">
        <v>47</v>
      </c>
      <c r="G7707" t="s">
        <v>550</v>
      </c>
      <c r="H7707" t="s">
        <v>180</v>
      </c>
      <c r="I7707" t="s">
        <v>97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J7707">
        <v>0</v>
      </c>
      <c r="AK7707">
        <v>0</v>
      </c>
      <c r="AL7707">
        <v>0</v>
      </c>
      <c r="AM7707">
        <v>0</v>
      </c>
    </row>
    <row r="7708" spans="1:39" x14ac:dyDescent="0.25">
      <c r="A7708" s="2" t="str">
        <f t="shared" si="344"/>
        <v>CB7 Additional Action PathwayNorthern IrelandEnhanced Weathering and BiocharAdditional operating expenditure</v>
      </c>
      <c r="B7708" t="str">
        <f t="shared" si="345"/>
        <v>CB7 Additional Action Pathway</v>
      </c>
      <c r="C7708" t="s">
        <v>106</v>
      </c>
      <c r="D7708" t="s">
        <v>1256</v>
      </c>
      <c r="E7708" t="s">
        <v>1243</v>
      </c>
      <c r="F7708" t="s">
        <v>47</v>
      </c>
      <c r="G7708" t="s">
        <v>552</v>
      </c>
      <c r="H7708" t="s">
        <v>180</v>
      </c>
      <c r="I7708" t="s">
        <v>97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.23764868015326349</v>
      </c>
      <c r="T7708">
        <v>0.52121800781593086</v>
      </c>
      <c r="U7708">
        <v>0.68974413798378997</v>
      </c>
      <c r="V7708">
        <v>0.8785617282297099</v>
      </c>
      <c r="W7708">
        <v>1.054560178918742</v>
      </c>
      <c r="X7708">
        <v>0.8354294421977001</v>
      </c>
      <c r="Y7708">
        <v>1.058704338599322</v>
      </c>
      <c r="Z7708">
        <v>1.176385185178914</v>
      </c>
      <c r="AA7708">
        <v>1.4847027097189791</v>
      </c>
      <c r="AB7708">
        <v>1.613410609713489</v>
      </c>
      <c r="AC7708">
        <v>1.472548721608421</v>
      </c>
      <c r="AD7708">
        <v>2.189600513217266</v>
      </c>
      <c r="AE7708">
        <v>2.1336881635537832</v>
      </c>
      <c r="AF7708">
        <v>2.7221148285217378</v>
      </c>
      <c r="AG7708">
        <v>2.8677707881355259</v>
      </c>
      <c r="AH7708">
        <v>3.7015049579679751</v>
      </c>
      <c r="AI7708">
        <v>3.9551915130181601</v>
      </c>
      <c r="AJ7708">
        <v>4.636331182382361</v>
      </c>
      <c r="AK7708">
        <v>5.5087953290393381</v>
      </c>
      <c r="AL7708">
        <v>5.4724784905200732</v>
      </c>
      <c r="AM7708">
        <v>7.2220661754065274</v>
      </c>
    </row>
    <row r="7709" spans="1:39" x14ac:dyDescent="0.25">
      <c r="A7709" s="2" t="str">
        <f t="shared" si="344"/>
        <v>CB7 Additional Action PathwayNorthern IrelandWood in constructionAdditional operating expenditure</v>
      </c>
      <c r="B7709" t="str">
        <f t="shared" si="345"/>
        <v>CB7 Additional Action Pathway</v>
      </c>
      <c r="C7709" t="s">
        <v>106</v>
      </c>
      <c r="D7709" t="s">
        <v>1256</v>
      </c>
      <c r="E7709" t="s">
        <v>1243</v>
      </c>
      <c r="F7709" t="s">
        <v>47</v>
      </c>
      <c r="G7709" t="s">
        <v>554</v>
      </c>
      <c r="H7709" t="s">
        <v>180</v>
      </c>
      <c r="I7709" t="s">
        <v>97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J7709">
        <v>0</v>
      </c>
      <c r="AK7709">
        <v>0</v>
      </c>
      <c r="AL7709">
        <v>0</v>
      </c>
      <c r="AM7709">
        <v>0</v>
      </c>
    </row>
    <row r="7710" spans="1:39" x14ac:dyDescent="0.25">
      <c r="A7710" s="2" t="str">
        <f t="shared" ref="A7710:A7742" si="346">CONCATENATE(B7710,E7710,G7710,H7710)</f>
        <v>CB7 BaselineUnited KingdomDomestic shippingEnergy demand total</v>
      </c>
      <c r="B7710" t="str">
        <f t="shared" ref="B7710:B7742" si="347">CONCATENATE("CB7 ", D7710)</f>
        <v>CB7 Baseline</v>
      </c>
      <c r="C7710" t="s">
        <v>107</v>
      </c>
      <c r="D7710" t="s">
        <v>1240</v>
      </c>
      <c r="E7710" t="s">
        <v>95</v>
      </c>
      <c r="F7710" t="s">
        <v>48</v>
      </c>
      <c r="G7710" t="s">
        <v>256</v>
      </c>
      <c r="H7710" t="s">
        <v>1244</v>
      </c>
      <c r="I7710" t="s">
        <v>1041</v>
      </c>
      <c r="J7710">
        <v>24.084383703258599</v>
      </c>
      <c r="K7710">
        <v>24.858928969612101</v>
      </c>
      <c r="L7710">
        <v>24.627768671421538</v>
      </c>
      <c r="M7710">
        <v>24.902739741616902</v>
      </c>
      <c r="N7710">
        <v>25.04136672426819</v>
      </c>
      <c r="O7710">
        <v>24.876768504458731</v>
      </c>
      <c r="P7710">
        <v>24.350139917247429</v>
      </c>
      <c r="Q7710">
        <v>24.021057018248019</v>
      </c>
      <c r="R7710">
        <v>23.70949363055556</v>
      </c>
      <c r="S7710">
        <v>23.420827474250199</v>
      </c>
      <c r="T7710">
        <v>23.21651197247451</v>
      </c>
      <c r="U7710">
        <v>23.198007318398009</v>
      </c>
      <c r="V7710">
        <v>23.226531594322189</v>
      </c>
      <c r="W7710">
        <v>23.501201428209811</v>
      </c>
      <c r="X7710">
        <v>23.894711249019942</v>
      </c>
      <c r="Y7710">
        <v>24.365551951714821</v>
      </c>
      <c r="Z7710">
        <v>24.91796800845021</v>
      </c>
      <c r="AA7710">
        <v>25.42552981321812</v>
      </c>
      <c r="AB7710">
        <v>25.711154078186041</v>
      </c>
      <c r="AC7710">
        <v>25.883673543546092</v>
      </c>
      <c r="AD7710">
        <v>26.28564041512567</v>
      </c>
      <c r="AE7710">
        <v>26.666920991025961</v>
      </c>
      <c r="AF7710">
        <v>27.480294327538541</v>
      </c>
      <c r="AG7710">
        <v>28.388600980807919</v>
      </c>
      <c r="AH7710">
        <v>29.349882889586901</v>
      </c>
      <c r="AI7710">
        <v>30.123097490442401</v>
      </c>
      <c r="AJ7710">
        <v>30.803706010415489</v>
      </c>
      <c r="AK7710">
        <v>31.02181520067931</v>
      </c>
      <c r="AL7710">
        <v>31.180575066302389</v>
      </c>
      <c r="AM7710">
        <v>31.23379526661363</v>
      </c>
    </row>
    <row r="7711" spans="1:39" x14ac:dyDescent="0.25">
      <c r="A7711" s="2" t="str">
        <f t="shared" si="346"/>
        <v>CB7 BaselineUnited KingdomInternational shippingEnergy demand total</v>
      </c>
      <c r="B7711" t="str">
        <f t="shared" si="347"/>
        <v>CB7 Baseline</v>
      </c>
      <c r="C7711" t="s">
        <v>107</v>
      </c>
      <c r="D7711" t="s">
        <v>1240</v>
      </c>
      <c r="E7711" t="s">
        <v>95</v>
      </c>
      <c r="F7711" t="s">
        <v>48</v>
      </c>
      <c r="G7711" t="s">
        <v>258</v>
      </c>
      <c r="H7711" t="s">
        <v>1244</v>
      </c>
      <c r="I7711" t="s">
        <v>1041</v>
      </c>
      <c r="J7711">
        <v>25.572420450321069</v>
      </c>
      <c r="K7711">
        <v>26.29820699614433</v>
      </c>
      <c r="L7711">
        <v>26.57070203404956</v>
      </c>
      <c r="M7711">
        <v>26.68337493874386</v>
      </c>
      <c r="N7711">
        <v>26.524931831796209</v>
      </c>
      <c r="O7711">
        <v>26.576573485483841</v>
      </c>
      <c r="P7711">
        <v>26.550597983800671</v>
      </c>
      <c r="Q7711">
        <v>26.515637047235639</v>
      </c>
      <c r="R7711">
        <v>26.46483211265183</v>
      </c>
      <c r="S7711">
        <v>26.449234808990109</v>
      </c>
      <c r="T7711">
        <v>26.437388995909849</v>
      </c>
      <c r="U7711">
        <v>26.529062379622651</v>
      </c>
      <c r="V7711">
        <v>26.73164090645205</v>
      </c>
      <c r="W7711">
        <v>26.995785995569911</v>
      </c>
      <c r="X7711">
        <v>27.247470364252781</v>
      </c>
      <c r="Y7711">
        <v>27.59881616352466</v>
      </c>
      <c r="Z7711">
        <v>27.992927889105669</v>
      </c>
      <c r="AA7711">
        <v>28.34653085592133</v>
      </c>
      <c r="AB7711">
        <v>28.734909344069798</v>
      </c>
      <c r="AC7711">
        <v>29.17688904836443</v>
      </c>
      <c r="AD7711">
        <v>29.570878078244021</v>
      </c>
      <c r="AE7711">
        <v>29.964657123321501</v>
      </c>
      <c r="AF7711">
        <v>30.398748887829289</v>
      </c>
      <c r="AG7711">
        <v>30.796498378111611</v>
      </c>
      <c r="AH7711">
        <v>31.1383347004898</v>
      </c>
      <c r="AI7711">
        <v>31.5325470722888</v>
      </c>
      <c r="AJ7711">
        <v>31.889149742115212</v>
      </c>
      <c r="AK7711">
        <v>32.227670176817107</v>
      </c>
      <c r="AL7711">
        <v>32.612235378712057</v>
      </c>
      <c r="AM7711">
        <v>32.994095613244703</v>
      </c>
    </row>
    <row r="7712" spans="1:39" x14ac:dyDescent="0.25">
      <c r="A7712" s="2" t="str">
        <f t="shared" si="346"/>
        <v>CB7 BaselineUnited KingdomNaval shippingEnergy demand total</v>
      </c>
      <c r="B7712" t="str">
        <f t="shared" si="347"/>
        <v>CB7 Baseline</v>
      </c>
      <c r="C7712" t="s">
        <v>107</v>
      </c>
      <c r="D7712" t="s">
        <v>1240</v>
      </c>
      <c r="E7712" t="s">
        <v>95</v>
      </c>
      <c r="F7712" t="s">
        <v>48</v>
      </c>
      <c r="G7712" t="s">
        <v>260</v>
      </c>
      <c r="H7712" t="s">
        <v>1244</v>
      </c>
      <c r="I7712" t="s">
        <v>1041</v>
      </c>
      <c r="J7712">
        <v>2.064471015651399</v>
      </c>
      <c r="K7712">
        <v>1.694138337794153</v>
      </c>
      <c r="L7712">
        <v>1.816275153024332</v>
      </c>
      <c r="M7712">
        <v>1.816275153024332</v>
      </c>
      <c r="N7712">
        <v>1.816275153024332</v>
      </c>
      <c r="O7712">
        <v>1.816275153024332</v>
      </c>
      <c r="P7712">
        <v>1.816275153024332</v>
      </c>
      <c r="Q7712">
        <v>1.816275153024332</v>
      </c>
      <c r="R7712">
        <v>1.816275153024332</v>
      </c>
      <c r="S7712">
        <v>1.816275153024332</v>
      </c>
      <c r="T7712">
        <v>1.816275153024332</v>
      </c>
      <c r="U7712">
        <v>1.816275153024332</v>
      </c>
      <c r="V7712">
        <v>1.816275153024332</v>
      </c>
      <c r="W7712">
        <v>1.816275153024332</v>
      </c>
      <c r="X7712">
        <v>1.816275153024332</v>
      </c>
      <c r="Y7712">
        <v>1.816275153024332</v>
      </c>
      <c r="Z7712">
        <v>1.816275153024332</v>
      </c>
      <c r="AA7712">
        <v>1.816275153024332</v>
      </c>
      <c r="AB7712">
        <v>1.816275153024332</v>
      </c>
      <c r="AC7712">
        <v>1.816275153024332</v>
      </c>
      <c r="AD7712">
        <v>1.816275153024332</v>
      </c>
      <c r="AE7712">
        <v>1.816275153024332</v>
      </c>
      <c r="AF7712">
        <v>1.816275153024332</v>
      </c>
      <c r="AG7712">
        <v>1.816275153024332</v>
      </c>
      <c r="AH7712">
        <v>1.816275153024332</v>
      </c>
      <c r="AI7712">
        <v>1.816275153024332</v>
      </c>
      <c r="AJ7712">
        <v>1.816275153024332</v>
      </c>
      <c r="AK7712">
        <v>1.816275153024332</v>
      </c>
      <c r="AL7712">
        <v>1.816275153024332</v>
      </c>
      <c r="AM7712">
        <v>1.816275153024332</v>
      </c>
    </row>
    <row r="7713" spans="1:39" x14ac:dyDescent="0.25">
      <c r="A7713" s="2" t="str">
        <f t="shared" si="346"/>
        <v>CB7 BaselineScotlandDomestic shippingEnergy demand total</v>
      </c>
      <c r="B7713" t="str">
        <f t="shared" si="347"/>
        <v>CB7 Baseline</v>
      </c>
      <c r="C7713" t="s">
        <v>107</v>
      </c>
      <c r="D7713" t="s">
        <v>1240</v>
      </c>
      <c r="E7713" t="s">
        <v>1241</v>
      </c>
      <c r="F7713" t="s">
        <v>48</v>
      </c>
      <c r="G7713" t="s">
        <v>256</v>
      </c>
      <c r="H7713" t="s">
        <v>1244</v>
      </c>
      <c r="I7713" t="s">
        <v>1041</v>
      </c>
      <c r="J7713">
        <v>8.5602917554920221</v>
      </c>
      <c r="K7713">
        <v>8.8355877123872872</v>
      </c>
      <c r="L7713">
        <v>8.753426606702444</v>
      </c>
      <c r="M7713">
        <v>8.8511593373462283</v>
      </c>
      <c r="N7713">
        <v>8.9004314063889609</v>
      </c>
      <c r="O7713">
        <v>8.8419284028924281</v>
      </c>
      <c r="P7713">
        <v>8.6547492577311846</v>
      </c>
      <c r="Q7713">
        <v>8.5377836063827139</v>
      </c>
      <c r="R7713">
        <v>8.4270448998483207</v>
      </c>
      <c r="S7713">
        <v>8.3244445365441937</v>
      </c>
      <c r="T7713">
        <v>8.2518248537273546</v>
      </c>
      <c r="U7713">
        <v>8.2452477604672154</v>
      </c>
      <c r="V7713">
        <v>8.2553861192906624</v>
      </c>
      <c r="W7713">
        <v>8.3530117817730467</v>
      </c>
      <c r="X7713">
        <v>8.4928766384490473</v>
      </c>
      <c r="Y7713">
        <v>8.660227143867365</v>
      </c>
      <c r="Z7713">
        <v>8.85657190711051</v>
      </c>
      <c r="AA7713">
        <v>9.0369741622103383</v>
      </c>
      <c r="AB7713">
        <v>9.1384933486964162</v>
      </c>
      <c r="AC7713">
        <v>9.1998117936763357</v>
      </c>
      <c r="AD7713">
        <v>9.3426825326231686</v>
      </c>
      <c r="AE7713">
        <v>9.4782007593140563</v>
      </c>
      <c r="AF7713">
        <v>9.7672973437428947</v>
      </c>
      <c r="AG7713">
        <v>10.090135995179439</v>
      </c>
      <c r="AH7713">
        <v>10.43180359605357</v>
      </c>
      <c r="AI7713">
        <v>10.706626595656999</v>
      </c>
      <c r="AJ7713">
        <v>10.94853469569507</v>
      </c>
      <c r="AK7713">
        <v>11.02605705733059</v>
      </c>
      <c r="AL7713">
        <v>11.082484939627291</v>
      </c>
      <c r="AM7713">
        <v>11.10140094958475</v>
      </c>
    </row>
    <row r="7714" spans="1:39" x14ac:dyDescent="0.25">
      <c r="A7714" s="2" t="str">
        <f t="shared" si="346"/>
        <v>CB7 BaselineScotlandInternational shippingEnergy demand total</v>
      </c>
      <c r="B7714" t="str">
        <f t="shared" si="347"/>
        <v>CB7 Baseline</v>
      </c>
      <c r="C7714" t="s">
        <v>107</v>
      </c>
      <c r="D7714" t="s">
        <v>1240</v>
      </c>
      <c r="E7714" t="s">
        <v>1241</v>
      </c>
      <c r="F7714" t="s">
        <v>48</v>
      </c>
      <c r="G7714" t="s">
        <v>258</v>
      </c>
      <c r="H7714" t="s">
        <v>1244</v>
      </c>
      <c r="I7714" t="s">
        <v>1041</v>
      </c>
      <c r="J7714">
        <v>2.4367607993659219</v>
      </c>
      <c r="K7714">
        <v>2.5059200018358281</v>
      </c>
      <c r="L7714">
        <v>2.5318856794954439</v>
      </c>
      <c r="M7714">
        <v>2.5426221257322461</v>
      </c>
      <c r="N7714">
        <v>2.5275242998267999</v>
      </c>
      <c r="O7714">
        <v>2.5324451620332118</v>
      </c>
      <c r="P7714">
        <v>2.5299699921771408</v>
      </c>
      <c r="Q7714">
        <v>2.5266386125802711</v>
      </c>
      <c r="R7714">
        <v>2.5217974801873222</v>
      </c>
      <c r="S7714">
        <v>2.5203112345574832</v>
      </c>
      <c r="T7714">
        <v>2.5191824633093058</v>
      </c>
      <c r="U7714">
        <v>2.5279178940523819</v>
      </c>
      <c r="V7714">
        <v>2.5472213234610361</v>
      </c>
      <c r="W7714">
        <v>2.5723913459764192</v>
      </c>
      <c r="X7714">
        <v>2.5963740035668881</v>
      </c>
      <c r="Y7714">
        <v>2.629853261908929</v>
      </c>
      <c r="Z7714">
        <v>2.6674076265938029</v>
      </c>
      <c r="AA7714">
        <v>2.7011019673289618</v>
      </c>
      <c r="AB7714">
        <v>2.7381100196983388</v>
      </c>
      <c r="AC7714">
        <v>2.7802256582876841</v>
      </c>
      <c r="AD7714">
        <v>2.817768331467795</v>
      </c>
      <c r="AE7714">
        <v>2.855290995484705</v>
      </c>
      <c r="AF7714">
        <v>2.8966550031325169</v>
      </c>
      <c r="AG7714">
        <v>2.934556005416233</v>
      </c>
      <c r="AH7714">
        <v>2.9671291187743818</v>
      </c>
      <c r="AI7714">
        <v>3.0046930738990452</v>
      </c>
      <c r="AJ7714">
        <v>3.038673252211471</v>
      </c>
      <c r="AK7714">
        <v>3.070930399190122</v>
      </c>
      <c r="AL7714">
        <v>3.1075750887531748</v>
      </c>
      <c r="AM7714">
        <v>3.143962025693833</v>
      </c>
    </row>
    <row r="7715" spans="1:39" x14ac:dyDescent="0.25">
      <c r="A7715" s="2" t="str">
        <f t="shared" si="346"/>
        <v>CB7 BaselineScotlandNaval shippingEnergy demand total</v>
      </c>
      <c r="B7715" t="str">
        <f t="shared" si="347"/>
        <v>CB7 Baseline</v>
      </c>
      <c r="C7715" t="s">
        <v>107</v>
      </c>
      <c r="D7715" t="s">
        <v>1240</v>
      </c>
      <c r="E7715" t="s">
        <v>1241</v>
      </c>
      <c r="F7715" t="s">
        <v>48</v>
      </c>
      <c r="G7715" t="s">
        <v>260</v>
      </c>
      <c r="H7715" t="s">
        <v>1244</v>
      </c>
      <c r="I7715" t="s">
        <v>1041</v>
      </c>
      <c r="J7715">
        <v>0.15618791768699319</v>
      </c>
      <c r="K7715">
        <v>0.12817033382775911</v>
      </c>
      <c r="L7715">
        <v>0.13741061605942981</v>
      </c>
      <c r="M7715">
        <v>0.13741061605942981</v>
      </c>
      <c r="N7715">
        <v>0.13741061605942981</v>
      </c>
      <c r="O7715">
        <v>0.13741061605942981</v>
      </c>
      <c r="P7715">
        <v>0.13741061605942981</v>
      </c>
      <c r="Q7715">
        <v>0.13741061605942981</v>
      </c>
      <c r="R7715">
        <v>0.13741061605942981</v>
      </c>
      <c r="S7715">
        <v>0.13741061605942981</v>
      </c>
      <c r="T7715">
        <v>0.13741061605942981</v>
      </c>
      <c r="U7715">
        <v>0.13741061605942981</v>
      </c>
      <c r="V7715">
        <v>0.13741061605942981</v>
      </c>
      <c r="W7715">
        <v>0.13741061605942981</v>
      </c>
      <c r="X7715">
        <v>0.13741061605942981</v>
      </c>
      <c r="Y7715">
        <v>0.13741061605942981</v>
      </c>
      <c r="Z7715">
        <v>0.13741061605942981</v>
      </c>
      <c r="AA7715">
        <v>0.13741061605942981</v>
      </c>
      <c r="AB7715">
        <v>0.13741061605942981</v>
      </c>
      <c r="AC7715">
        <v>0.13741061605942981</v>
      </c>
      <c r="AD7715">
        <v>0.13741061605942981</v>
      </c>
      <c r="AE7715">
        <v>0.13741061605942981</v>
      </c>
      <c r="AF7715">
        <v>0.13741061605942981</v>
      </c>
      <c r="AG7715">
        <v>0.13741061605942981</v>
      </c>
      <c r="AH7715">
        <v>0.13741061605942981</v>
      </c>
      <c r="AI7715">
        <v>0.13741061605942981</v>
      </c>
      <c r="AJ7715">
        <v>0.13741061605942981</v>
      </c>
      <c r="AK7715">
        <v>0.13741061605942981</v>
      </c>
      <c r="AL7715">
        <v>0.13741061605942981</v>
      </c>
      <c r="AM7715">
        <v>0.13741061605942981</v>
      </c>
    </row>
    <row r="7716" spans="1:39" x14ac:dyDescent="0.25">
      <c r="A7716" s="2" t="str">
        <f t="shared" si="346"/>
        <v>CB7 BaselineWalesDomestic shippingEnergy demand total</v>
      </c>
      <c r="B7716" t="str">
        <f t="shared" si="347"/>
        <v>CB7 Baseline</v>
      </c>
      <c r="C7716" t="s">
        <v>107</v>
      </c>
      <c r="D7716" t="s">
        <v>1240</v>
      </c>
      <c r="E7716" t="s">
        <v>1242</v>
      </c>
      <c r="F7716" t="s">
        <v>48</v>
      </c>
      <c r="G7716" t="s">
        <v>256</v>
      </c>
      <c r="H7716" t="s">
        <v>1244</v>
      </c>
      <c r="I7716" t="s">
        <v>1041</v>
      </c>
      <c r="J7716">
        <v>1.487179718245405</v>
      </c>
      <c r="K7716">
        <v>1.535006892283828</v>
      </c>
      <c r="L7716">
        <v>1.520733041170667</v>
      </c>
      <c r="M7716">
        <v>1.537712151109172</v>
      </c>
      <c r="N7716">
        <v>1.546272188996821</v>
      </c>
      <c r="O7716">
        <v>1.5361084606168081</v>
      </c>
      <c r="P7716">
        <v>1.503589822664577</v>
      </c>
      <c r="Q7716">
        <v>1.483269376891778</v>
      </c>
      <c r="R7716">
        <v>1.464030738409974</v>
      </c>
      <c r="S7716">
        <v>1.446205974517714</v>
      </c>
      <c r="T7716">
        <v>1.433589755057515</v>
      </c>
      <c r="U7716">
        <v>1.432447116467515</v>
      </c>
      <c r="V7716">
        <v>1.434208453820164</v>
      </c>
      <c r="W7716">
        <v>1.451168962804092</v>
      </c>
      <c r="X7716">
        <v>1.475467688137887</v>
      </c>
      <c r="Y7716">
        <v>1.5045414959711969</v>
      </c>
      <c r="Z7716">
        <v>1.538652477000735</v>
      </c>
      <c r="AA7716">
        <v>1.569993765659276</v>
      </c>
      <c r="AB7716">
        <v>1.5876306966736899</v>
      </c>
      <c r="AC7716">
        <v>1.598283551778771</v>
      </c>
      <c r="AD7716">
        <v>1.62310448912079</v>
      </c>
      <c r="AE7716">
        <v>1.6466480743096901</v>
      </c>
      <c r="AF7716">
        <v>1.696872831742841</v>
      </c>
      <c r="AG7716">
        <v>1.752959599389996</v>
      </c>
      <c r="AH7716">
        <v>1.8123175209322819</v>
      </c>
      <c r="AI7716">
        <v>1.8600625280876</v>
      </c>
      <c r="AJ7716">
        <v>1.902089228851052</v>
      </c>
      <c r="AK7716">
        <v>1.9155571908350411</v>
      </c>
      <c r="AL7716">
        <v>1.9253604083528739</v>
      </c>
      <c r="AM7716">
        <v>1.928646687274477</v>
      </c>
    </row>
    <row r="7717" spans="1:39" x14ac:dyDescent="0.25">
      <c r="A7717" s="2" t="str">
        <f t="shared" si="346"/>
        <v>CB7 BaselineWalesInternational shippingEnergy demand total</v>
      </c>
      <c r="B7717" t="str">
        <f t="shared" si="347"/>
        <v>CB7 Baseline</v>
      </c>
      <c r="C7717" t="s">
        <v>107</v>
      </c>
      <c r="D7717" t="s">
        <v>1240</v>
      </c>
      <c r="E7717" t="s">
        <v>1242</v>
      </c>
      <c r="F7717" t="s">
        <v>48</v>
      </c>
      <c r="G7717" t="s">
        <v>258</v>
      </c>
      <c r="H7717" t="s">
        <v>1244</v>
      </c>
      <c r="I7717" t="s">
        <v>1041</v>
      </c>
      <c r="J7717">
        <v>2.708686450891665</v>
      </c>
      <c r="K7717">
        <v>2.785563342022487</v>
      </c>
      <c r="L7717">
        <v>2.8144266097191459</v>
      </c>
      <c r="M7717">
        <v>2.8263611690981039</v>
      </c>
      <c r="N7717">
        <v>2.809578530244655</v>
      </c>
      <c r="O7717">
        <v>2.8150485266385079</v>
      </c>
      <c r="P7717">
        <v>2.8122971449458358</v>
      </c>
      <c r="Q7717">
        <v>2.8085940064272061</v>
      </c>
      <c r="R7717">
        <v>2.8032126371425532</v>
      </c>
      <c r="S7717">
        <v>2.8015605367799372</v>
      </c>
      <c r="T7717">
        <v>2.80030580246753</v>
      </c>
      <c r="U7717">
        <v>2.8100160468635451</v>
      </c>
      <c r="V7717">
        <v>2.831473605483402</v>
      </c>
      <c r="W7717">
        <v>2.8594524284248242</v>
      </c>
      <c r="X7717">
        <v>2.8861113847280362</v>
      </c>
      <c r="Y7717">
        <v>2.9233266967441311</v>
      </c>
      <c r="Z7717">
        <v>2.9650718687857318</v>
      </c>
      <c r="AA7717">
        <v>3.0025262649024138</v>
      </c>
      <c r="AB7717">
        <v>3.0436641599526402</v>
      </c>
      <c r="AC7717">
        <v>3.0904796125187239</v>
      </c>
      <c r="AD7717">
        <v>3.1322117883644949</v>
      </c>
      <c r="AE7717">
        <v>3.1739217221628442</v>
      </c>
      <c r="AF7717">
        <v>3.2199016669729228</v>
      </c>
      <c r="AG7717">
        <v>3.2620321589719028</v>
      </c>
      <c r="AH7717">
        <v>3.2982402064911902</v>
      </c>
      <c r="AI7717">
        <v>3.3399960391993302</v>
      </c>
      <c r="AJ7717">
        <v>3.3777681703899249</v>
      </c>
      <c r="AK7717">
        <v>3.4136249918671231</v>
      </c>
      <c r="AL7717">
        <v>3.4543589753350119</v>
      </c>
      <c r="AM7717">
        <v>3.494806442770575</v>
      </c>
    </row>
    <row r="7718" spans="1:39" x14ac:dyDescent="0.25">
      <c r="A7718" s="2" t="str">
        <f t="shared" si="346"/>
        <v>CB7 BaselineWalesNaval shippingEnergy demand total</v>
      </c>
      <c r="B7718" t="str">
        <f t="shared" si="347"/>
        <v>CB7 Baseline</v>
      </c>
      <c r="C7718" t="s">
        <v>107</v>
      </c>
      <c r="D7718" t="s">
        <v>1240</v>
      </c>
      <c r="E7718" t="s">
        <v>1242</v>
      </c>
      <c r="F7718" t="s">
        <v>48</v>
      </c>
      <c r="G7718" t="s">
        <v>260</v>
      </c>
      <c r="H7718" t="s">
        <v>1244</v>
      </c>
      <c r="I7718" t="s">
        <v>1041</v>
      </c>
      <c r="J7718">
        <v>7.2838506977700765E-2</v>
      </c>
      <c r="K7718">
        <v>5.9772458030695107E-2</v>
      </c>
      <c r="L7718">
        <v>6.4081679715539422E-2</v>
      </c>
      <c r="M7718">
        <v>6.4081679715539422E-2</v>
      </c>
      <c r="N7718">
        <v>6.4081679715539422E-2</v>
      </c>
      <c r="O7718">
        <v>6.4081679715539422E-2</v>
      </c>
      <c r="P7718">
        <v>6.4081679715539422E-2</v>
      </c>
      <c r="Q7718">
        <v>6.4081679715539422E-2</v>
      </c>
      <c r="R7718">
        <v>6.4081679715539422E-2</v>
      </c>
      <c r="S7718">
        <v>6.4081679715539422E-2</v>
      </c>
      <c r="T7718">
        <v>6.4081679715539422E-2</v>
      </c>
      <c r="U7718">
        <v>6.4081679715539422E-2</v>
      </c>
      <c r="V7718">
        <v>6.4081679715539422E-2</v>
      </c>
      <c r="W7718">
        <v>6.4081679715539422E-2</v>
      </c>
      <c r="X7718">
        <v>6.4081679715539422E-2</v>
      </c>
      <c r="Y7718">
        <v>6.4081679715539422E-2</v>
      </c>
      <c r="Z7718">
        <v>6.4081679715539422E-2</v>
      </c>
      <c r="AA7718">
        <v>6.4081679715539422E-2</v>
      </c>
      <c r="AB7718">
        <v>6.4081679715539422E-2</v>
      </c>
      <c r="AC7718">
        <v>6.4081679715539422E-2</v>
      </c>
      <c r="AD7718">
        <v>6.4081679715539422E-2</v>
      </c>
      <c r="AE7718">
        <v>6.4081679715539422E-2</v>
      </c>
      <c r="AF7718">
        <v>6.4081679715539422E-2</v>
      </c>
      <c r="AG7718">
        <v>6.4081679715539422E-2</v>
      </c>
      <c r="AH7718">
        <v>6.4081679715539422E-2</v>
      </c>
      <c r="AI7718">
        <v>6.4081679715539422E-2</v>
      </c>
      <c r="AJ7718">
        <v>6.4081679715539422E-2</v>
      </c>
      <c r="AK7718">
        <v>6.4081679715539422E-2</v>
      </c>
      <c r="AL7718">
        <v>6.4081679715539422E-2</v>
      </c>
      <c r="AM7718">
        <v>6.4081679715539422E-2</v>
      </c>
    </row>
    <row r="7719" spans="1:39" x14ac:dyDescent="0.25">
      <c r="A7719" s="2" t="str">
        <f t="shared" si="346"/>
        <v>CB7 BaselineNorthern IrelandDomestic shippingEnergy demand total</v>
      </c>
      <c r="B7719" t="str">
        <f t="shared" si="347"/>
        <v>CB7 Baseline</v>
      </c>
      <c r="C7719" t="s">
        <v>107</v>
      </c>
      <c r="D7719" t="s">
        <v>1240</v>
      </c>
      <c r="E7719" t="s">
        <v>1243</v>
      </c>
      <c r="F7719" t="s">
        <v>48</v>
      </c>
      <c r="G7719" t="s">
        <v>256</v>
      </c>
      <c r="H7719" t="s">
        <v>1244</v>
      </c>
      <c r="I7719" t="s">
        <v>1041</v>
      </c>
      <c r="J7719">
        <v>1.452698156840635</v>
      </c>
      <c r="K7719">
        <v>1.4994164160531029</v>
      </c>
      <c r="L7719">
        <v>1.485473516651832</v>
      </c>
      <c r="M7719">
        <v>1.5020589510884721</v>
      </c>
      <c r="N7719">
        <v>1.5104205170171321</v>
      </c>
      <c r="O7719">
        <v>1.5004924435616289</v>
      </c>
      <c r="P7719">
        <v>1.468727778648159</v>
      </c>
      <c r="Q7719">
        <v>1.4488784801685159</v>
      </c>
      <c r="R7719">
        <v>1.4300859063324409</v>
      </c>
      <c r="S7719">
        <v>1.412674425167975</v>
      </c>
      <c r="T7719">
        <v>1.4003507237811981</v>
      </c>
      <c r="U7719">
        <v>1.3992345782654509</v>
      </c>
      <c r="V7719">
        <v>1.400955077472358</v>
      </c>
      <c r="W7719">
        <v>1.417522342233809</v>
      </c>
      <c r="X7719">
        <v>1.441257680386232</v>
      </c>
      <c r="Y7719">
        <v>1.469657386577504</v>
      </c>
      <c r="Z7719">
        <v>1.5029774747024951</v>
      </c>
      <c r="AA7719">
        <v>1.5335920881945271</v>
      </c>
      <c r="AB7719">
        <v>1.550820091550565</v>
      </c>
      <c r="AC7719">
        <v>1.561225950900571</v>
      </c>
      <c r="AD7719">
        <v>1.58547139311945</v>
      </c>
      <c r="AE7719">
        <v>1.608469099711151</v>
      </c>
      <c r="AF7719">
        <v>1.657529352252106</v>
      </c>
      <c r="AG7719">
        <v>1.7123156991774779</v>
      </c>
      <c r="AH7719">
        <v>1.770297355436282</v>
      </c>
      <c r="AI7719">
        <v>1.816935352876635</v>
      </c>
      <c r="AJ7719">
        <v>1.8579876278560099</v>
      </c>
      <c r="AK7719">
        <v>1.87114332337183</v>
      </c>
      <c r="AL7719">
        <v>1.8807192447245411</v>
      </c>
      <c r="AM7719">
        <v>1.8839293283974881</v>
      </c>
    </row>
    <row r="7720" spans="1:39" x14ac:dyDescent="0.25">
      <c r="A7720" s="2" t="str">
        <f t="shared" si="346"/>
        <v>CB7 BaselineNorthern IrelandInternational shippingEnergy demand total</v>
      </c>
      <c r="B7720" t="str">
        <f t="shared" si="347"/>
        <v>CB7 Baseline</v>
      </c>
      <c r="C7720" t="s">
        <v>107</v>
      </c>
      <c r="D7720" t="s">
        <v>1240</v>
      </c>
      <c r="E7720" t="s">
        <v>1243</v>
      </c>
      <c r="F7720" t="s">
        <v>48</v>
      </c>
      <c r="G7720" t="s">
        <v>258</v>
      </c>
      <c r="H7720" t="s">
        <v>1244</v>
      </c>
      <c r="I7720" t="s">
        <v>1041</v>
      </c>
      <c r="J7720">
        <v>0.51266786922408403</v>
      </c>
      <c r="K7720">
        <v>0.52721821038876038</v>
      </c>
      <c r="L7720">
        <v>0.53268110549203795</v>
      </c>
      <c r="M7720">
        <v>0.53493993656675498</v>
      </c>
      <c r="N7720">
        <v>0.53176351882444939</v>
      </c>
      <c r="O7720">
        <v>0.53279881450991962</v>
      </c>
      <c r="P7720">
        <v>0.53227806579448966</v>
      </c>
      <c r="Q7720">
        <v>0.53157717989713427</v>
      </c>
      <c r="R7720">
        <v>0.53055865849397854</v>
      </c>
      <c r="S7720">
        <v>0.53024596863931939</v>
      </c>
      <c r="T7720">
        <v>0.53000848749189011</v>
      </c>
      <c r="U7720">
        <v>0.53184632675250698</v>
      </c>
      <c r="V7720">
        <v>0.53590755755785613</v>
      </c>
      <c r="W7720">
        <v>0.54120305550523007</v>
      </c>
      <c r="X7720">
        <v>0.54624874483527674</v>
      </c>
      <c r="Y7720">
        <v>0.55329241528577133</v>
      </c>
      <c r="Z7720">
        <v>0.56119344362144885</v>
      </c>
      <c r="AA7720">
        <v>0.56828236505932628</v>
      </c>
      <c r="AB7720">
        <v>0.57606845524810424</v>
      </c>
      <c r="AC7720">
        <v>0.58492912581627377</v>
      </c>
      <c r="AD7720">
        <v>0.59282769438698946</v>
      </c>
      <c r="AE7720">
        <v>0.60072205324821459</v>
      </c>
      <c r="AF7720">
        <v>0.60942458887210127</v>
      </c>
      <c r="AG7720">
        <v>0.6173985459742124</v>
      </c>
      <c r="AH7720">
        <v>0.62425157341279491</v>
      </c>
      <c r="AI7720">
        <v>0.63215461947230189</v>
      </c>
      <c r="AJ7720">
        <v>0.63930367801584809</v>
      </c>
      <c r="AK7720">
        <v>0.64609022957769902</v>
      </c>
      <c r="AL7720">
        <v>0.65379987219898417</v>
      </c>
      <c r="AM7720">
        <v>0.66145528648249208</v>
      </c>
    </row>
    <row r="7721" spans="1:39" x14ac:dyDescent="0.25">
      <c r="A7721" s="2" t="str">
        <f t="shared" si="346"/>
        <v>CB7 BaselineNorthern IrelandNaval shippingEnergy demand total</v>
      </c>
      <c r="B7721" t="str">
        <f t="shared" si="347"/>
        <v>CB7 Baseline</v>
      </c>
      <c r="C7721" t="s">
        <v>107</v>
      </c>
      <c r="D7721" t="s">
        <v>1240</v>
      </c>
      <c r="E7721" t="s">
        <v>1243</v>
      </c>
      <c r="F7721" t="s">
        <v>48</v>
      </c>
      <c r="G7721" t="s">
        <v>260</v>
      </c>
      <c r="H7721" t="s">
        <v>1244</v>
      </c>
      <c r="I7721" t="s">
        <v>1041</v>
      </c>
      <c r="J7721">
        <v>4.6503096559617638E-2</v>
      </c>
      <c r="K7721">
        <v>3.8161193889628638E-2</v>
      </c>
      <c r="L7721">
        <v>4.0912378124753929E-2</v>
      </c>
      <c r="M7721">
        <v>4.0912378124753929E-2</v>
      </c>
      <c r="N7721">
        <v>4.0912378124753929E-2</v>
      </c>
      <c r="O7721">
        <v>4.0912378124753929E-2</v>
      </c>
      <c r="P7721">
        <v>4.0912378124753929E-2</v>
      </c>
      <c r="Q7721">
        <v>4.0912378124753929E-2</v>
      </c>
      <c r="R7721">
        <v>4.0912378124753929E-2</v>
      </c>
      <c r="S7721">
        <v>4.0912378124753929E-2</v>
      </c>
      <c r="T7721">
        <v>4.0912378124753929E-2</v>
      </c>
      <c r="U7721">
        <v>4.0912378124753929E-2</v>
      </c>
      <c r="V7721">
        <v>4.0912378124753929E-2</v>
      </c>
      <c r="W7721">
        <v>4.0912378124753929E-2</v>
      </c>
      <c r="X7721">
        <v>4.0912378124753929E-2</v>
      </c>
      <c r="Y7721">
        <v>4.0912378124753929E-2</v>
      </c>
      <c r="Z7721">
        <v>4.0912378124753929E-2</v>
      </c>
      <c r="AA7721">
        <v>4.0912378124753929E-2</v>
      </c>
      <c r="AB7721">
        <v>4.0912378124753929E-2</v>
      </c>
      <c r="AC7721">
        <v>4.0912378124753929E-2</v>
      </c>
      <c r="AD7721">
        <v>4.0912378124753929E-2</v>
      </c>
      <c r="AE7721">
        <v>4.0912378124753929E-2</v>
      </c>
      <c r="AF7721">
        <v>4.0912378124753929E-2</v>
      </c>
      <c r="AG7721">
        <v>4.0912378124753929E-2</v>
      </c>
      <c r="AH7721">
        <v>4.0912378124753929E-2</v>
      </c>
      <c r="AI7721">
        <v>4.0912378124753929E-2</v>
      </c>
      <c r="AJ7721">
        <v>4.0912378124753929E-2</v>
      </c>
      <c r="AK7721">
        <v>4.0912378124753929E-2</v>
      </c>
      <c r="AL7721">
        <v>4.0912378124753929E-2</v>
      </c>
      <c r="AM7721">
        <v>4.0912378124753929E-2</v>
      </c>
    </row>
    <row r="7722" spans="1:39" x14ac:dyDescent="0.25">
      <c r="A7722" s="2" t="str">
        <f t="shared" si="346"/>
        <v>CB7 BaselineUnited KingdomDomestic shippingEnergy demand electricity</v>
      </c>
      <c r="B7722" t="str">
        <f t="shared" si="347"/>
        <v>CB7 Baseline</v>
      </c>
      <c r="C7722" t="s">
        <v>107</v>
      </c>
      <c r="D7722" t="s">
        <v>1240</v>
      </c>
      <c r="E7722" t="s">
        <v>95</v>
      </c>
      <c r="F7722" t="s">
        <v>48</v>
      </c>
      <c r="G7722" t="s">
        <v>256</v>
      </c>
      <c r="H7722" t="s">
        <v>1245</v>
      </c>
      <c r="I7722" t="s">
        <v>1041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J7722">
        <v>0</v>
      </c>
      <c r="AK7722">
        <v>0</v>
      </c>
      <c r="AL7722">
        <v>0</v>
      </c>
      <c r="AM7722">
        <v>0</v>
      </c>
    </row>
    <row r="7723" spans="1:39" x14ac:dyDescent="0.25">
      <c r="A7723" s="2" t="str">
        <f t="shared" si="346"/>
        <v>CB7 BaselineUnited KingdomInternational shippingEnergy demand electricity</v>
      </c>
      <c r="B7723" t="str">
        <f t="shared" si="347"/>
        <v>CB7 Baseline</v>
      </c>
      <c r="C7723" t="s">
        <v>107</v>
      </c>
      <c r="D7723" t="s">
        <v>1240</v>
      </c>
      <c r="E7723" t="s">
        <v>95</v>
      </c>
      <c r="F7723" t="s">
        <v>48</v>
      </c>
      <c r="G7723" t="s">
        <v>258</v>
      </c>
      <c r="H7723" t="s">
        <v>1245</v>
      </c>
      <c r="I7723" t="s">
        <v>1041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J7723">
        <v>0</v>
      </c>
      <c r="AK7723">
        <v>0</v>
      </c>
      <c r="AL7723">
        <v>0</v>
      </c>
      <c r="AM7723">
        <v>0</v>
      </c>
    </row>
    <row r="7724" spans="1:39" x14ac:dyDescent="0.25">
      <c r="A7724" s="2" t="str">
        <f t="shared" si="346"/>
        <v>CB7 BaselineUnited KingdomNaval shippingEnergy demand electricity</v>
      </c>
      <c r="B7724" t="str">
        <f t="shared" si="347"/>
        <v>CB7 Baseline</v>
      </c>
      <c r="C7724" t="s">
        <v>107</v>
      </c>
      <c r="D7724" t="s">
        <v>1240</v>
      </c>
      <c r="E7724" t="s">
        <v>95</v>
      </c>
      <c r="F7724" t="s">
        <v>48</v>
      </c>
      <c r="G7724" t="s">
        <v>260</v>
      </c>
      <c r="H7724" t="s">
        <v>1245</v>
      </c>
      <c r="I7724" t="s">
        <v>1041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J7724">
        <v>0</v>
      </c>
      <c r="AK7724">
        <v>0</v>
      </c>
      <c r="AL7724">
        <v>0</v>
      </c>
      <c r="AM7724">
        <v>0</v>
      </c>
    </row>
    <row r="7725" spans="1:39" x14ac:dyDescent="0.25">
      <c r="A7725" s="2" t="str">
        <f t="shared" si="346"/>
        <v>CB7 BaselineScotlandDomestic shippingEnergy demand electricity</v>
      </c>
      <c r="B7725" t="str">
        <f t="shared" si="347"/>
        <v>CB7 Baseline</v>
      </c>
      <c r="C7725" t="s">
        <v>107</v>
      </c>
      <c r="D7725" t="s">
        <v>1240</v>
      </c>
      <c r="E7725" t="s">
        <v>1241</v>
      </c>
      <c r="F7725" t="s">
        <v>48</v>
      </c>
      <c r="G7725" t="s">
        <v>256</v>
      </c>
      <c r="H7725" t="s">
        <v>1245</v>
      </c>
      <c r="I7725" t="s">
        <v>1041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J7725">
        <v>0</v>
      </c>
      <c r="AK7725">
        <v>0</v>
      </c>
      <c r="AL7725">
        <v>0</v>
      </c>
      <c r="AM7725">
        <v>0</v>
      </c>
    </row>
    <row r="7726" spans="1:39" x14ac:dyDescent="0.25">
      <c r="A7726" s="2" t="str">
        <f t="shared" si="346"/>
        <v>CB7 BaselineScotlandInternational shippingEnergy demand electricity</v>
      </c>
      <c r="B7726" t="str">
        <f t="shared" si="347"/>
        <v>CB7 Baseline</v>
      </c>
      <c r="C7726" t="s">
        <v>107</v>
      </c>
      <c r="D7726" t="s">
        <v>1240</v>
      </c>
      <c r="E7726" t="s">
        <v>1241</v>
      </c>
      <c r="F7726" t="s">
        <v>48</v>
      </c>
      <c r="G7726" t="s">
        <v>258</v>
      </c>
      <c r="H7726" t="s">
        <v>1245</v>
      </c>
      <c r="I7726" t="s">
        <v>1041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J7726">
        <v>0</v>
      </c>
      <c r="AK7726">
        <v>0</v>
      </c>
      <c r="AL7726">
        <v>0</v>
      </c>
      <c r="AM7726">
        <v>0</v>
      </c>
    </row>
    <row r="7727" spans="1:39" x14ac:dyDescent="0.25">
      <c r="A7727" s="2" t="str">
        <f t="shared" si="346"/>
        <v>CB7 BaselineScotlandNaval shippingEnergy demand electricity</v>
      </c>
      <c r="B7727" t="str">
        <f t="shared" si="347"/>
        <v>CB7 Baseline</v>
      </c>
      <c r="C7727" t="s">
        <v>107</v>
      </c>
      <c r="D7727" t="s">
        <v>1240</v>
      </c>
      <c r="E7727" t="s">
        <v>1241</v>
      </c>
      <c r="F7727" t="s">
        <v>48</v>
      </c>
      <c r="G7727" t="s">
        <v>260</v>
      </c>
      <c r="H7727" t="s">
        <v>1245</v>
      </c>
      <c r="I7727" t="s">
        <v>1041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J7727">
        <v>0</v>
      </c>
      <c r="AK7727">
        <v>0</v>
      </c>
      <c r="AL7727">
        <v>0</v>
      </c>
      <c r="AM7727">
        <v>0</v>
      </c>
    </row>
    <row r="7728" spans="1:39" x14ac:dyDescent="0.25">
      <c r="A7728" s="2" t="str">
        <f t="shared" si="346"/>
        <v>CB7 BaselineWalesDomestic shippingEnergy demand electricity</v>
      </c>
      <c r="B7728" t="str">
        <f t="shared" si="347"/>
        <v>CB7 Baseline</v>
      </c>
      <c r="C7728" t="s">
        <v>107</v>
      </c>
      <c r="D7728" t="s">
        <v>1240</v>
      </c>
      <c r="E7728" t="s">
        <v>1242</v>
      </c>
      <c r="F7728" t="s">
        <v>48</v>
      </c>
      <c r="G7728" t="s">
        <v>256</v>
      </c>
      <c r="H7728" t="s">
        <v>1245</v>
      </c>
      <c r="I7728" t="s">
        <v>1041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J7728">
        <v>0</v>
      </c>
      <c r="AK7728">
        <v>0</v>
      </c>
      <c r="AL7728">
        <v>0</v>
      </c>
      <c r="AM7728">
        <v>0</v>
      </c>
    </row>
    <row r="7729" spans="1:39" x14ac:dyDescent="0.25">
      <c r="A7729" s="2" t="str">
        <f t="shared" si="346"/>
        <v>CB7 BaselineWalesInternational shippingEnergy demand electricity</v>
      </c>
      <c r="B7729" t="str">
        <f t="shared" si="347"/>
        <v>CB7 Baseline</v>
      </c>
      <c r="C7729" t="s">
        <v>107</v>
      </c>
      <c r="D7729" t="s">
        <v>1240</v>
      </c>
      <c r="E7729" t="s">
        <v>1242</v>
      </c>
      <c r="F7729" t="s">
        <v>48</v>
      </c>
      <c r="G7729" t="s">
        <v>258</v>
      </c>
      <c r="H7729" t="s">
        <v>1245</v>
      </c>
      <c r="I7729" t="s">
        <v>1041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J7729">
        <v>0</v>
      </c>
      <c r="AK7729">
        <v>0</v>
      </c>
      <c r="AL7729">
        <v>0</v>
      </c>
      <c r="AM7729">
        <v>0</v>
      </c>
    </row>
    <row r="7730" spans="1:39" x14ac:dyDescent="0.25">
      <c r="A7730" s="2" t="str">
        <f t="shared" si="346"/>
        <v>CB7 BaselineWalesNaval shippingEnergy demand electricity</v>
      </c>
      <c r="B7730" t="str">
        <f t="shared" si="347"/>
        <v>CB7 Baseline</v>
      </c>
      <c r="C7730" t="s">
        <v>107</v>
      </c>
      <c r="D7730" t="s">
        <v>1240</v>
      </c>
      <c r="E7730" t="s">
        <v>1242</v>
      </c>
      <c r="F7730" t="s">
        <v>48</v>
      </c>
      <c r="G7730" t="s">
        <v>260</v>
      </c>
      <c r="H7730" t="s">
        <v>1245</v>
      </c>
      <c r="I7730" t="s">
        <v>1041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J7730">
        <v>0</v>
      </c>
      <c r="AK7730">
        <v>0</v>
      </c>
      <c r="AL7730">
        <v>0</v>
      </c>
      <c r="AM7730">
        <v>0</v>
      </c>
    </row>
    <row r="7731" spans="1:39" x14ac:dyDescent="0.25">
      <c r="A7731" s="2" t="str">
        <f t="shared" si="346"/>
        <v>CB7 BaselineNorthern IrelandDomestic shippingEnergy demand electricity</v>
      </c>
      <c r="B7731" t="str">
        <f t="shared" si="347"/>
        <v>CB7 Baseline</v>
      </c>
      <c r="C7731" t="s">
        <v>107</v>
      </c>
      <c r="D7731" t="s">
        <v>1240</v>
      </c>
      <c r="E7731" t="s">
        <v>1243</v>
      </c>
      <c r="F7731" t="s">
        <v>48</v>
      </c>
      <c r="G7731" t="s">
        <v>256</v>
      </c>
      <c r="H7731" t="s">
        <v>1245</v>
      </c>
      <c r="I7731" t="s">
        <v>1041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</row>
    <row r="7732" spans="1:39" x14ac:dyDescent="0.25">
      <c r="A7732" s="2" t="str">
        <f t="shared" si="346"/>
        <v>CB7 BaselineNorthern IrelandInternational shippingEnergy demand electricity</v>
      </c>
      <c r="B7732" t="str">
        <f t="shared" si="347"/>
        <v>CB7 Baseline</v>
      </c>
      <c r="C7732" t="s">
        <v>107</v>
      </c>
      <c r="D7732" t="s">
        <v>1240</v>
      </c>
      <c r="E7732" t="s">
        <v>1243</v>
      </c>
      <c r="F7732" t="s">
        <v>48</v>
      </c>
      <c r="G7732" t="s">
        <v>258</v>
      </c>
      <c r="H7732" t="s">
        <v>1245</v>
      </c>
      <c r="I7732" t="s">
        <v>1041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</row>
    <row r="7733" spans="1:39" x14ac:dyDescent="0.25">
      <c r="A7733" s="2" t="str">
        <f t="shared" si="346"/>
        <v>CB7 BaselineNorthern IrelandNaval shippingEnergy demand electricity</v>
      </c>
      <c r="B7733" t="str">
        <f t="shared" si="347"/>
        <v>CB7 Baseline</v>
      </c>
      <c r="C7733" t="s">
        <v>107</v>
      </c>
      <c r="D7733" t="s">
        <v>1240</v>
      </c>
      <c r="E7733" t="s">
        <v>1243</v>
      </c>
      <c r="F7733" t="s">
        <v>48</v>
      </c>
      <c r="G7733" t="s">
        <v>260</v>
      </c>
      <c r="H7733" t="s">
        <v>1245</v>
      </c>
      <c r="I7733" t="s">
        <v>1041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J7733">
        <v>0</v>
      </c>
      <c r="AK7733">
        <v>0</v>
      </c>
      <c r="AL7733">
        <v>0</v>
      </c>
      <c r="AM7733">
        <v>0</v>
      </c>
    </row>
    <row r="7734" spans="1:39" x14ac:dyDescent="0.25">
      <c r="A7734" s="2" t="str">
        <f t="shared" si="346"/>
        <v>CB7 BaselineUnited KingdomDomestic shippingEnergy demand gas</v>
      </c>
      <c r="B7734" t="str">
        <f t="shared" si="347"/>
        <v>CB7 Baseline</v>
      </c>
      <c r="C7734" t="s">
        <v>107</v>
      </c>
      <c r="D7734" t="s">
        <v>1240</v>
      </c>
      <c r="E7734" t="s">
        <v>95</v>
      </c>
      <c r="F7734" t="s">
        <v>48</v>
      </c>
      <c r="G7734" t="s">
        <v>256</v>
      </c>
      <c r="H7734" t="s">
        <v>1246</v>
      </c>
      <c r="I7734" t="s">
        <v>1041</v>
      </c>
      <c r="J7734">
        <v>0.29149738952014698</v>
      </c>
      <c r="K7734">
        <v>0.32709736238987502</v>
      </c>
      <c r="L7734">
        <v>0.3654177425396069</v>
      </c>
      <c r="M7734">
        <v>0.406804016098607</v>
      </c>
      <c r="N7734">
        <v>0.40688029776089057</v>
      </c>
      <c r="O7734">
        <v>0.41571736167900042</v>
      </c>
      <c r="P7734">
        <v>0.42511514835774872</v>
      </c>
      <c r="Q7734">
        <v>0.43308039464286557</v>
      </c>
      <c r="R7734">
        <v>0.44122549531327537</v>
      </c>
      <c r="S7734">
        <v>0.44433656062602628</v>
      </c>
      <c r="T7734">
        <v>0.44783107990678411</v>
      </c>
      <c r="U7734">
        <v>0.4489074360739343</v>
      </c>
      <c r="V7734">
        <v>0.46385254732916859</v>
      </c>
      <c r="W7734">
        <v>0.46148334505914063</v>
      </c>
      <c r="X7734">
        <v>0.44181375497802838</v>
      </c>
      <c r="Y7734">
        <v>0.41897271813878267</v>
      </c>
      <c r="Z7734">
        <v>0.39857094425584277</v>
      </c>
      <c r="AA7734">
        <v>0.35930145118380502</v>
      </c>
      <c r="AB7734">
        <v>0.3338755843792926</v>
      </c>
      <c r="AC7734">
        <v>0.32273115586930201</v>
      </c>
      <c r="AD7734">
        <v>0.31365522106296462</v>
      </c>
      <c r="AE7734">
        <v>0.29420548845764588</v>
      </c>
      <c r="AF7734">
        <v>0.27179767692925499</v>
      </c>
      <c r="AG7734">
        <v>0.25272317206533412</v>
      </c>
      <c r="AH7734">
        <v>0.23618343893051361</v>
      </c>
      <c r="AI7734">
        <v>0.22041968029573719</v>
      </c>
      <c r="AJ7734">
        <v>0.21263101547461821</v>
      </c>
      <c r="AK7734">
        <v>0.21243824069331971</v>
      </c>
      <c r="AL7734">
        <v>0.2122517381988695</v>
      </c>
      <c r="AM7734">
        <v>0.2120816885540116</v>
      </c>
    </row>
    <row r="7735" spans="1:39" x14ac:dyDescent="0.25">
      <c r="A7735" s="2" t="str">
        <f t="shared" si="346"/>
        <v>CB7 BaselineUnited KingdomInternational shippingEnergy demand gas</v>
      </c>
      <c r="B7735" t="str">
        <f t="shared" si="347"/>
        <v>CB7 Baseline</v>
      </c>
      <c r="C7735" t="s">
        <v>107</v>
      </c>
      <c r="D7735" t="s">
        <v>1240</v>
      </c>
      <c r="E7735" t="s">
        <v>95</v>
      </c>
      <c r="F7735" t="s">
        <v>48</v>
      </c>
      <c r="G7735" t="s">
        <v>258</v>
      </c>
      <c r="H7735" t="s">
        <v>1246</v>
      </c>
      <c r="I7735" t="s">
        <v>1041</v>
      </c>
      <c r="J7735">
        <v>0.80037655212925785</v>
      </c>
      <c r="K7735">
        <v>1.1584026183687981</v>
      </c>
      <c r="L7735">
        <v>1.161249256409876</v>
      </c>
      <c r="M7735">
        <v>1.2111660357436631</v>
      </c>
      <c r="N7735">
        <v>1.2120306653930311</v>
      </c>
      <c r="O7735">
        <v>1.212966978272711</v>
      </c>
      <c r="P7735">
        <v>1.2145808193522829</v>
      </c>
      <c r="Q7735">
        <v>1.2166209877837579</v>
      </c>
      <c r="R7735">
        <v>1.218708799783967</v>
      </c>
      <c r="S7735">
        <v>1.2361610801195799</v>
      </c>
      <c r="T7735">
        <v>1.2644371983718441</v>
      </c>
      <c r="U7735">
        <v>1.2924947293348601</v>
      </c>
      <c r="V7735">
        <v>1.3210663098581921</v>
      </c>
      <c r="W7735">
        <v>1.33965762650639</v>
      </c>
      <c r="X7735">
        <v>1.3467762604589331</v>
      </c>
      <c r="Y7735">
        <v>1.3427268684629741</v>
      </c>
      <c r="Z7735">
        <v>1.343606467141242</v>
      </c>
      <c r="AA7735">
        <v>1.3410705755861749</v>
      </c>
      <c r="AB7735">
        <v>1.3474461558047359</v>
      </c>
      <c r="AC7735">
        <v>1.345022564945052</v>
      </c>
      <c r="AD7735">
        <v>1.330676407152861</v>
      </c>
      <c r="AE7735">
        <v>1.2988342783126621</v>
      </c>
      <c r="AF7735">
        <v>1.263766735635989</v>
      </c>
      <c r="AG7735">
        <v>1.2294816307632599</v>
      </c>
      <c r="AH7735">
        <v>1.1972468375076399</v>
      </c>
      <c r="AI7735">
        <v>1.179050998237644</v>
      </c>
      <c r="AJ7735">
        <v>1.1727661583381619</v>
      </c>
      <c r="AK7735">
        <v>1.171924452763079</v>
      </c>
      <c r="AL7735">
        <v>1.1731137745182769</v>
      </c>
      <c r="AM7735">
        <v>1.1728637111329401</v>
      </c>
    </row>
    <row r="7736" spans="1:39" x14ac:dyDescent="0.25">
      <c r="A7736" s="2" t="str">
        <f t="shared" si="346"/>
        <v>CB7 BaselineUnited KingdomNaval shippingEnergy demand gas</v>
      </c>
      <c r="B7736" t="str">
        <f t="shared" si="347"/>
        <v>CB7 Baseline</v>
      </c>
      <c r="C7736" t="s">
        <v>107</v>
      </c>
      <c r="D7736" t="s">
        <v>1240</v>
      </c>
      <c r="E7736" t="s">
        <v>95</v>
      </c>
      <c r="F7736" t="s">
        <v>48</v>
      </c>
      <c r="G7736" t="s">
        <v>260</v>
      </c>
      <c r="H7736" t="s">
        <v>1246</v>
      </c>
      <c r="I7736" t="s">
        <v>1041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</row>
    <row r="7737" spans="1:39" x14ac:dyDescent="0.25">
      <c r="A7737" s="2" t="str">
        <f t="shared" si="346"/>
        <v>CB7 BaselineScotlandDomestic shippingEnergy demand gas</v>
      </c>
      <c r="B7737" t="str">
        <f t="shared" si="347"/>
        <v>CB7 Baseline</v>
      </c>
      <c r="C7737" t="s">
        <v>107</v>
      </c>
      <c r="D7737" t="s">
        <v>1240</v>
      </c>
      <c r="E7737" t="s">
        <v>1241</v>
      </c>
      <c r="F7737" t="s">
        <v>48</v>
      </c>
      <c r="G7737" t="s">
        <v>256</v>
      </c>
      <c r="H7737" t="s">
        <v>1246</v>
      </c>
      <c r="I7737" t="s">
        <v>1041</v>
      </c>
      <c r="J7737">
        <v>0.1036066660870857</v>
      </c>
      <c r="K7737">
        <v>0.1162599337815063</v>
      </c>
      <c r="L7737">
        <v>0.12988011349234049</v>
      </c>
      <c r="M7737">
        <v>0.1445900010569417</v>
      </c>
      <c r="N7737">
        <v>0.14461711378246489</v>
      </c>
      <c r="O7737">
        <v>0.1477580637994137</v>
      </c>
      <c r="P7737">
        <v>0.1510983110242192</v>
      </c>
      <c r="Q7737">
        <v>0.1539293916507799</v>
      </c>
      <c r="R7737">
        <v>0.1568243977665946</v>
      </c>
      <c r="S7737">
        <v>0.1579301610311093</v>
      </c>
      <c r="T7737">
        <v>0.15917221500919931</v>
      </c>
      <c r="U7737">
        <v>0.15955478335461151</v>
      </c>
      <c r="V7737">
        <v>0.16486671137566289</v>
      </c>
      <c r="W7737">
        <v>0.1640246278534481</v>
      </c>
      <c r="X7737">
        <v>0.15703348239256301</v>
      </c>
      <c r="Y7737">
        <v>0.14891511234203811</v>
      </c>
      <c r="Z7737">
        <v>0.14166372742310759</v>
      </c>
      <c r="AA7737">
        <v>0.1277062053237801</v>
      </c>
      <c r="AB7737">
        <v>0.1186691113850443</v>
      </c>
      <c r="AC7737">
        <v>0.11470805675856301</v>
      </c>
      <c r="AD7737">
        <v>0.1114822050675537</v>
      </c>
      <c r="AE7737">
        <v>0.1045692033599241</v>
      </c>
      <c r="AF7737">
        <v>9.6604814208494372E-2</v>
      </c>
      <c r="AG7737">
        <v>8.9825179373801772E-2</v>
      </c>
      <c r="AH7737">
        <v>8.3946476271555215E-2</v>
      </c>
      <c r="AI7737">
        <v>7.8343577117503602E-2</v>
      </c>
      <c r="AJ7737">
        <v>7.557525868860003E-2</v>
      </c>
      <c r="AK7737">
        <v>7.5506740914122239E-2</v>
      </c>
      <c r="AL7737">
        <v>7.5440452493156535E-2</v>
      </c>
      <c r="AM7737">
        <v>7.538001189435041E-2</v>
      </c>
    </row>
    <row r="7738" spans="1:39" x14ac:dyDescent="0.25">
      <c r="A7738" s="2" t="str">
        <f t="shared" si="346"/>
        <v>CB7 BaselineScotlandInternational shippingEnergy demand gas</v>
      </c>
      <c r="B7738" t="str">
        <f t="shared" si="347"/>
        <v>CB7 Baseline</v>
      </c>
      <c r="C7738" t="s">
        <v>107</v>
      </c>
      <c r="D7738" t="s">
        <v>1240</v>
      </c>
      <c r="E7738" t="s">
        <v>1241</v>
      </c>
      <c r="F7738" t="s">
        <v>48</v>
      </c>
      <c r="G7738" t="s">
        <v>258</v>
      </c>
      <c r="H7738" t="s">
        <v>1246</v>
      </c>
      <c r="I7738" t="s">
        <v>1041</v>
      </c>
      <c r="J7738">
        <v>7.6266781658352725E-2</v>
      </c>
      <c r="K7738">
        <v>0.1103825934587466</v>
      </c>
      <c r="L7738">
        <v>0.11065384568541629</v>
      </c>
      <c r="M7738">
        <v>0.11541034698522359</v>
      </c>
      <c r="N7738">
        <v>0.11549273635621191</v>
      </c>
      <c r="O7738">
        <v>0.11558195632369909</v>
      </c>
      <c r="P7738">
        <v>0.115735737022196</v>
      </c>
      <c r="Q7738">
        <v>0.11593014186813461</v>
      </c>
      <c r="R7738">
        <v>0.11612908660425909</v>
      </c>
      <c r="S7738">
        <v>0.1177920904119739</v>
      </c>
      <c r="T7738">
        <v>0.1204864828590716</v>
      </c>
      <c r="U7738">
        <v>0.1231600464237914</v>
      </c>
      <c r="V7738">
        <v>0.1258825930646319</v>
      </c>
      <c r="W7738">
        <v>0.12765413407714321</v>
      </c>
      <c r="X7738">
        <v>0.12833245892301731</v>
      </c>
      <c r="Y7738">
        <v>0.12794659792498669</v>
      </c>
      <c r="Z7738">
        <v>0.12803041367416629</v>
      </c>
      <c r="AA7738">
        <v>0.12778877205307551</v>
      </c>
      <c r="AB7738">
        <v>0.12839629232985111</v>
      </c>
      <c r="AC7738">
        <v>0.12816535168768339</v>
      </c>
      <c r="AD7738">
        <v>0.12679832602824531</v>
      </c>
      <c r="AE7738">
        <v>0.12376413333315441</v>
      </c>
      <c r="AF7738">
        <v>0.1204225953864195</v>
      </c>
      <c r="AG7738">
        <v>0.1171556148626824</v>
      </c>
      <c r="AH7738">
        <v>0.1140840057151027</v>
      </c>
      <c r="AI7738">
        <v>0.11235014919843769</v>
      </c>
      <c r="AJ7738">
        <v>0.11175127544195849</v>
      </c>
      <c r="AK7738">
        <v>0.1116710704745032</v>
      </c>
      <c r="AL7738">
        <v>0.1117843993100168</v>
      </c>
      <c r="AM7738">
        <v>0.11176057111370161</v>
      </c>
    </row>
    <row r="7739" spans="1:39" x14ac:dyDescent="0.25">
      <c r="A7739" s="2" t="str">
        <f t="shared" si="346"/>
        <v>CB7 BaselineScotlandNaval shippingEnergy demand gas</v>
      </c>
      <c r="B7739" t="str">
        <f t="shared" si="347"/>
        <v>CB7 Baseline</v>
      </c>
      <c r="C7739" t="s">
        <v>107</v>
      </c>
      <c r="D7739" t="s">
        <v>1240</v>
      </c>
      <c r="E7739" t="s">
        <v>1241</v>
      </c>
      <c r="F7739" t="s">
        <v>48</v>
      </c>
      <c r="G7739" t="s">
        <v>260</v>
      </c>
      <c r="H7739" t="s">
        <v>1246</v>
      </c>
      <c r="I7739" t="s">
        <v>1041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</row>
    <row r="7740" spans="1:39" x14ac:dyDescent="0.25">
      <c r="A7740" s="2" t="str">
        <f t="shared" si="346"/>
        <v>CB7 BaselineWalesDomestic shippingEnergy demand gas</v>
      </c>
      <c r="B7740" t="str">
        <f t="shared" si="347"/>
        <v>CB7 Baseline</v>
      </c>
      <c r="C7740" t="s">
        <v>107</v>
      </c>
      <c r="D7740" t="s">
        <v>1240</v>
      </c>
      <c r="E7740" t="s">
        <v>1242</v>
      </c>
      <c r="F7740" t="s">
        <v>48</v>
      </c>
      <c r="G7740" t="s">
        <v>256</v>
      </c>
      <c r="H7740" t="s">
        <v>1246</v>
      </c>
      <c r="I7740" t="s">
        <v>1041</v>
      </c>
      <c r="J7740">
        <v>1.7999588901965121E-2</v>
      </c>
      <c r="K7740">
        <v>2.019784144079936E-2</v>
      </c>
      <c r="L7740">
        <v>2.2564075630401002E-2</v>
      </c>
      <c r="M7740">
        <v>2.5119624794915169E-2</v>
      </c>
      <c r="N7740">
        <v>2.512433508945373E-2</v>
      </c>
      <c r="O7740">
        <v>2.5670012420863839E-2</v>
      </c>
      <c r="P7740">
        <v>2.6250313661586071E-2</v>
      </c>
      <c r="Q7740">
        <v>2.67421573754218E-2</v>
      </c>
      <c r="R7740">
        <v>2.724510686623487E-2</v>
      </c>
      <c r="S7740">
        <v>2.7437211148090911E-2</v>
      </c>
      <c r="T7740">
        <v>2.7652993219303201E-2</v>
      </c>
      <c r="U7740">
        <v>2.7719456828300491E-2</v>
      </c>
      <c r="V7740">
        <v>2.8642298227090291E-2</v>
      </c>
      <c r="W7740">
        <v>2.849600303399678E-2</v>
      </c>
      <c r="X7740">
        <v>2.728143114396028E-2</v>
      </c>
      <c r="Y7740">
        <v>2.5871026495473199E-2</v>
      </c>
      <c r="Z7740">
        <v>2.4611243197350779E-2</v>
      </c>
      <c r="AA7740">
        <v>2.2186402505470781E-2</v>
      </c>
      <c r="AB7740">
        <v>2.0616387931032491E-2</v>
      </c>
      <c r="AC7740">
        <v>1.992823380362372E-2</v>
      </c>
      <c r="AD7740">
        <v>1.9367806502082419E-2</v>
      </c>
      <c r="AE7740">
        <v>1.8166810528412861E-2</v>
      </c>
      <c r="AF7740">
        <v>1.6783156985690922E-2</v>
      </c>
      <c r="AG7740">
        <v>1.560533084246441E-2</v>
      </c>
      <c r="AH7740">
        <v>1.458402359348678E-2</v>
      </c>
      <c r="AI7740">
        <v>1.3610631771889811E-2</v>
      </c>
      <c r="AJ7740">
        <v>1.312969173635083E-2</v>
      </c>
      <c r="AK7740">
        <v>1.3117788141537339E-2</v>
      </c>
      <c r="AL7740">
        <v>1.3106271852369801E-2</v>
      </c>
      <c r="AM7740">
        <v>1.309577150550424E-2</v>
      </c>
    </row>
    <row r="7741" spans="1:39" x14ac:dyDescent="0.25">
      <c r="A7741" s="2" t="str">
        <f t="shared" si="346"/>
        <v>CB7 BaselineWalesInternational shippingEnergy demand gas</v>
      </c>
      <c r="B7741" t="str">
        <f t="shared" si="347"/>
        <v>CB7 Baseline</v>
      </c>
      <c r="C7741" t="s">
        <v>107</v>
      </c>
      <c r="D7741" t="s">
        <v>1240</v>
      </c>
      <c r="E7741" t="s">
        <v>1242</v>
      </c>
      <c r="F7741" t="s">
        <v>48</v>
      </c>
      <c r="G7741" t="s">
        <v>258</v>
      </c>
      <c r="H7741" t="s">
        <v>1246</v>
      </c>
      <c r="I7741" t="s">
        <v>1041</v>
      </c>
      <c r="J7741">
        <v>8.4777626997630889E-2</v>
      </c>
      <c r="K7741">
        <v>0.1227005274353526</v>
      </c>
      <c r="L7741">
        <v>0.1230020495344218</v>
      </c>
      <c r="M7741">
        <v>0.12828934348128321</v>
      </c>
      <c r="N7741">
        <v>0.12838092693623351</v>
      </c>
      <c r="O7741">
        <v>0.12848010323500869</v>
      </c>
      <c r="P7741">
        <v>0.1286510447958446</v>
      </c>
      <c r="Q7741">
        <v>0.12886714387800249</v>
      </c>
      <c r="R7741">
        <v>0.1290882894706914</v>
      </c>
      <c r="S7741">
        <v>0.13093687300129911</v>
      </c>
      <c r="T7741">
        <v>0.1339319410099184</v>
      </c>
      <c r="U7741">
        <v>0.1369038557769478</v>
      </c>
      <c r="V7741">
        <v>0.13993021979260509</v>
      </c>
      <c r="W7741">
        <v>0.14189945252937469</v>
      </c>
      <c r="X7741">
        <v>0.14265347373646259</v>
      </c>
      <c r="Y7741">
        <v>0.14222455331983211</v>
      </c>
      <c r="Z7741">
        <v>0.14231772232691439</v>
      </c>
      <c r="AA7741">
        <v>0.142049115172207</v>
      </c>
      <c r="AB7741">
        <v>0.14272443050999981</v>
      </c>
      <c r="AC7741">
        <v>0.14246771848945081</v>
      </c>
      <c r="AD7741">
        <v>0.14094814222135549</v>
      </c>
      <c r="AE7741">
        <v>0.13757535460727141</v>
      </c>
      <c r="AF7741">
        <v>0.1338609241371915</v>
      </c>
      <c r="AG7741">
        <v>0.13022937118284481</v>
      </c>
      <c r="AH7741">
        <v>0.12681499169896229</v>
      </c>
      <c r="AI7741">
        <v>0.1248876487871332</v>
      </c>
      <c r="AJ7741">
        <v>0.1242219448614988</v>
      </c>
      <c r="AK7741">
        <v>0.1241327895744075</v>
      </c>
      <c r="AL7741">
        <v>0.1242587651241337</v>
      </c>
      <c r="AM7741">
        <v>0.1242322778659157</v>
      </c>
    </row>
    <row r="7742" spans="1:39" x14ac:dyDescent="0.25">
      <c r="A7742" s="2" t="str">
        <f t="shared" si="346"/>
        <v>CB7 BaselineWalesNaval shippingEnergy demand gas</v>
      </c>
      <c r="B7742" t="str">
        <f t="shared" si="347"/>
        <v>CB7 Baseline</v>
      </c>
      <c r="C7742" t="s">
        <v>107</v>
      </c>
      <c r="D7742" t="s">
        <v>1240</v>
      </c>
      <c r="E7742" t="s">
        <v>1242</v>
      </c>
      <c r="F7742" t="s">
        <v>48</v>
      </c>
      <c r="G7742" t="s">
        <v>260</v>
      </c>
      <c r="H7742" t="s">
        <v>1246</v>
      </c>
      <c r="I7742" t="s">
        <v>1041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>
        <v>0</v>
      </c>
      <c r="AL7742">
        <v>0</v>
      </c>
      <c r="AM7742">
        <v>0</v>
      </c>
    </row>
    <row r="7743" spans="1:39" x14ac:dyDescent="0.25">
      <c r="A7743" s="2" t="str">
        <f t="shared" ref="A7743:A7806" si="348">CONCATENATE(B7743,E7743,G7743,H7743)</f>
        <v>CB7 BaselineNorthern IrelandDomestic shippingEnergy demand gas</v>
      </c>
      <c r="B7743" t="str">
        <f t="shared" ref="B7743:B7806" si="349">CONCATENATE("CB7 ", D7743)</f>
        <v>CB7 Baseline</v>
      </c>
      <c r="C7743" t="s">
        <v>107</v>
      </c>
      <c r="D7743" t="s">
        <v>1240</v>
      </c>
      <c r="E7743" t="s">
        <v>1243</v>
      </c>
      <c r="F7743" t="s">
        <v>48</v>
      </c>
      <c r="G7743" t="s">
        <v>256</v>
      </c>
      <c r="H7743" t="s">
        <v>1246</v>
      </c>
      <c r="I7743" t="s">
        <v>1041</v>
      </c>
      <c r="J7743">
        <v>1.758225270354254E-2</v>
      </c>
      <c r="K7743">
        <v>1.9729536836224471E-2</v>
      </c>
      <c r="L7743">
        <v>2.2040907818302629E-2</v>
      </c>
      <c r="M7743">
        <v>2.453720434215876E-2</v>
      </c>
      <c r="N7743">
        <v>2.4541805424402149E-2</v>
      </c>
      <c r="O7743">
        <v>2.5074830750019442E-2</v>
      </c>
      <c r="P7743">
        <v>2.564167719935382E-2</v>
      </c>
      <c r="Q7743">
        <v>2.6122117086865061E-2</v>
      </c>
      <c r="R7743">
        <v>2.661340525420915E-2</v>
      </c>
      <c r="S7743">
        <v>2.680105543041161E-2</v>
      </c>
      <c r="T7743">
        <v>2.70118344057322E-2</v>
      </c>
      <c r="U7743">
        <v>2.707675699787275E-2</v>
      </c>
      <c r="V7743">
        <v>2.7978201512366171E-2</v>
      </c>
      <c r="W7743">
        <v>2.7835298301170999E-2</v>
      </c>
      <c r="X7743">
        <v>2.6648887321811931E-2</v>
      </c>
      <c r="Y7743">
        <v>2.5271184137644009E-2</v>
      </c>
      <c r="Z7743">
        <v>2.4040610016205471E-2</v>
      </c>
      <c r="AA7743">
        <v>2.1671991374820138E-2</v>
      </c>
      <c r="AB7743">
        <v>2.0138378960316328E-2</v>
      </c>
      <c r="AC7743">
        <v>1.9466180287725211E-2</v>
      </c>
      <c r="AD7743">
        <v>1.8918746982924131E-2</v>
      </c>
      <c r="AE7743">
        <v>1.7745597150447129E-2</v>
      </c>
      <c r="AF7743">
        <v>1.6394024824279551E-2</v>
      </c>
      <c r="AG7743">
        <v>1.5243507609478801E-2</v>
      </c>
      <c r="AH7743">
        <v>1.4245880261582871E-2</v>
      </c>
      <c r="AI7743">
        <v>1.3295057380010781E-2</v>
      </c>
      <c r="AJ7743">
        <v>1.282526835948632E-2</v>
      </c>
      <c r="AK7743">
        <v>1.281364075992106E-2</v>
      </c>
      <c r="AL7743">
        <v>1.280239148598189E-2</v>
      </c>
      <c r="AM7743">
        <v>1.279213459883459E-2</v>
      </c>
    </row>
    <row r="7744" spans="1:39" x14ac:dyDescent="0.25">
      <c r="A7744" s="2" t="str">
        <f t="shared" si="348"/>
        <v>CB7 BaselineNorthern IrelandInternational shippingEnergy demand gas</v>
      </c>
      <c r="B7744" t="str">
        <f t="shared" si="349"/>
        <v>CB7 Baseline</v>
      </c>
      <c r="C7744" t="s">
        <v>107</v>
      </c>
      <c r="D7744" t="s">
        <v>1240</v>
      </c>
      <c r="E7744" t="s">
        <v>1243</v>
      </c>
      <c r="F7744" t="s">
        <v>48</v>
      </c>
      <c r="G7744" t="s">
        <v>258</v>
      </c>
      <c r="H7744" t="s">
        <v>1246</v>
      </c>
      <c r="I7744" t="s">
        <v>1041</v>
      </c>
      <c r="J7744">
        <v>1.6045698230019279E-2</v>
      </c>
      <c r="K7744">
        <v>2.3223292578676301E-2</v>
      </c>
      <c r="L7744">
        <v>2.3280361085812998E-2</v>
      </c>
      <c r="M7744">
        <v>2.428107703091862E-2</v>
      </c>
      <c r="N7744">
        <v>2.4298410855101218E-2</v>
      </c>
      <c r="O7744">
        <v>2.4317181762215211E-2</v>
      </c>
      <c r="P7744">
        <v>2.4349535542301761E-2</v>
      </c>
      <c r="Q7744">
        <v>2.4390436199502121E-2</v>
      </c>
      <c r="R7744">
        <v>2.4432292000034082E-2</v>
      </c>
      <c r="S7744">
        <v>2.4782169845588099E-2</v>
      </c>
      <c r="T7744">
        <v>2.5349040600840929E-2</v>
      </c>
      <c r="U7744">
        <v>2.5911529186637569E-2</v>
      </c>
      <c r="V7744">
        <v>2.648432327688479E-2</v>
      </c>
      <c r="W7744">
        <v>2.685703616538972E-2</v>
      </c>
      <c r="X7744">
        <v>2.6999748307454111E-2</v>
      </c>
      <c r="Y7744">
        <v>2.6918567366046781E-2</v>
      </c>
      <c r="Z7744">
        <v>2.693620128462856E-2</v>
      </c>
      <c r="AA7744">
        <v>2.6885362525636409E-2</v>
      </c>
      <c r="AB7744">
        <v>2.7013178159360499E-2</v>
      </c>
      <c r="AC7744">
        <v>2.6964590769507479E-2</v>
      </c>
      <c r="AD7744">
        <v>2.667698349505479E-2</v>
      </c>
      <c r="AE7744">
        <v>2.6038622477341331E-2</v>
      </c>
      <c r="AF7744">
        <v>2.5335599374076621E-2</v>
      </c>
      <c r="AG7744">
        <v>2.4648262338641432E-2</v>
      </c>
      <c r="AH7744">
        <v>2.400202930781269E-2</v>
      </c>
      <c r="AI7744">
        <v>2.3637244825819109E-2</v>
      </c>
      <c r="AJ7744">
        <v>2.3511248325568321E-2</v>
      </c>
      <c r="AK7744">
        <v>2.3494374076041168E-2</v>
      </c>
      <c r="AL7744">
        <v>2.3518217225783049E-2</v>
      </c>
      <c r="AM7744">
        <v>2.3513204033419E-2</v>
      </c>
    </row>
    <row r="7745" spans="1:39" x14ac:dyDescent="0.25">
      <c r="A7745" s="2" t="str">
        <f t="shared" si="348"/>
        <v>CB7 BaselineNorthern IrelandNaval shippingEnergy demand gas</v>
      </c>
      <c r="B7745" t="str">
        <f t="shared" si="349"/>
        <v>CB7 Baseline</v>
      </c>
      <c r="C7745" t="s">
        <v>107</v>
      </c>
      <c r="D7745" t="s">
        <v>1240</v>
      </c>
      <c r="E7745" t="s">
        <v>1243</v>
      </c>
      <c r="F7745" t="s">
        <v>48</v>
      </c>
      <c r="G7745" t="s">
        <v>260</v>
      </c>
      <c r="H7745" t="s">
        <v>1246</v>
      </c>
      <c r="I7745" t="s">
        <v>1041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  <c r="AJ7745">
        <v>0</v>
      </c>
      <c r="AK7745">
        <v>0</v>
      </c>
      <c r="AL7745">
        <v>0</v>
      </c>
      <c r="AM7745">
        <v>0</v>
      </c>
    </row>
    <row r="7746" spans="1:39" x14ac:dyDescent="0.25">
      <c r="A7746" s="2" t="str">
        <f t="shared" si="348"/>
        <v>CB7 BaselineUnited KingdomDomestic shippingEnergy demand petroleum</v>
      </c>
      <c r="B7746" t="str">
        <f t="shared" si="349"/>
        <v>CB7 Baseline</v>
      </c>
      <c r="C7746" t="s">
        <v>107</v>
      </c>
      <c r="D7746" t="s">
        <v>1240</v>
      </c>
      <c r="E7746" t="s">
        <v>95</v>
      </c>
      <c r="F7746" t="s">
        <v>48</v>
      </c>
      <c r="G7746" t="s">
        <v>256</v>
      </c>
      <c r="H7746" t="s">
        <v>1247</v>
      </c>
      <c r="I7746" t="s">
        <v>1041</v>
      </c>
      <c r="J7746">
        <v>23.79288631373845</v>
      </c>
      <c r="K7746">
        <v>24.53183160722223</v>
      </c>
      <c r="L7746">
        <v>24.262350928881929</v>
      </c>
      <c r="M7746">
        <v>24.49593572551829</v>
      </c>
      <c r="N7746">
        <v>24.634486426507301</v>
      </c>
      <c r="O7746">
        <v>24.461051142779731</v>
      </c>
      <c r="P7746">
        <v>23.925024768889681</v>
      </c>
      <c r="Q7746">
        <v>23.587976623605151</v>
      </c>
      <c r="R7746">
        <v>23.26826813524228</v>
      </c>
      <c r="S7746">
        <v>22.976490913624179</v>
      </c>
      <c r="T7746">
        <v>22.768680892567719</v>
      </c>
      <c r="U7746">
        <v>22.749099882324071</v>
      </c>
      <c r="V7746">
        <v>22.762679046993021</v>
      </c>
      <c r="W7746">
        <v>23.039718083150671</v>
      </c>
      <c r="X7746">
        <v>23.45289749404191</v>
      </c>
      <c r="Y7746">
        <v>23.946579233576031</v>
      </c>
      <c r="Z7746">
        <v>24.519397064194361</v>
      </c>
      <c r="AA7746">
        <v>25.066228362034309</v>
      </c>
      <c r="AB7746">
        <v>25.377278493806749</v>
      </c>
      <c r="AC7746">
        <v>25.560942387676789</v>
      </c>
      <c r="AD7746">
        <v>25.971985194062711</v>
      </c>
      <c r="AE7746">
        <v>26.372715502568319</v>
      </c>
      <c r="AF7746">
        <v>27.208496650609291</v>
      </c>
      <c r="AG7746">
        <v>28.135877808742581</v>
      </c>
      <c r="AH7746">
        <v>29.113699450656391</v>
      </c>
      <c r="AI7746">
        <v>29.90267781014667</v>
      </c>
      <c r="AJ7746">
        <v>30.591074994940868</v>
      </c>
      <c r="AK7746">
        <v>30.80937695998599</v>
      </c>
      <c r="AL7746">
        <v>30.968323328103519</v>
      </c>
      <c r="AM7746">
        <v>31.021713578059611</v>
      </c>
    </row>
    <row r="7747" spans="1:39" x14ac:dyDescent="0.25">
      <c r="A7747" s="2" t="str">
        <f t="shared" si="348"/>
        <v>CB7 BaselineUnited KingdomInternational shippingEnergy demand petroleum</v>
      </c>
      <c r="B7747" t="str">
        <f t="shared" si="349"/>
        <v>CB7 Baseline</v>
      </c>
      <c r="C7747" t="s">
        <v>107</v>
      </c>
      <c r="D7747" t="s">
        <v>1240</v>
      </c>
      <c r="E7747" t="s">
        <v>95</v>
      </c>
      <c r="F7747" t="s">
        <v>48</v>
      </c>
      <c r="G7747" t="s">
        <v>258</v>
      </c>
      <c r="H7747" t="s">
        <v>1247</v>
      </c>
      <c r="I7747" t="s">
        <v>1041</v>
      </c>
      <c r="J7747">
        <v>24.772043898191811</v>
      </c>
      <c r="K7747">
        <v>25.13980437777553</v>
      </c>
      <c r="L7747">
        <v>25.409452777639689</v>
      </c>
      <c r="M7747">
        <v>25.472208903000201</v>
      </c>
      <c r="N7747">
        <v>25.312901166403179</v>
      </c>
      <c r="O7747">
        <v>25.363606507211131</v>
      </c>
      <c r="P7747">
        <v>25.336017164448389</v>
      </c>
      <c r="Q7747">
        <v>25.29901605945188</v>
      </c>
      <c r="R7747">
        <v>25.246123312867869</v>
      </c>
      <c r="S7747">
        <v>25.21307372887053</v>
      </c>
      <c r="T7747">
        <v>25.172951797538001</v>
      </c>
      <c r="U7747">
        <v>25.236567650287789</v>
      </c>
      <c r="V7747">
        <v>25.410574596593861</v>
      </c>
      <c r="W7747">
        <v>25.65612836906352</v>
      </c>
      <c r="X7747">
        <v>25.900694103793839</v>
      </c>
      <c r="Y7747">
        <v>26.256089295061681</v>
      </c>
      <c r="Z7747">
        <v>26.64932142196443</v>
      </c>
      <c r="AA7747">
        <v>27.00546028033515</v>
      </c>
      <c r="AB7747">
        <v>27.38746318826507</v>
      </c>
      <c r="AC7747">
        <v>27.831866483419379</v>
      </c>
      <c r="AD7747">
        <v>28.24020167109116</v>
      </c>
      <c r="AE7747">
        <v>28.66582284500884</v>
      </c>
      <c r="AF7747">
        <v>29.134982152193299</v>
      </c>
      <c r="AG7747">
        <v>29.567016747348351</v>
      </c>
      <c r="AH7747">
        <v>29.941087862982162</v>
      </c>
      <c r="AI7747">
        <v>30.353496074051151</v>
      </c>
      <c r="AJ7747">
        <v>30.716383583777041</v>
      </c>
      <c r="AK7747">
        <v>31.055745724054031</v>
      </c>
      <c r="AL7747">
        <v>31.43912160419379</v>
      </c>
      <c r="AM7747">
        <v>31.821231902111759</v>
      </c>
    </row>
    <row r="7748" spans="1:39" x14ac:dyDescent="0.25">
      <c r="A7748" s="2" t="str">
        <f t="shared" si="348"/>
        <v>CB7 BaselineUnited KingdomNaval shippingEnergy demand petroleum</v>
      </c>
      <c r="B7748" t="str">
        <f t="shared" si="349"/>
        <v>CB7 Baseline</v>
      </c>
      <c r="C7748" t="s">
        <v>107</v>
      </c>
      <c r="D7748" t="s">
        <v>1240</v>
      </c>
      <c r="E7748" t="s">
        <v>95</v>
      </c>
      <c r="F7748" t="s">
        <v>48</v>
      </c>
      <c r="G7748" t="s">
        <v>260</v>
      </c>
      <c r="H7748" t="s">
        <v>1247</v>
      </c>
      <c r="I7748" t="s">
        <v>1041</v>
      </c>
      <c r="J7748">
        <v>2.064471015651399</v>
      </c>
      <c r="K7748">
        <v>1.694138337794153</v>
      </c>
      <c r="L7748">
        <v>1.816275153024332</v>
      </c>
      <c r="M7748">
        <v>1.816275153024332</v>
      </c>
      <c r="N7748">
        <v>1.816275153024332</v>
      </c>
      <c r="O7748">
        <v>1.816275153024332</v>
      </c>
      <c r="P7748">
        <v>1.816275153024332</v>
      </c>
      <c r="Q7748">
        <v>1.816275153024332</v>
      </c>
      <c r="R7748">
        <v>1.816275153024332</v>
      </c>
      <c r="S7748">
        <v>1.816275153024332</v>
      </c>
      <c r="T7748">
        <v>1.816275153024332</v>
      </c>
      <c r="U7748">
        <v>1.816275153024332</v>
      </c>
      <c r="V7748">
        <v>1.816275153024332</v>
      </c>
      <c r="W7748">
        <v>1.816275153024332</v>
      </c>
      <c r="X7748">
        <v>1.816275153024332</v>
      </c>
      <c r="Y7748">
        <v>1.816275153024332</v>
      </c>
      <c r="Z7748">
        <v>1.816275153024332</v>
      </c>
      <c r="AA7748">
        <v>1.816275153024332</v>
      </c>
      <c r="AB7748">
        <v>1.816275153024332</v>
      </c>
      <c r="AC7748">
        <v>1.816275153024332</v>
      </c>
      <c r="AD7748">
        <v>1.816275153024332</v>
      </c>
      <c r="AE7748">
        <v>1.816275153024332</v>
      </c>
      <c r="AF7748">
        <v>1.816275153024332</v>
      </c>
      <c r="AG7748">
        <v>1.816275153024332</v>
      </c>
      <c r="AH7748">
        <v>1.816275153024332</v>
      </c>
      <c r="AI7748">
        <v>1.816275153024332</v>
      </c>
      <c r="AJ7748">
        <v>1.816275153024332</v>
      </c>
      <c r="AK7748">
        <v>1.816275153024332</v>
      </c>
      <c r="AL7748">
        <v>1.816275153024332</v>
      </c>
      <c r="AM7748">
        <v>1.816275153024332</v>
      </c>
    </row>
    <row r="7749" spans="1:39" x14ac:dyDescent="0.25">
      <c r="A7749" s="2" t="str">
        <f t="shared" si="348"/>
        <v>CB7 BaselineScotlandDomestic shippingEnergy demand petroleum</v>
      </c>
      <c r="B7749" t="str">
        <f t="shared" si="349"/>
        <v>CB7 Baseline</v>
      </c>
      <c r="C7749" t="s">
        <v>107</v>
      </c>
      <c r="D7749" t="s">
        <v>1240</v>
      </c>
      <c r="E7749" t="s">
        <v>1241</v>
      </c>
      <c r="F7749" t="s">
        <v>48</v>
      </c>
      <c r="G7749" t="s">
        <v>256</v>
      </c>
      <c r="H7749" t="s">
        <v>1247</v>
      </c>
      <c r="I7749" t="s">
        <v>1041</v>
      </c>
      <c r="J7749">
        <v>8.456685089404937</v>
      </c>
      <c r="K7749">
        <v>8.7193277786057806</v>
      </c>
      <c r="L7749">
        <v>8.6235464932101031</v>
      </c>
      <c r="M7749">
        <v>8.7065693362892862</v>
      </c>
      <c r="N7749">
        <v>8.7558142926064964</v>
      </c>
      <c r="O7749">
        <v>8.6941703390930147</v>
      </c>
      <c r="P7749">
        <v>8.5036509467069656</v>
      </c>
      <c r="Q7749">
        <v>8.3838542147319348</v>
      </c>
      <c r="R7749">
        <v>8.2702205020817257</v>
      </c>
      <c r="S7749">
        <v>8.1665143755130849</v>
      </c>
      <c r="T7749">
        <v>8.092652638718155</v>
      </c>
      <c r="U7749">
        <v>8.085692977112604</v>
      </c>
      <c r="V7749">
        <v>8.090519407915</v>
      </c>
      <c r="W7749">
        <v>8.188987153919598</v>
      </c>
      <c r="X7749">
        <v>8.3358431560564838</v>
      </c>
      <c r="Y7749">
        <v>8.5113120315253266</v>
      </c>
      <c r="Z7749">
        <v>8.7149081796874022</v>
      </c>
      <c r="AA7749">
        <v>8.9092679568865574</v>
      </c>
      <c r="AB7749">
        <v>9.0198242373113722</v>
      </c>
      <c r="AC7749">
        <v>9.0851037369177732</v>
      </c>
      <c r="AD7749">
        <v>9.231200327555614</v>
      </c>
      <c r="AE7749">
        <v>9.3736315559541321</v>
      </c>
      <c r="AF7749">
        <v>9.6706925295344011</v>
      </c>
      <c r="AG7749">
        <v>10.000310815805641</v>
      </c>
      <c r="AH7749">
        <v>10.34785711978202</v>
      </c>
      <c r="AI7749">
        <v>10.6282830185395</v>
      </c>
      <c r="AJ7749">
        <v>10.87295943700647</v>
      </c>
      <c r="AK7749">
        <v>10.950550316416461</v>
      </c>
      <c r="AL7749">
        <v>11.00704448713414</v>
      </c>
      <c r="AM7749">
        <v>11.026020937690401</v>
      </c>
    </row>
    <row r="7750" spans="1:39" x14ac:dyDescent="0.25">
      <c r="A7750" s="2" t="str">
        <f t="shared" si="348"/>
        <v>CB7 BaselineScotlandInternational shippingEnergy demand petroleum</v>
      </c>
      <c r="B7750" t="str">
        <f t="shared" si="349"/>
        <v>CB7 Baseline</v>
      </c>
      <c r="C7750" t="s">
        <v>107</v>
      </c>
      <c r="D7750" t="s">
        <v>1240</v>
      </c>
      <c r="E7750" t="s">
        <v>1241</v>
      </c>
      <c r="F7750" t="s">
        <v>48</v>
      </c>
      <c r="G7750" t="s">
        <v>258</v>
      </c>
      <c r="H7750" t="s">
        <v>1247</v>
      </c>
      <c r="I7750" t="s">
        <v>1041</v>
      </c>
      <c r="J7750">
        <v>2.3604940177075688</v>
      </c>
      <c r="K7750">
        <v>2.3955374083770811</v>
      </c>
      <c r="L7750">
        <v>2.4212318338100278</v>
      </c>
      <c r="M7750">
        <v>2.4272117787470222</v>
      </c>
      <c r="N7750">
        <v>2.4120315634705891</v>
      </c>
      <c r="O7750">
        <v>2.4168632057095132</v>
      </c>
      <c r="P7750">
        <v>2.4142342551549452</v>
      </c>
      <c r="Q7750">
        <v>2.410708470712136</v>
      </c>
      <c r="R7750">
        <v>2.4056683935830629</v>
      </c>
      <c r="S7750">
        <v>2.4025191441455092</v>
      </c>
      <c r="T7750">
        <v>2.3986959804502348</v>
      </c>
      <c r="U7750">
        <v>2.40475784762859</v>
      </c>
      <c r="V7750">
        <v>2.4213387303964038</v>
      </c>
      <c r="W7750">
        <v>2.444737211899275</v>
      </c>
      <c r="X7750">
        <v>2.4680415446438699</v>
      </c>
      <c r="Y7750">
        <v>2.501906663983942</v>
      </c>
      <c r="Z7750">
        <v>2.539377212919637</v>
      </c>
      <c r="AA7750">
        <v>2.5733131952758872</v>
      </c>
      <c r="AB7750">
        <v>2.6097137273684878</v>
      </c>
      <c r="AC7750">
        <v>2.6520603066000001</v>
      </c>
      <c r="AD7750">
        <v>2.6909700054395498</v>
      </c>
      <c r="AE7750">
        <v>2.7315268621515498</v>
      </c>
      <c r="AF7750">
        <v>2.776232407746098</v>
      </c>
      <c r="AG7750">
        <v>2.8174003905535501</v>
      </c>
      <c r="AH7750">
        <v>2.85304511305928</v>
      </c>
      <c r="AI7750">
        <v>2.8923429247006069</v>
      </c>
      <c r="AJ7750">
        <v>2.926921976769512</v>
      </c>
      <c r="AK7750">
        <v>2.959259328715619</v>
      </c>
      <c r="AL7750">
        <v>2.995790689443159</v>
      </c>
      <c r="AM7750">
        <v>3.032201454580131</v>
      </c>
    </row>
    <row r="7751" spans="1:39" x14ac:dyDescent="0.25">
      <c r="A7751" s="2" t="str">
        <f t="shared" si="348"/>
        <v>CB7 BaselineScotlandNaval shippingEnergy demand petroleum</v>
      </c>
      <c r="B7751" t="str">
        <f t="shared" si="349"/>
        <v>CB7 Baseline</v>
      </c>
      <c r="C7751" t="s">
        <v>107</v>
      </c>
      <c r="D7751" t="s">
        <v>1240</v>
      </c>
      <c r="E7751" t="s">
        <v>1241</v>
      </c>
      <c r="F7751" t="s">
        <v>48</v>
      </c>
      <c r="G7751" t="s">
        <v>260</v>
      </c>
      <c r="H7751" t="s">
        <v>1247</v>
      </c>
      <c r="I7751" t="s">
        <v>1041</v>
      </c>
      <c r="J7751">
        <v>0.15618791768699319</v>
      </c>
      <c r="K7751">
        <v>0.12817033382775911</v>
      </c>
      <c r="L7751">
        <v>0.13741061605942981</v>
      </c>
      <c r="M7751">
        <v>0.13741061605942981</v>
      </c>
      <c r="N7751">
        <v>0.13741061605942981</v>
      </c>
      <c r="O7751">
        <v>0.13741061605942981</v>
      </c>
      <c r="P7751">
        <v>0.13741061605942981</v>
      </c>
      <c r="Q7751">
        <v>0.13741061605942981</v>
      </c>
      <c r="R7751">
        <v>0.13741061605942981</v>
      </c>
      <c r="S7751">
        <v>0.13741061605942981</v>
      </c>
      <c r="T7751">
        <v>0.13741061605942981</v>
      </c>
      <c r="U7751">
        <v>0.13741061605942981</v>
      </c>
      <c r="V7751">
        <v>0.13741061605942981</v>
      </c>
      <c r="W7751">
        <v>0.13741061605942981</v>
      </c>
      <c r="X7751">
        <v>0.13741061605942981</v>
      </c>
      <c r="Y7751">
        <v>0.13741061605942981</v>
      </c>
      <c r="Z7751">
        <v>0.13741061605942981</v>
      </c>
      <c r="AA7751">
        <v>0.13741061605942981</v>
      </c>
      <c r="AB7751">
        <v>0.13741061605942981</v>
      </c>
      <c r="AC7751">
        <v>0.13741061605942981</v>
      </c>
      <c r="AD7751">
        <v>0.13741061605942981</v>
      </c>
      <c r="AE7751">
        <v>0.13741061605942981</v>
      </c>
      <c r="AF7751">
        <v>0.13741061605942981</v>
      </c>
      <c r="AG7751">
        <v>0.13741061605942981</v>
      </c>
      <c r="AH7751">
        <v>0.13741061605942981</v>
      </c>
      <c r="AI7751">
        <v>0.13741061605942981</v>
      </c>
      <c r="AJ7751">
        <v>0.13741061605942981</v>
      </c>
      <c r="AK7751">
        <v>0.13741061605942981</v>
      </c>
      <c r="AL7751">
        <v>0.13741061605942981</v>
      </c>
      <c r="AM7751">
        <v>0.13741061605942981</v>
      </c>
    </row>
    <row r="7752" spans="1:39" x14ac:dyDescent="0.25">
      <c r="A7752" s="2" t="str">
        <f t="shared" si="348"/>
        <v>CB7 BaselineWalesDomestic shippingEnergy demand petroleum</v>
      </c>
      <c r="B7752" t="str">
        <f t="shared" si="349"/>
        <v>CB7 Baseline</v>
      </c>
      <c r="C7752" t="s">
        <v>107</v>
      </c>
      <c r="D7752" t="s">
        <v>1240</v>
      </c>
      <c r="E7752" t="s">
        <v>1242</v>
      </c>
      <c r="F7752" t="s">
        <v>48</v>
      </c>
      <c r="G7752" t="s">
        <v>256</v>
      </c>
      <c r="H7752" t="s">
        <v>1247</v>
      </c>
      <c r="I7752" t="s">
        <v>1041</v>
      </c>
      <c r="J7752">
        <v>1.469180129343439</v>
      </c>
      <c r="K7752">
        <v>1.514809050843029</v>
      </c>
      <c r="L7752">
        <v>1.498168965540265</v>
      </c>
      <c r="M7752">
        <v>1.512592526314257</v>
      </c>
      <c r="N7752">
        <v>1.5211478539073671</v>
      </c>
      <c r="O7752">
        <v>1.5104384481959441</v>
      </c>
      <c r="P7752">
        <v>1.4773395090029899</v>
      </c>
      <c r="Q7752">
        <v>1.456527219516357</v>
      </c>
      <c r="R7752">
        <v>1.4367856315437391</v>
      </c>
      <c r="S7752">
        <v>1.4187687633696231</v>
      </c>
      <c r="T7752">
        <v>1.4059367618382119</v>
      </c>
      <c r="U7752">
        <v>1.404727659639214</v>
      </c>
      <c r="V7752">
        <v>1.4055661555930741</v>
      </c>
      <c r="W7752">
        <v>1.422672959770096</v>
      </c>
      <c r="X7752">
        <v>1.448186256993927</v>
      </c>
      <c r="Y7752">
        <v>1.478670469475724</v>
      </c>
      <c r="Z7752">
        <v>1.514041233803384</v>
      </c>
      <c r="AA7752">
        <v>1.547807363153805</v>
      </c>
      <c r="AB7752">
        <v>1.5670143087426569</v>
      </c>
      <c r="AC7752">
        <v>1.5783553179751471</v>
      </c>
      <c r="AD7752">
        <v>1.6037366826187069</v>
      </c>
      <c r="AE7752">
        <v>1.6284812637812771</v>
      </c>
      <c r="AF7752">
        <v>1.680089674757151</v>
      </c>
      <c r="AG7752">
        <v>1.7373542685475309</v>
      </c>
      <c r="AH7752">
        <v>1.7977334973387951</v>
      </c>
      <c r="AI7752">
        <v>1.8464518963157099</v>
      </c>
      <c r="AJ7752">
        <v>1.888959537114701</v>
      </c>
      <c r="AK7752">
        <v>1.902439402693503</v>
      </c>
      <c r="AL7752">
        <v>1.9122541365005039</v>
      </c>
      <c r="AM7752">
        <v>1.915550915768973</v>
      </c>
    </row>
    <row r="7753" spans="1:39" x14ac:dyDescent="0.25">
      <c r="A7753" s="2" t="str">
        <f t="shared" si="348"/>
        <v>CB7 BaselineWalesInternational shippingEnergy demand petroleum</v>
      </c>
      <c r="B7753" t="str">
        <f t="shared" si="349"/>
        <v>CB7 Baseline</v>
      </c>
      <c r="C7753" t="s">
        <v>107</v>
      </c>
      <c r="D7753" t="s">
        <v>1240</v>
      </c>
      <c r="E7753" t="s">
        <v>1242</v>
      </c>
      <c r="F7753" t="s">
        <v>48</v>
      </c>
      <c r="G7753" t="s">
        <v>258</v>
      </c>
      <c r="H7753" t="s">
        <v>1247</v>
      </c>
      <c r="I7753" t="s">
        <v>1041</v>
      </c>
      <c r="J7753">
        <v>2.623908823894034</v>
      </c>
      <c r="K7753">
        <v>2.6628628145871338</v>
      </c>
      <c r="L7753">
        <v>2.691424560184724</v>
      </c>
      <c r="M7753">
        <v>2.6980718256168208</v>
      </c>
      <c r="N7753">
        <v>2.6811976033084211</v>
      </c>
      <c r="O7753">
        <v>2.6865684234034992</v>
      </c>
      <c r="P7753">
        <v>2.6836461001499909</v>
      </c>
      <c r="Q7753">
        <v>2.6797268625492041</v>
      </c>
      <c r="R7753">
        <v>2.674124347671861</v>
      </c>
      <c r="S7753">
        <v>2.6706236637786378</v>
      </c>
      <c r="T7753">
        <v>2.666373861457612</v>
      </c>
      <c r="U7753">
        <v>2.6731121910865969</v>
      </c>
      <c r="V7753">
        <v>2.6915433856907969</v>
      </c>
      <c r="W7753">
        <v>2.7175529758954489</v>
      </c>
      <c r="X7753">
        <v>2.743457910991574</v>
      </c>
      <c r="Y7753">
        <v>2.781102143424298</v>
      </c>
      <c r="Z7753">
        <v>2.8227541464588182</v>
      </c>
      <c r="AA7753">
        <v>2.8604771497302068</v>
      </c>
      <c r="AB7753">
        <v>2.9009397294426398</v>
      </c>
      <c r="AC7753">
        <v>2.948011894029273</v>
      </c>
      <c r="AD7753">
        <v>2.9912636461431399</v>
      </c>
      <c r="AE7753">
        <v>3.0363463675555731</v>
      </c>
      <c r="AF7753">
        <v>3.0860407428357308</v>
      </c>
      <c r="AG7753">
        <v>3.131802787789058</v>
      </c>
      <c r="AH7753">
        <v>3.1714252147922282</v>
      </c>
      <c r="AI7753">
        <v>3.2151083904121971</v>
      </c>
      <c r="AJ7753">
        <v>3.2535462255284271</v>
      </c>
      <c r="AK7753">
        <v>3.2894922022927151</v>
      </c>
      <c r="AL7753">
        <v>3.3301002102108779</v>
      </c>
      <c r="AM7753">
        <v>3.3705741649046592</v>
      </c>
    </row>
    <row r="7754" spans="1:39" x14ac:dyDescent="0.25">
      <c r="A7754" s="2" t="str">
        <f t="shared" si="348"/>
        <v>CB7 BaselineWalesNaval shippingEnergy demand petroleum</v>
      </c>
      <c r="B7754" t="str">
        <f t="shared" si="349"/>
        <v>CB7 Baseline</v>
      </c>
      <c r="C7754" t="s">
        <v>107</v>
      </c>
      <c r="D7754" t="s">
        <v>1240</v>
      </c>
      <c r="E7754" t="s">
        <v>1242</v>
      </c>
      <c r="F7754" t="s">
        <v>48</v>
      </c>
      <c r="G7754" t="s">
        <v>260</v>
      </c>
      <c r="H7754" t="s">
        <v>1247</v>
      </c>
      <c r="I7754" t="s">
        <v>1041</v>
      </c>
      <c r="J7754">
        <v>7.2838506977700765E-2</v>
      </c>
      <c r="K7754">
        <v>5.9772458030695107E-2</v>
      </c>
      <c r="L7754">
        <v>6.4081679715539422E-2</v>
      </c>
      <c r="M7754">
        <v>6.4081679715539422E-2</v>
      </c>
      <c r="N7754">
        <v>6.4081679715539422E-2</v>
      </c>
      <c r="O7754">
        <v>6.4081679715539422E-2</v>
      </c>
      <c r="P7754">
        <v>6.4081679715539422E-2</v>
      </c>
      <c r="Q7754">
        <v>6.4081679715539422E-2</v>
      </c>
      <c r="R7754">
        <v>6.4081679715539422E-2</v>
      </c>
      <c r="S7754">
        <v>6.4081679715539422E-2</v>
      </c>
      <c r="T7754">
        <v>6.4081679715539422E-2</v>
      </c>
      <c r="U7754">
        <v>6.4081679715539422E-2</v>
      </c>
      <c r="V7754">
        <v>6.4081679715539422E-2</v>
      </c>
      <c r="W7754">
        <v>6.4081679715539422E-2</v>
      </c>
      <c r="X7754">
        <v>6.4081679715539422E-2</v>
      </c>
      <c r="Y7754">
        <v>6.4081679715539422E-2</v>
      </c>
      <c r="Z7754">
        <v>6.4081679715539422E-2</v>
      </c>
      <c r="AA7754">
        <v>6.4081679715539422E-2</v>
      </c>
      <c r="AB7754">
        <v>6.4081679715539422E-2</v>
      </c>
      <c r="AC7754">
        <v>6.4081679715539422E-2</v>
      </c>
      <c r="AD7754">
        <v>6.4081679715539422E-2</v>
      </c>
      <c r="AE7754">
        <v>6.4081679715539422E-2</v>
      </c>
      <c r="AF7754">
        <v>6.4081679715539422E-2</v>
      </c>
      <c r="AG7754">
        <v>6.4081679715539422E-2</v>
      </c>
      <c r="AH7754">
        <v>6.4081679715539422E-2</v>
      </c>
      <c r="AI7754">
        <v>6.4081679715539422E-2</v>
      </c>
      <c r="AJ7754">
        <v>6.4081679715539422E-2</v>
      </c>
      <c r="AK7754">
        <v>6.4081679715539422E-2</v>
      </c>
      <c r="AL7754">
        <v>6.4081679715539422E-2</v>
      </c>
      <c r="AM7754">
        <v>6.4081679715539422E-2</v>
      </c>
    </row>
    <row r="7755" spans="1:39" x14ac:dyDescent="0.25">
      <c r="A7755" s="2" t="str">
        <f t="shared" si="348"/>
        <v>CB7 BaselineNorthern IrelandDomestic shippingEnergy demand petroleum</v>
      </c>
      <c r="B7755" t="str">
        <f t="shared" si="349"/>
        <v>CB7 Baseline</v>
      </c>
      <c r="C7755" t="s">
        <v>107</v>
      </c>
      <c r="D7755" t="s">
        <v>1240</v>
      </c>
      <c r="E7755" t="s">
        <v>1243</v>
      </c>
      <c r="F7755" t="s">
        <v>48</v>
      </c>
      <c r="G7755" t="s">
        <v>256</v>
      </c>
      <c r="H7755" t="s">
        <v>1247</v>
      </c>
      <c r="I7755" t="s">
        <v>1041</v>
      </c>
      <c r="J7755">
        <v>1.4351159041370929</v>
      </c>
      <c r="K7755">
        <v>1.4796868792168789</v>
      </c>
      <c r="L7755">
        <v>1.463432608833529</v>
      </c>
      <c r="M7755">
        <v>1.477521746746314</v>
      </c>
      <c r="N7755">
        <v>1.485878711592729</v>
      </c>
      <c r="O7755">
        <v>1.4754176128116101</v>
      </c>
      <c r="P7755">
        <v>1.443086101448805</v>
      </c>
      <c r="Q7755">
        <v>1.4227563630816511</v>
      </c>
      <c r="R7755">
        <v>1.4034725010782321</v>
      </c>
      <c r="S7755">
        <v>1.3858733697375629</v>
      </c>
      <c r="T7755">
        <v>1.373338889375465</v>
      </c>
      <c r="U7755">
        <v>1.3721578212675789</v>
      </c>
      <c r="V7755">
        <v>1.372976875959991</v>
      </c>
      <c r="W7755">
        <v>1.3896870439326381</v>
      </c>
      <c r="X7755">
        <v>1.41460879306442</v>
      </c>
      <c r="Y7755">
        <v>1.4443862024398599</v>
      </c>
      <c r="Z7755">
        <v>1.478936864686289</v>
      </c>
      <c r="AA7755">
        <v>1.5119200968197071</v>
      </c>
      <c r="AB7755">
        <v>1.530681712590249</v>
      </c>
      <c r="AC7755">
        <v>1.5417597706128461</v>
      </c>
      <c r="AD7755">
        <v>1.566552646136526</v>
      </c>
      <c r="AE7755">
        <v>1.5907235025607029</v>
      </c>
      <c r="AF7755">
        <v>1.6411353274278271</v>
      </c>
      <c r="AG7755">
        <v>1.697072191568</v>
      </c>
      <c r="AH7755">
        <v>1.7560514751747001</v>
      </c>
      <c r="AI7755">
        <v>1.8036402954966251</v>
      </c>
      <c r="AJ7755">
        <v>1.845162359496523</v>
      </c>
      <c r="AK7755">
        <v>1.8583296826119089</v>
      </c>
      <c r="AL7755">
        <v>1.867916853238559</v>
      </c>
      <c r="AM7755">
        <v>1.871137193798653</v>
      </c>
    </row>
    <row r="7756" spans="1:39" x14ac:dyDescent="0.25">
      <c r="A7756" s="2" t="str">
        <f t="shared" si="348"/>
        <v>CB7 BaselineNorthern IrelandInternational shippingEnergy demand petroleum</v>
      </c>
      <c r="B7756" t="str">
        <f t="shared" si="349"/>
        <v>CB7 Baseline</v>
      </c>
      <c r="C7756" t="s">
        <v>107</v>
      </c>
      <c r="D7756" t="s">
        <v>1240</v>
      </c>
      <c r="E7756" t="s">
        <v>1243</v>
      </c>
      <c r="F7756" t="s">
        <v>48</v>
      </c>
      <c r="G7756" t="s">
        <v>258</v>
      </c>
      <c r="H7756" t="s">
        <v>1247</v>
      </c>
      <c r="I7756" t="s">
        <v>1041</v>
      </c>
      <c r="J7756">
        <v>0.49662217099406469</v>
      </c>
      <c r="K7756">
        <v>0.5039949178100841</v>
      </c>
      <c r="L7756">
        <v>0.50940074440622496</v>
      </c>
      <c r="M7756">
        <v>0.51065885953583634</v>
      </c>
      <c r="N7756">
        <v>0.50746510796934818</v>
      </c>
      <c r="O7756">
        <v>0.50848163274770442</v>
      </c>
      <c r="P7756">
        <v>0.50792853025218787</v>
      </c>
      <c r="Q7756">
        <v>0.50718674369763217</v>
      </c>
      <c r="R7756">
        <v>0.50612636649394449</v>
      </c>
      <c r="S7756">
        <v>0.50546379879373127</v>
      </c>
      <c r="T7756">
        <v>0.50465944689104913</v>
      </c>
      <c r="U7756">
        <v>0.50593479756586945</v>
      </c>
      <c r="V7756">
        <v>0.50942323428097136</v>
      </c>
      <c r="W7756">
        <v>0.51434601933984037</v>
      </c>
      <c r="X7756">
        <v>0.51924899652782264</v>
      </c>
      <c r="Y7756">
        <v>0.52637384791972452</v>
      </c>
      <c r="Z7756">
        <v>0.53425724233682026</v>
      </c>
      <c r="AA7756">
        <v>0.54139700253368983</v>
      </c>
      <c r="AB7756">
        <v>0.54905527708874369</v>
      </c>
      <c r="AC7756">
        <v>0.55796453504676624</v>
      </c>
      <c r="AD7756">
        <v>0.56615071089193469</v>
      </c>
      <c r="AE7756">
        <v>0.57468343077087325</v>
      </c>
      <c r="AF7756">
        <v>0.58408898949802468</v>
      </c>
      <c r="AG7756">
        <v>0.59275028363557092</v>
      </c>
      <c r="AH7756">
        <v>0.60024954410498221</v>
      </c>
      <c r="AI7756">
        <v>0.60851737464648281</v>
      </c>
      <c r="AJ7756">
        <v>0.61579242969027981</v>
      </c>
      <c r="AK7756">
        <v>0.62259585550165786</v>
      </c>
      <c r="AL7756">
        <v>0.6302816549732011</v>
      </c>
      <c r="AM7756">
        <v>0.63794208244907302</v>
      </c>
    </row>
    <row r="7757" spans="1:39" x14ac:dyDescent="0.25">
      <c r="A7757" s="2" t="str">
        <f t="shared" si="348"/>
        <v>CB7 BaselineNorthern IrelandNaval shippingEnergy demand petroleum</v>
      </c>
      <c r="B7757" t="str">
        <f t="shared" si="349"/>
        <v>CB7 Baseline</v>
      </c>
      <c r="C7757" t="s">
        <v>107</v>
      </c>
      <c r="D7757" t="s">
        <v>1240</v>
      </c>
      <c r="E7757" t="s">
        <v>1243</v>
      </c>
      <c r="F7757" t="s">
        <v>48</v>
      </c>
      <c r="G7757" t="s">
        <v>260</v>
      </c>
      <c r="H7757" t="s">
        <v>1247</v>
      </c>
      <c r="I7757" t="s">
        <v>1041</v>
      </c>
      <c r="J7757">
        <v>4.6503096559617638E-2</v>
      </c>
      <c r="K7757">
        <v>3.8161193889628638E-2</v>
      </c>
      <c r="L7757">
        <v>4.0912378124753929E-2</v>
      </c>
      <c r="M7757">
        <v>4.0912378124753929E-2</v>
      </c>
      <c r="N7757">
        <v>4.0912378124753929E-2</v>
      </c>
      <c r="O7757">
        <v>4.0912378124753929E-2</v>
      </c>
      <c r="P7757">
        <v>4.0912378124753929E-2</v>
      </c>
      <c r="Q7757">
        <v>4.0912378124753929E-2</v>
      </c>
      <c r="R7757">
        <v>4.0912378124753929E-2</v>
      </c>
      <c r="S7757">
        <v>4.0912378124753929E-2</v>
      </c>
      <c r="T7757">
        <v>4.0912378124753929E-2</v>
      </c>
      <c r="U7757">
        <v>4.0912378124753929E-2</v>
      </c>
      <c r="V7757">
        <v>4.0912378124753929E-2</v>
      </c>
      <c r="W7757">
        <v>4.0912378124753929E-2</v>
      </c>
      <c r="X7757">
        <v>4.0912378124753929E-2</v>
      </c>
      <c r="Y7757">
        <v>4.0912378124753929E-2</v>
      </c>
      <c r="Z7757">
        <v>4.0912378124753929E-2</v>
      </c>
      <c r="AA7757">
        <v>4.0912378124753929E-2</v>
      </c>
      <c r="AB7757">
        <v>4.0912378124753929E-2</v>
      </c>
      <c r="AC7757">
        <v>4.0912378124753929E-2</v>
      </c>
      <c r="AD7757">
        <v>4.0912378124753929E-2</v>
      </c>
      <c r="AE7757">
        <v>4.0912378124753929E-2</v>
      </c>
      <c r="AF7757">
        <v>4.0912378124753929E-2</v>
      </c>
      <c r="AG7757">
        <v>4.0912378124753929E-2</v>
      </c>
      <c r="AH7757">
        <v>4.0912378124753929E-2</v>
      </c>
      <c r="AI7757">
        <v>4.0912378124753929E-2</v>
      </c>
      <c r="AJ7757">
        <v>4.0912378124753929E-2</v>
      </c>
      <c r="AK7757">
        <v>4.0912378124753929E-2</v>
      </c>
      <c r="AL7757">
        <v>4.0912378124753929E-2</v>
      </c>
      <c r="AM7757">
        <v>4.0912378124753929E-2</v>
      </c>
    </row>
    <row r="7758" spans="1:39" x14ac:dyDescent="0.25">
      <c r="A7758" s="2" t="str">
        <f t="shared" si="348"/>
        <v>CB7 BaselineUnited KingdomDomestic shippingEnergy demand solid fuel</v>
      </c>
      <c r="B7758" t="str">
        <f t="shared" si="349"/>
        <v>CB7 Baseline</v>
      </c>
      <c r="C7758" t="s">
        <v>107</v>
      </c>
      <c r="D7758" t="s">
        <v>1240</v>
      </c>
      <c r="E7758" t="s">
        <v>95</v>
      </c>
      <c r="F7758" t="s">
        <v>48</v>
      </c>
      <c r="G7758" t="s">
        <v>256</v>
      </c>
      <c r="H7758" t="s">
        <v>1248</v>
      </c>
      <c r="I7758" t="s">
        <v>1041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</row>
    <row r="7759" spans="1:39" x14ac:dyDescent="0.25">
      <c r="A7759" s="2" t="str">
        <f t="shared" si="348"/>
        <v>CB7 BaselineUnited KingdomInternational shippingEnergy demand solid fuel</v>
      </c>
      <c r="B7759" t="str">
        <f t="shared" si="349"/>
        <v>CB7 Baseline</v>
      </c>
      <c r="C7759" t="s">
        <v>107</v>
      </c>
      <c r="D7759" t="s">
        <v>1240</v>
      </c>
      <c r="E7759" t="s">
        <v>95</v>
      </c>
      <c r="F7759" t="s">
        <v>48</v>
      </c>
      <c r="G7759" t="s">
        <v>258</v>
      </c>
      <c r="H7759" t="s">
        <v>1248</v>
      </c>
      <c r="I7759" t="s">
        <v>1041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</row>
    <row r="7760" spans="1:39" x14ac:dyDescent="0.25">
      <c r="A7760" s="2" t="str">
        <f t="shared" si="348"/>
        <v>CB7 BaselineUnited KingdomNaval shippingEnergy demand solid fuel</v>
      </c>
      <c r="B7760" t="str">
        <f t="shared" si="349"/>
        <v>CB7 Baseline</v>
      </c>
      <c r="C7760" t="s">
        <v>107</v>
      </c>
      <c r="D7760" t="s">
        <v>1240</v>
      </c>
      <c r="E7760" t="s">
        <v>95</v>
      </c>
      <c r="F7760" t="s">
        <v>48</v>
      </c>
      <c r="G7760" t="s">
        <v>260</v>
      </c>
      <c r="H7760" t="s">
        <v>1248</v>
      </c>
      <c r="I7760" t="s">
        <v>1041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J7760">
        <v>0</v>
      </c>
      <c r="AK7760">
        <v>0</v>
      </c>
      <c r="AL7760">
        <v>0</v>
      </c>
      <c r="AM7760">
        <v>0</v>
      </c>
    </row>
    <row r="7761" spans="1:39" x14ac:dyDescent="0.25">
      <c r="A7761" s="2" t="str">
        <f t="shared" si="348"/>
        <v>CB7 BaselineScotlandDomestic shippingEnergy demand solid fuel</v>
      </c>
      <c r="B7761" t="str">
        <f t="shared" si="349"/>
        <v>CB7 Baseline</v>
      </c>
      <c r="C7761" t="s">
        <v>107</v>
      </c>
      <c r="D7761" t="s">
        <v>1240</v>
      </c>
      <c r="E7761" t="s">
        <v>1241</v>
      </c>
      <c r="F7761" t="s">
        <v>48</v>
      </c>
      <c r="G7761" t="s">
        <v>256</v>
      </c>
      <c r="H7761" t="s">
        <v>1248</v>
      </c>
      <c r="I7761" t="s">
        <v>1041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  <c r="AJ7761">
        <v>0</v>
      </c>
      <c r="AK7761">
        <v>0</v>
      </c>
      <c r="AL7761">
        <v>0</v>
      </c>
      <c r="AM7761">
        <v>0</v>
      </c>
    </row>
    <row r="7762" spans="1:39" x14ac:dyDescent="0.25">
      <c r="A7762" s="2" t="str">
        <f t="shared" si="348"/>
        <v>CB7 BaselineScotlandInternational shippingEnergy demand solid fuel</v>
      </c>
      <c r="B7762" t="str">
        <f t="shared" si="349"/>
        <v>CB7 Baseline</v>
      </c>
      <c r="C7762" t="s">
        <v>107</v>
      </c>
      <c r="D7762" t="s">
        <v>1240</v>
      </c>
      <c r="E7762" t="s">
        <v>1241</v>
      </c>
      <c r="F7762" t="s">
        <v>48</v>
      </c>
      <c r="G7762" t="s">
        <v>258</v>
      </c>
      <c r="H7762" t="s">
        <v>1248</v>
      </c>
      <c r="I7762" t="s">
        <v>1041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</row>
    <row r="7763" spans="1:39" x14ac:dyDescent="0.25">
      <c r="A7763" s="2" t="str">
        <f t="shared" si="348"/>
        <v>CB7 BaselineScotlandNaval shippingEnergy demand solid fuel</v>
      </c>
      <c r="B7763" t="str">
        <f t="shared" si="349"/>
        <v>CB7 Baseline</v>
      </c>
      <c r="C7763" t="s">
        <v>107</v>
      </c>
      <c r="D7763" t="s">
        <v>1240</v>
      </c>
      <c r="E7763" t="s">
        <v>1241</v>
      </c>
      <c r="F7763" t="s">
        <v>48</v>
      </c>
      <c r="G7763" t="s">
        <v>260</v>
      </c>
      <c r="H7763" t="s">
        <v>1248</v>
      </c>
      <c r="I7763" t="s">
        <v>1041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</row>
    <row r="7764" spans="1:39" x14ac:dyDescent="0.25">
      <c r="A7764" s="2" t="str">
        <f t="shared" si="348"/>
        <v>CB7 BaselineWalesDomestic shippingEnergy demand solid fuel</v>
      </c>
      <c r="B7764" t="str">
        <f t="shared" si="349"/>
        <v>CB7 Baseline</v>
      </c>
      <c r="C7764" t="s">
        <v>107</v>
      </c>
      <c r="D7764" t="s">
        <v>1240</v>
      </c>
      <c r="E7764" t="s">
        <v>1242</v>
      </c>
      <c r="F7764" t="s">
        <v>48</v>
      </c>
      <c r="G7764" t="s">
        <v>256</v>
      </c>
      <c r="H7764" t="s">
        <v>1248</v>
      </c>
      <c r="I7764" t="s">
        <v>1041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</row>
    <row r="7765" spans="1:39" x14ac:dyDescent="0.25">
      <c r="A7765" s="2" t="str">
        <f t="shared" si="348"/>
        <v>CB7 BaselineWalesInternational shippingEnergy demand solid fuel</v>
      </c>
      <c r="B7765" t="str">
        <f t="shared" si="349"/>
        <v>CB7 Baseline</v>
      </c>
      <c r="C7765" t="s">
        <v>107</v>
      </c>
      <c r="D7765" t="s">
        <v>1240</v>
      </c>
      <c r="E7765" t="s">
        <v>1242</v>
      </c>
      <c r="F7765" t="s">
        <v>48</v>
      </c>
      <c r="G7765" t="s">
        <v>258</v>
      </c>
      <c r="H7765" t="s">
        <v>1248</v>
      </c>
      <c r="I7765" t="s">
        <v>1041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  <c r="AJ7765">
        <v>0</v>
      </c>
      <c r="AK7765">
        <v>0</v>
      </c>
      <c r="AL7765">
        <v>0</v>
      </c>
      <c r="AM7765">
        <v>0</v>
      </c>
    </row>
    <row r="7766" spans="1:39" x14ac:dyDescent="0.25">
      <c r="A7766" s="2" t="str">
        <f t="shared" si="348"/>
        <v>CB7 BaselineWalesNaval shippingEnergy demand solid fuel</v>
      </c>
      <c r="B7766" t="str">
        <f t="shared" si="349"/>
        <v>CB7 Baseline</v>
      </c>
      <c r="C7766" t="s">
        <v>107</v>
      </c>
      <c r="D7766" t="s">
        <v>1240</v>
      </c>
      <c r="E7766" t="s">
        <v>1242</v>
      </c>
      <c r="F7766" t="s">
        <v>48</v>
      </c>
      <c r="G7766" t="s">
        <v>260</v>
      </c>
      <c r="H7766" t="s">
        <v>1248</v>
      </c>
      <c r="I7766" t="s">
        <v>1041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>
        <v>0</v>
      </c>
      <c r="AJ7766">
        <v>0</v>
      </c>
      <c r="AK7766">
        <v>0</v>
      </c>
      <c r="AL7766">
        <v>0</v>
      </c>
      <c r="AM7766">
        <v>0</v>
      </c>
    </row>
    <row r="7767" spans="1:39" x14ac:dyDescent="0.25">
      <c r="A7767" s="2" t="str">
        <f t="shared" si="348"/>
        <v>CB7 BaselineNorthern IrelandDomestic shippingEnergy demand solid fuel</v>
      </c>
      <c r="B7767" t="str">
        <f t="shared" si="349"/>
        <v>CB7 Baseline</v>
      </c>
      <c r="C7767" t="s">
        <v>107</v>
      </c>
      <c r="D7767" t="s">
        <v>1240</v>
      </c>
      <c r="E7767" t="s">
        <v>1243</v>
      </c>
      <c r="F7767" t="s">
        <v>48</v>
      </c>
      <c r="G7767" t="s">
        <v>256</v>
      </c>
      <c r="H7767" t="s">
        <v>1248</v>
      </c>
      <c r="I7767" t="s">
        <v>1041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  <c r="AJ7767">
        <v>0</v>
      </c>
      <c r="AK7767">
        <v>0</v>
      </c>
      <c r="AL7767">
        <v>0</v>
      </c>
      <c r="AM7767">
        <v>0</v>
      </c>
    </row>
    <row r="7768" spans="1:39" x14ac:dyDescent="0.25">
      <c r="A7768" s="2" t="str">
        <f t="shared" si="348"/>
        <v>CB7 BaselineNorthern IrelandInternational shippingEnergy demand solid fuel</v>
      </c>
      <c r="B7768" t="str">
        <f t="shared" si="349"/>
        <v>CB7 Baseline</v>
      </c>
      <c r="C7768" t="s">
        <v>107</v>
      </c>
      <c r="D7768" t="s">
        <v>1240</v>
      </c>
      <c r="E7768" t="s">
        <v>1243</v>
      </c>
      <c r="F7768" t="s">
        <v>48</v>
      </c>
      <c r="G7768" t="s">
        <v>258</v>
      </c>
      <c r="H7768" t="s">
        <v>1248</v>
      </c>
      <c r="I7768" t="s">
        <v>1041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</row>
    <row r="7769" spans="1:39" x14ac:dyDescent="0.25">
      <c r="A7769" s="2" t="str">
        <f t="shared" si="348"/>
        <v>CB7 BaselineNorthern IrelandNaval shippingEnergy demand solid fuel</v>
      </c>
      <c r="B7769" t="str">
        <f t="shared" si="349"/>
        <v>CB7 Baseline</v>
      </c>
      <c r="C7769" t="s">
        <v>107</v>
      </c>
      <c r="D7769" t="s">
        <v>1240</v>
      </c>
      <c r="E7769" t="s">
        <v>1243</v>
      </c>
      <c r="F7769" t="s">
        <v>48</v>
      </c>
      <c r="G7769" t="s">
        <v>260</v>
      </c>
      <c r="H7769" t="s">
        <v>1248</v>
      </c>
      <c r="I7769" t="s">
        <v>1041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  <c r="AJ7769">
        <v>0</v>
      </c>
      <c r="AK7769">
        <v>0</v>
      </c>
      <c r="AL7769">
        <v>0</v>
      </c>
      <c r="AM7769">
        <v>0</v>
      </c>
    </row>
    <row r="7770" spans="1:39" x14ac:dyDescent="0.25">
      <c r="A7770" s="2" t="str">
        <f t="shared" si="348"/>
        <v>CB7 BaselineUnited KingdomDomestic shippingEnergy demand final non-bio waste</v>
      </c>
      <c r="B7770" t="str">
        <f t="shared" si="349"/>
        <v>CB7 Baseline</v>
      </c>
      <c r="C7770" t="s">
        <v>107</v>
      </c>
      <c r="D7770" t="s">
        <v>1240</v>
      </c>
      <c r="E7770" t="s">
        <v>95</v>
      </c>
      <c r="F7770" t="s">
        <v>48</v>
      </c>
      <c r="G7770" t="s">
        <v>256</v>
      </c>
      <c r="H7770" t="s">
        <v>1249</v>
      </c>
      <c r="I7770" t="s">
        <v>1041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>
        <v>0</v>
      </c>
      <c r="AJ7770">
        <v>0</v>
      </c>
      <c r="AK7770">
        <v>0</v>
      </c>
      <c r="AL7770">
        <v>0</v>
      </c>
      <c r="AM7770">
        <v>0</v>
      </c>
    </row>
    <row r="7771" spans="1:39" x14ac:dyDescent="0.25">
      <c r="A7771" s="2" t="str">
        <f t="shared" si="348"/>
        <v>CB7 BaselineUnited KingdomInternational shippingEnergy demand final non-bio waste</v>
      </c>
      <c r="B7771" t="str">
        <f t="shared" si="349"/>
        <v>CB7 Baseline</v>
      </c>
      <c r="C7771" t="s">
        <v>107</v>
      </c>
      <c r="D7771" t="s">
        <v>1240</v>
      </c>
      <c r="E7771" t="s">
        <v>95</v>
      </c>
      <c r="F7771" t="s">
        <v>48</v>
      </c>
      <c r="G7771" t="s">
        <v>258</v>
      </c>
      <c r="H7771" t="s">
        <v>1249</v>
      </c>
      <c r="I7771" t="s">
        <v>1041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  <c r="AJ7771">
        <v>0</v>
      </c>
      <c r="AK7771">
        <v>0</v>
      </c>
      <c r="AL7771">
        <v>0</v>
      </c>
      <c r="AM7771">
        <v>0</v>
      </c>
    </row>
    <row r="7772" spans="1:39" x14ac:dyDescent="0.25">
      <c r="A7772" s="2" t="str">
        <f t="shared" si="348"/>
        <v>CB7 BaselineUnited KingdomNaval shippingEnergy demand final non-bio waste</v>
      </c>
      <c r="B7772" t="str">
        <f t="shared" si="349"/>
        <v>CB7 Baseline</v>
      </c>
      <c r="C7772" t="s">
        <v>107</v>
      </c>
      <c r="D7772" t="s">
        <v>1240</v>
      </c>
      <c r="E7772" t="s">
        <v>95</v>
      </c>
      <c r="F7772" t="s">
        <v>48</v>
      </c>
      <c r="G7772" t="s">
        <v>260</v>
      </c>
      <c r="H7772" t="s">
        <v>1249</v>
      </c>
      <c r="I7772" t="s">
        <v>1041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J7772">
        <v>0</v>
      </c>
      <c r="AK7772">
        <v>0</v>
      </c>
      <c r="AL7772">
        <v>0</v>
      </c>
      <c r="AM7772">
        <v>0</v>
      </c>
    </row>
    <row r="7773" spans="1:39" x14ac:dyDescent="0.25">
      <c r="A7773" s="2" t="str">
        <f t="shared" si="348"/>
        <v>CB7 BaselineScotlandDomestic shippingEnergy demand final non-bio waste</v>
      </c>
      <c r="B7773" t="str">
        <f t="shared" si="349"/>
        <v>CB7 Baseline</v>
      </c>
      <c r="C7773" t="s">
        <v>107</v>
      </c>
      <c r="D7773" t="s">
        <v>1240</v>
      </c>
      <c r="E7773" t="s">
        <v>1241</v>
      </c>
      <c r="F7773" t="s">
        <v>48</v>
      </c>
      <c r="G7773" t="s">
        <v>256</v>
      </c>
      <c r="H7773" t="s">
        <v>1249</v>
      </c>
      <c r="I7773" t="s">
        <v>1041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J7773">
        <v>0</v>
      </c>
      <c r="AK7773">
        <v>0</v>
      </c>
      <c r="AL7773">
        <v>0</v>
      </c>
      <c r="AM7773">
        <v>0</v>
      </c>
    </row>
    <row r="7774" spans="1:39" x14ac:dyDescent="0.25">
      <c r="A7774" s="2" t="str">
        <f t="shared" si="348"/>
        <v>CB7 BaselineScotlandInternational shippingEnergy demand final non-bio waste</v>
      </c>
      <c r="B7774" t="str">
        <f t="shared" si="349"/>
        <v>CB7 Baseline</v>
      </c>
      <c r="C7774" t="s">
        <v>107</v>
      </c>
      <c r="D7774" t="s">
        <v>1240</v>
      </c>
      <c r="E7774" t="s">
        <v>1241</v>
      </c>
      <c r="F7774" t="s">
        <v>48</v>
      </c>
      <c r="G7774" t="s">
        <v>258</v>
      </c>
      <c r="H7774" t="s">
        <v>1249</v>
      </c>
      <c r="I7774" t="s">
        <v>1041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J7774">
        <v>0</v>
      </c>
      <c r="AK7774">
        <v>0</v>
      </c>
      <c r="AL7774">
        <v>0</v>
      </c>
      <c r="AM7774">
        <v>0</v>
      </c>
    </row>
    <row r="7775" spans="1:39" x14ac:dyDescent="0.25">
      <c r="A7775" s="2" t="str">
        <f t="shared" si="348"/>
        <v>CB7 BaselineScotlandNaval shippingEnergy demand final non-bio waste</v>
      </c>
      <c r="B7775" t="str">
        <f t="shared" si="349"/>
        <v>CB7 Baseline</v>
      </c>
      <c r="C7775" t="s">
        <v>107</v>
      </c>
      <c r="D7775" t="s">
        <v>1240</v>
      </c>
      <c r="E7775" t="s">
        <v>1241</v>
      </c>
      <c r="F7775" t="s">
        <v>48</v>
      </c>
      <c r="G7775" t="s">
        <v>260</v>
      </c>
      <c r="H7775" t="s">
        <v>1249</v>
      </c>
      <c r="I7775" t="s">
        <v>1041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J7775">
        <v>0</v>
      </c>
      <c r="AK7775">
        <v>0</v>
      </c>
      <c r="AL7775">
        <v>0</v>
      </c>
      <c r="AM7775">
        <v>0</v>
      </c>
    </row>
    <row r="7776" spans="1:39" x14ac:dyDescent="0.25">
      <c r="A7776" s="2" t="str">
        <f t="shared" si="348"/>
        <v>CB7 BaselineWalesDomestic shippingEnergy demand final non-bio waste</v>
      </c>
      <c r="B7776" t="str">
        <f t="shared" si="349"/>
        <v>CB7 Baseline</v>
      </c>
      <c r="C7776" t="s">
        <v>107</v>
      </c>
      <c r="D7776" t="s">
        <v>1240</v>
      </c>
      <c r="E7776" t="s">
        <v>1242</v>
      </c>
      <c r="F7776" t="s">
        <v>48</v>
      </c>
      <c r="G7776" t="s">
        <v>256</v>
      </c>
      <c r="H7776" t="s">
        <v>1249</v>
      </c>
      <c r="I7776" t="s">
        <v>1041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J7776">
        <v>0</v>
      </c>
      <c r="AK7776">
        <v>0</v>
      </c>
      <c r="AL7776">
        <v>0</v>
      </c>
      <c r="AM7776">
        <v>0</v>
      </c>
    </row>
    <row r="7777" spans="1:39" x14ac:dyDescent="0.25">
      <c r="A7777" s="2" t="str">
        <f t="shared" si="348"/>
        <v>CB7 BaselineWalesInternational shippingEnergy demand final non-bio waste</v>
      </c>
      <c r="B7777" t="str">
        <f t="shared" si="349"/>
        <v>CB7 Baseline</v>
      </c>
      <c r="C7777" t="s">
        <v>107</v>
      </c>
      <c r="D7777" t="s">
        <v>1240</v>
      </c>
      <c r="E7777" t="s">
        <v>1242</v>
      </c>
      <c r="F7777" t="s">
        <v>48</v>
      </c>
      <c r="G7777" t="s">
        <v>258</v>
      </c>
      <c r="H7777" t="s">
        <v>1249</v>
      </c>
      <c r="I7777" t="s">
        <v>1041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J7777">
        <v>0</v>
      </c>
      <c r="AK7777">
        <v>0</v>
      </c>
      <c r="AL7777">
        <v>0</v>
      </c>
      <c r="AM7777">
        <v>0</v>
      </c>
    </row>
    <row r="7778" spans="1:39" x14ac:dyDescent="0.25">
      <c r="A7778" s="2" t="str">
        <f t="shared" si="348"/>
        <v>CB7 BaselineWalesNaval shippingEnergy demand final non-bio waste</v>
      </c>
      <c r="B7778" t="str">
        <f t="shared" si="349"/>
        <v>CB7 Baseline</v>
      </c>
      <c r="C7778" t="s">
        <v>107</v>
      </c>
      <c r="D7778" t="s">
        <v>1240</v>
      </c>
      <c r="E7778" t="s">
        <v>1242</v>
      </c>
      <c r="F7778" t="s">
        <v>48</v>
      </c>
      <c r="G7778" t="s">
        <v>260</v>
      </c>
      <c r="H7778" t="s">
        <v>1249</v>
      </c>
      <c r="I7778" t="s">
        <v>1041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</row>
    <row r="7779" spans="1:39" x14ac:dyDescent="0.25">
      <c r="A7779" s="2" t="str">
        <f t="shared" si="348"/>
        <v>CB7 BaselineNorthern IrelandDomestic shippingEnergy demand final non-bio waste</v>
      </c>
      <c r="B7779" t="str">
        <f t="shared" si="349"/>
        <v>CB7 Baseline</v>
      </c>
      <c r="C7779" t="s">
        <v>107</v>
      </c>
      <c r="D7779" t="s">
        <v>1240</v>
      </c>
      <c r="E7779" t="s">
        <v>1243</v>
      </c>
      <c r="F7779" t="s">
        <v>48</v>
      </c>
      <c r="G7779" t="s">
        <v>256</v>
      </c>
      <c r="H7779" t="s">
        <v>1249</v>
      </c>
      <c r="I7779" t="s">
        <v>1041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</row>
    <row r="7780" spans="1:39" x14ac:dyDescent="0.25">
      <c r="A7780" s="2" t="str">
        <f t="shared" si="348"/>
        <v>CB7 BaselineNorthern IrelandInternational shippingEnergy demand final non-bio waste</v>
      </c>
      <c r="B7780" t="str">
        <f t="shared" si="349"/>
        <v>CB7 Baseline</v>
      </c>
      <c r="C7780" t="s">
        <v>107</v>
      </c>
      <c r="D7780" t="s">
        <v>1240</v>
      </c>
      <c r="E7780" t="s">
        <v>1243</v>
      </c>
      <c r="F7780" t="s">
        <v>48</v>
      </c>
      <c r="G7780" t="s">
        <v>258</v>
      </c>
      <c r="H7780" t="s">
        <v>1249</v>
      </c>
      <c r="I7780" t="s">
        <v>1041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J7780">
        <v>0</v>
      </c>
      <c r="AK7780">
        <v>0</v>
      </c>
      <c r="AL7780">
        <v>0</v>
      </c>
      <c r="AM7780">
        <v>0</v>
      </c>
    </row>
    <row r="7781" spans="1:39" x14ac:dyDescent="0.25">
      <c r="A7781" s="2" t="str">
        <f t="shared" si="348"/>
        <v>CB7 BaselineNorthern IrelandNaval shippingEnergy demand final non-bio waste</v>
      </c>
      <c r="B7781" t="str">
        <f t="shared" si="349"/>
        <v>CB7 Baseline</v>
      </c>
      <c r="C7781" t="s">
        <v>107</v>
      </c>
      <c r="D7781" t="s">
        <v>1240</v>
      </c>
      <c r="E7781" t="s">
        <v>1243</v>
      </c>
      <c r="F7781" t="s">
        <v>48</v>
      </c>
      <c r="G7781" t="s">
        <v>260</v>
      </c>
      <c r="H7781" t="s">
        <v>1249</v>
      </c>
      <c r="I7781" t="s">
        <v>1041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</row>
    <row r="7782" spans="1:39" x14ac:dyDescent="0.25">
      <c r="A7782" s="2" t="str">
        <f t="shared" si="348"/>
        <v>CB7 BaselineUnited KingdomDomestic shippingEnergy demand final bioenergy</v>
      </c>
      <c r="B7782" t="str">
        <f t="shared" si="349"/>
        <v>CB7 Baseline</v>
      </c>
      <c r="C7782" t="s">
        <v>107</v>
      </c>
      <c r="D7782" t="s">
        <v>1240</v>
      </c>
      <c r="E7782" t="s">
        <v>95</v>
      </c>
      <c r="F7782" t="s">
        <v>48</v>
      </c>
      <c r="G7782" t="s">
        <v>256</v>
      </c>
      <c r="H7782" t="s">
        <v>1250</v>
      </c>
      <c r="I7782" t="s">
        <v>1041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</row>
    <row r="7783" spans="1:39" x14ac:dyDescent="0.25">
      <c r="A7783" s="2" t="str">
        <f t="shared" si="348"/>
        <v>CB7 BaselineUnited KingdomInternational shippingEnergy demand final bioenergy</v>
      </c>
      <c r="B7783" t="str">
        <f t="shared" si="349"/>
        <v>CB7 Baseline</v>
      </c>
      <c r="C7783" t="s">
        <v>107</v>
      </c>
      <c r="D7783" t="s">
        <v>1240</v>
      </c>
      <c r="E7783" t="s">
        <v>95</v>
      </c>
      <c r="F7783" t="s">
        <v>48</v>
      </c>
      <c r="G7783" t="s">
        <v>258</v>
      </c>
      <c r="H7783" t="s">
        <v>1250</v>
      </c>
      <c r="I7783" t="s">
        <v>1041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</row>
    <row r="7784" spans="1:39" x14ac:dyDescent="0.25">
      <c r="A7784" s="2" t="str">
        <f t="shared" si="348"/>
        <v>CB7 BaselineUnited KingdomNaval shippingEnergy demand final bioenergy</v>
      </c>
      <c r="B7784" t="str">
        <f t="shared" si="349"/>
        <v>CB7 Baseline</v>
      </c>
      <c r="C7784" t="s">
        <v>107</v>
      </c>
      <c r="D7784" t="s">
        <v>1240</v>
      </c>
      <c r="E7784" t="s">
        <v>95</v>
      </c>
      <c r="F7784" t="s">
        <v>48</v>
      </c>
      <c r="G7784" t="s">
        <v>260</v>
      </c>
      <c r="H7784" t="s">
        <v>1250</v>
      </c>
      <c r="I7784" t="s">
        <v>1041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</row>
    <row r="7785" spans="1:39" x14ac:dyDescent="0.25">
      <c r="A7785" s="2" t="str">
        <f t="shared" si="348"/>
        <v>CB7 BaselineScotlandDomestic shippingEnergy demand final bioenergy</v>
      </c>
      <c r="B7785" t="str">
        <f t="shared" si="349"/>
        <v>CB7 Baseline</v>
      </c>
      <c r="C7785" t="s">
        <v>107</v>
      </c>
      <c r="D7785" t="s">
        <v>1240</v>
      </c>
      <c r="E7785" t="s">
        <v>1241</v>
      </c>
      <c r="F7785" t="s">
        <v>48</v>
      </c>
      <c r="G7785" t="s">
        <v>256</v>
      </c>
      <c r="H7785" t="s">
        <v>1250</v>
      </c>
      <c r="I7785" t="s">
        <v>1041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</row>
    <row r="7786" spans="1:39" x14ac:dyDescent="0.25">
      <c r="A7786" s="2" t="str">
        <f t="shared" si="348"/>
        <v>CB7 BaselineScotlandInternational shippingEnergy demand final bioenergy</v>
      </c>
      <c r="B7786" t="str">
        <f t="shared" si="349"/>
        <v>CB7 Baseline</v>
      </c>
      <c r="C7786" t="s">
        <v>107</v>
      </c>
      <c r="D7786" t="s">
        <v>1240</v>
      </c>
      <c r="E7786" t="s">
        <v>1241</v>
      </c>
      <c r="F7786" t="s">
        <v>48</v>
      </c>
      <c r="G7786" t="s">
        <v>258</v>
      </c>
      <c r="H7786" t="s">
        <v>1250</v>
      </c>
      <c r="I7786" t="s">
        <v>1041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</row>
    <row r="7787" spans="1:39" x14ac:dyDescent="0.25">
      <c r="A7787" s="2" t="str">
        <f t="shared" si="348"/>
        <v>CB7 BaselineScotlandNaval shippingEnergy demand final bioenergy</v>
      </c>
      <c r="B7787" t="str">
        <f t="shared" si="349"/>
        <v>CB7 Baseline</v>
      </c>
      <c r="C7787" t="s">
        <v>107</v>
      </c>
      <c r="D7787" t="s">
        <v>1240</v>
      </c>
      <c r="E7787" t="s">
        <v>1241</v>
      </c>
      <c r="F7787" t="s">
        <v>48</v>
      </c>
      <c r="G7787" t="s">
        <v>260</v>
      </c>
      <c r="H7787" t="s">
        <v>1250</v>
      </c>
      <c r="I7787" t="s">
        <v>1041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J7787">
        <v>0</v>
      </c>
      <c r="AK7787">
        <v>0</v>
      </c>
      <c r="AL7787">
        <v>0</v>
      </c>
      <c r="AM7787">
        <v>0</v>
      </c>
    </row>
    <row r="7788" spans="1:39" x14ac:dyDescent="0.25">
      <c r="A7788" s="2" t="str">
        <f t="shared" si="348"/>
        <v>CB7 BaselineWalesDomestic shippingEnergy demand final bioenergy</v>
      </c>
      <c r="B7788" t="str">
        <f t="shared" si="349"/>
        <v>CB7 Baseline</v>
      </c>
      <c r="C7788" t="s">
        <v>107</v>
      </c>
      <c r="D7788" t="s">
        <v>1240</v>
      </c>
      <c r="E7788" t="s">
        <v>1242</v>
      </c>
      <c r="F7788" t="s">
        <v>48</v>
      </c>
      <c r="G7788" t="s">
        <v>256</v>
      </c>
      <c r="H7788" t="s">
        <v>1250</v>
      </c>
      <c r="I7788" t="s">
        <v>1041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</row>
    <row r="7789" spans="1:39" x14ac:dyDescent="0.25">
      <c r="A7789" s="2" t="str">
        <f t="shared" si="348"/>
        <v>CB7 BaselineWalesInternational shippingEnergy demand final bioenergy</v>
      </c>
      <c r="B7789" t="str">
        <f t="shared" si="349"/>
        <v>CB7 Baseline</v>
      </c>
      <c r="C7789" t="s">
        <v>107</v>
      </c>
      <c r="D7789" t="s">
        <v>1240</v>
      </c>
      <c r="E7789" t="s">
        <v>1242</v>
      </c>
      <c r="F7789" t="s">
        <v>48</v>
      </c>
      <c r="G7789" t="s">
        <v>258</v>
      </c>
      <c r="H7789" t="s">
        <v>1250</v>
      </c>
      <c r="I7789" t="s">
        <v>1041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</row>
    <row r="7790" spans="1:39" x14ac:dyDescent="0.25">
      <c r="A7790" s="2" t="str">
        <f t="shared" si="348"/>
        <v>CB7 BaselineWalesNaval shippingEnergy demand final bioenergy</v>
      </c>
      <c r="B7790" t="str">
        <f t="shared" si="349"/>
        <v>CB7 Baseline</v>
      </c>
      <c r="C7790" t="s">
        <v>107</v>
      </c>
      <c r="D7790" t="s">
        <v>1240</v>
      </c>
      <c r="E7790" t="s">
        <v>1242</v>
      </c>
      <c r="F7790" t="s">
        <v>48</v>
      </c>
      <c r="G7790" t="s">
        <v>260</v>
      </c>
      <c r="H7790" t="s">
        <v>1250</v>
      </c>
      <c r="I7790" t="s">
        <v>1041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</row>
    <row r="7791" spans="1:39" x14ac:dyDescent="0.25">
      <c r="A7791" s="2" t="str">
        <f t="shared" si="348"/>
        <v>CB7 BaselineNorthern IrelandDomestic shippingEnergy demand final bioenergy</v>
      </c>
      <c r="B7791" t="str">
        <f t="shared" si="349"/>
        <v>CB7 Baseline</v>
      </c>
      <c r="C7791" t="s">
        <v>107</v>
      </c>
      <c r="D7791" t="s">
        <v>1240</v>
      </c>
      <c r="E7791" t="s">
        <v>1243</v>
      </c>
      <c r="F7791" t="s">
        <v>48</v>
      </c>
      <c r="G7791" t="s">
        <v>256</v>
      </c>
      <c r="H7791" t="s">
        <v>1250</v>
      </c>
      <c r="I7791" t="s">
        <v>1041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J7791">
        <v>0</v>
      </c>
      <c r="AK7791">
        <v>0</v>
      </c>
      <c r="AL7791">
        <v>0</v>
      </c>
      <c r="AM7791">
        <v>0</v>
      </c>
    </row>
    <row r="7792" spans="1:39" x14ac:dyDescent="0.25">
      <c r="A7792" s="2" t="str">
        <f t="shared" si="348"/>
        <v>CB7 BaselineNorthern IrelandInternational shippingEnergy demand final bioenergy</v>
      </c>
      <c r="B7792" t="str">
        <f t="shared" si="349"/>
        <v>CB7 Baseline</v>
      </c>
      <c r="C7792" t="s">
        <v>107</v>
      </c>
      <c r="D7792" t="s">
        <v>1240</v>
      </c>
      <c r="E7792" t="s">
        <v>1243</v>
      </c>
      <c r="F7792" t="s">
        <v>48</v>
      </c>
      <c r="G7792" t="s">
        <v>258</v>
      </c>
      <c r="H7792" t="s">
        <v>1250</v>
      </c>
      <c r="I7792" t="s">
        <v>1041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J7792">
        <v>0</v>
      </c>
      <c r="AK7792">
        <v>0</v>
      </c>
      <c r="AL7792">
        <v>0</v>
      </c>
      <c r="AM7792">
        <v>0</v>
      </c>
    </row>
    <row r="7793" spans="1:39" x14ac:dyDescent="0.25">
      <c r="A7793" s="2" t="str">
        <f t="shared" si="348"/>
        <v>CB7 BaselineNorthern IrelandNaval shippingEnergy demand final bioenergy</v>
      </c>
      <c r="B7793" t="str">
        <f t="shared" si="349"/>
        <v>CB7 Baseline</v>
      </c>
      <c r="C7793" t="s">
        <v>107</v>
      </c>
      <c r="D7793" t="s">
        <v>1240</v>
      </c>
      <c r="E7793" t="s">
        <v>1243</v>
      </c>
      <c r="F7793" t="s">
        <v>48</v>
      </c>
      <c r="G7793" t="s">
        <v>260</v>
      </c>
      <c r="H7793" t="s">
        <v>1250</v>
      </c>
      <c r="I7793" t="s">
        <v>1041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J7793">
        <v>0</v>
      </c>
      <c r="AK7793">
        <v>0</v>
      </c>
      <c r="AL7793">
        <v>0</v>
      </c>
      <c r="AM7793">
        <v>0</v>
      </c>
    </row>
    <row r="7794" spans="1:39" x14ac:dyDescent="0.25">
      <c r="A7794" s="2" t="str">
        <f t="shared" si="348"/>
        <v>CB7 BaselineUnited KingdomDomestic shippingEnergy demand hydrogen</v>
      </c>
      <c r="B7794" t="str">
        <f t="shared" si="349"/>
        <v>CB7 Baseline</v>
      </c>
      <c r="C7794" t="s">
        <v>107</v>
      </c>
      <c r="D7794" t="s">
        <v>1240</v>
      </c>
      <c r="E7794" t="s">
        <v>95</v>
      </c>
      <c r="F7794" t="s">
        <v>48</v>
      </c>
      <c r="G7794" t="s">
        <v>256</v>
      </c>
      <c r="H7794" t="s">
        <v>1251</v>
      </c>
      <c r="I7794" t="s">
        <v>1041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</row>
    <row r="7795" spans="1:39" x14ac:dyDescent="0.25">
      <c r="A7795" s="2" t="str">
        <f t="shared" si="348"/>
        <v>CB7 BaselineUnited KingdomInternational shippingEnergy demand hydrogen</v>
      </c>
      <c r="B7795" t="str">
        <f t="shared" si="349"/>
        <v>CB7 Baseline</v>
      </c>
      <c r="C7795" t="s">
        <v>107</v>
      </c>
      <c r="D7795" t="s">
        <v>1240</v>
      </c>
      <c r="E7795" t="s">
        <v>95</v>
      </c>
      <c r="F7795" t="s">
        <v>48</v>
      </c>
      <c r="G7795" t="s">
        <v>258</v>
      </c>
      <c r="H7795" t="s">
        <v>1251</v>
      </c>
      <c r="I7795" t="s">
        <v>1041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</row>
    <row r="7796" spans="1:39" x14ac:dyDescent="0.25">
      <c r="A7796" s="2" t="str">
        <f t="shared" si="348"/>
        <v>CB7 BaselineUnited KingdomNaval shippingEnergy demand hydrogen</v>
      </c>
      <c r="B7796" t="str">
        <f t="shared" si="349"/>
        <v>CB7 Baseline</v>
      </c>
      <c r="C7796" t="s">
        <v>107</v>
      </c>
      <c r="D7796" t="s">
        <v>1240</v>
      </c>
      <c r="E7796" t="s">
        <v>95</v>
      </c>
      <c r="F7796" t="s">
        <v>48</v>
      </c>
      <c r="G7796" t="s">
        <v>260</v>
      </c>
      <c r="H7796" t="s">
        <v>1251</v>
      </c>
      <c r="I7796" t="s">
        <v>1041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J7796">
        <v>0</v>
      </c>
      <c r="AK7796">
        <v>0</v>
      </c>
      <c r="AL7796">
        <v>0</v>
      </c>
      <c r="AM7796">
        <v>0</v>
      </c>
    </row>
    <row r="7797" spans="1:39" x14ac:dyDescent="0.25">
      <c r="A7797" s="2" t="str">
        <f t="shared" si="348"/>
        <v>CB7 BaselineScotlandDomestic shippingEnergy demand hydrogen</v>
      </c>
      <c r="B7797" t="str">
        <f t="shared" si="349"/>
        <v>CB7 Baseline</v>
      </c>
      <c r="C7797" t="s">
        <v>107</v>
      </c>
      <c r="D7797" t="s">
        <v>1240</v>
      </c>
      <c r="E7797" t="s">
        <v>1241</v>
      </c>
      <c r="F7797" t="s">
        <v>48</v>
      </c>
      <c r="G7797" t="s">
        <v>256</v>
      </c>
      <c r="H7797" t="s">
        <v>1251</v>
      </c>
      <c r="I7797" t="s">
        <v>1041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J7797">
        <v>0</v>
      </c>
      <c r="AK7797">
        <v>0</v>
      </c>
      <c r="AL7797">
        <v>0</v>
      </c>
      <c r="AM7797">
        <v>0</v>
      </c>
    </row>
    <row r="7798" spans="1:39" x14ac:dyDescent="0.25">
      <c r="A7798" s="2" t="str">
        <f t="shared" si="348"/>
        <v>CB7 BaselineScotlandInternational shippingEnergy demand hydrogen</v>
      </c>
      <c r="B7798" t="str">
        <f t="shared" si="349"/>
        <v>CB7 Baseline</v>
      </c>
      <c r="C7798" t="s">
        <v>107</v>
      </c>
      <c r="D7798" t="s">
        <v>1240</v>
      </c>
      <c r="E7798" t="s">
        <v>1241</v>
      </c>
      <c r="F7798" t="s">
        <v>48</v>
      </c>
      <c r="G7798" t="s">
        <v>258</v>
      </c>
      <c r="H7798" t="s">
        <v>1251</v>
      </c>
      <c r="I7798" t="s">
        <v>1041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</row>
    <row r="7799" spans="1:39" x14ac:dyDescent="0.25">
      <c r="A7799" s="2" t="str">
        <f t="shared" si="348"/>
        <v>CB7 BaselineScotlandNaval shippingEnergy demand hydrogen</v>
      </c>
      <c r="B7799" t="str">
        <f t="shared" si="349"/>
        <v>CB7 Baseline</v>
      </c>
      <c r="C7799" t="s">
        <v>107</v>
      </c>
      <c r="D7799" t="s">
        <v>1240</v>
      </c>
      <c r="E7799" t="s">
        <v>1241</v>
      </c>
      <c r="F7799" t="s">
        <v>48</v>
      </c>
      <c r="G7799" t="s">
        <v>260</v>
      </c>
      <c r="H7799" t="s">
        <v>1251</v>
      </c>
      <c r="I7799" t="s">
        <v>1041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</row>
    <row r="7800" spans="1:39" x14ac:dyDescent="0.25">
      <c r="A7800" s="2" t="str">
        <f t="shared" si="348"/>
        <v>CB7 BaselineWalesDomestic shippingEnergy demand hydrogen</v>
      </c>
      <c r="B7800" t="str">
        <f t="shared" si="349"/>
        <v>CB7 Baseline</v>
      </c>
      <c r="C7800" t="s">
        <v>107</v>
      </c>
      <c r="D7800" t="s">
        <v>1240</v>
      </c>
      <c r="E7800" t="s">
        <v>1242</v>
      </c>
      <c r="F7800" t="s">
        <v>48</v>
      </c>
      <c r="G7800" t="s">
        <v>256</v>
      </c>
      <c r="H7800" t="s">
        <v>1251</v>
      </c>
      <c r="I7800" t="s">
        <v>1041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</row>
    <row r="7801" spans="1:39" x14ac:dyDescent="0.25">
      <c r="A7801" s="2" t="str">
        <f t="shared" si="348"/>
        <v>CB7 BaselineWalesInternational shippingEnergy demand hydrogen</v>
      </c>
      <c r="B7801" t="str">
        <f t="shared" si="349"/>
        <v>CB7 Baseline</v>
      </c>
      <c r="C7801" t="s">
        <v>107</v>
      </c>
      <c r="D7801" t="s">
        <v>1240</v>
      </c>
      <c r="E7801" t="s">
        <v>1242</v>
      </c>
      <c r="F7801" t="s">
        <v>48</v>
      </c>
      <c r="G7801" t="s">
        <v>258</v>
      </c>
      <c r="H7801" t="s">
        <v>1251</v>
      </c>
      <c r="I7801" t="s">
        <v>1041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J7801">
        <v>0</v>
      </c>
      <c r="AK7801">
        <v>0</v>
      </c>
      <c r="AL7801">
        <v>0</v>
      </c>
      <c r="AM7801">
        <v>0</v>
      </c>
    </row>
    <row r="7802" spans="1:39" x14ac:dyDescent="0.25">
      <c r="A7802" s="2" t="str">
        <f t="shared" si="348"/>
        <v>CB7 BaselineWalesNaval shippingEnergy demand hydrogen</v>
      </c>
      <c r="B7802" t="str">
        <f t="shared" si="349"/>
        <v>CB7 Baseline</v>
      </c>
      <c r="C7802" t="s">
        <v>107</v>
      </c>
      <c r="D7802" t="s">
        <v>1240</v>
      </c>
      <c r="E7802" t="s">
        <v>1242</v>
      </c>
      <c r="F7802" t="s">
        <v>48</v>
      </c>
      <c r="G7802" t="s">
        <v>260</v>
      </c>
      <c r="H7802" t="s">
        <v>1251</v>
      </c>
      <c r="I7802" t="s">
        <v>1041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J7802">
        <v>0</v>
      </c>
      <c r="AK7802">
        <v>0</v>
      </c>
      <c r="AL7802">
        <v>0</v>
      </c>
      <c r="AM7802">
        <v>0</v>
      </c>
    </row>
    <row r="7803" spans="1:39" x14ac:dyDescent="0.25">
      <c r="A7803" s="2" t="str">
        <f t="shared" si="348"/>
        <v>CB7 BaselineNorthern IrelandDomestic shippingEnergy demand hydrogen</v>
      </c>
      <c r="B7803" t="str">
        <f t="shared" si="349"/>
        <v>CB7 Baseline</v>
      </c>
      <c r="C7803" t="s">
        <v>107</v>
      </c>
      <c r="D7803" t="s">
        <v>1240</v>
      </c>
      <c r="E7803" t="s">
        <v>1243</v>
      </c>
      <c r="F7803" t="s">
        <v>48</v>
      </c>
      <c r="G7803" t="s">
        <v>256</v>
      </c>
      <c r="H7803" t="s">
        <v>1251</v>
      </c>
      <c r="I7803" t="s">
        <v>1041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</row>
    <row r="7804" spans="1:39" x14ac:dyDescent="0.25">
      <c r="A7804" s="2" t="str">
        <f t="shared" si="348"/>
        <v>CB7 BaselineNorthern IrelandInternational shippingEnergy demand hydrogen</v>
      </c>
      <c r="B7804" t="str">
        <f t="shared" si="349"/>
        <v>CB7 Baseline</v>
      </c>
      <c r="C7804" t="s">
        <v>107</v>
      </c>
      <c r="D7804" t="s">
        <v>1240</v>
      </c>
      <c r="E7804" t="s">
        <v>1243</v>
      </c>
      <c r="F7804" t="s">
        <v>48</v>
      </c>
      <c r="G7804" t="s">
        <v>258</v>
      </c>
      <c r="H7804" t="s">
        <v>1251</v>
      </c>
      <c r="I7804" t="s">
        <v>1041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</row>
    <row r="7805" spans="1:39" x14ac:dyDescent="0.25">
      <c r="A7805" s="2" t="str">
        <f t="shared" si="348"/>
        <v>CB7 BaselineNorthern IrelandNaval shippingEnergy demand hydrogen</v>
      </c>
      <c r="B7805" t="str">
        <f t="shared" si="349"/>
        <v>CB7 Baseline</v>
      </c>
      <c r="C7805" t="s">
        <v>107</v>
      </c>
      <c r="D7805" t="s">
        <v>1240</v>
      </c>
      <c r="E7805" t="s">
        <v>1243</v>
      </c>
      <c r="F7805" t="s">
        <v>48</v>
      </c>
      <c r="G7805" t="s">
        <v>260</v>
      </c>
      <c r="H7805" t="s">
        <v>1251</v>
      </c>
      <c r="I7805" t="s">
        <v>1041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</row>
    <row r="7806" spans="1:39" x14ac:dyDescent="0.25">
      <c r="A7806" s="2" t="str">
        <f t="shared" si="348"/>
        <v>CB7 BaselineUnited KingdomDomestic shippingEnergy demand ammonia</v>
      </c>
      <c r="B7806" t="str">
        <f t="shared" si="349"/>
        <v>CB7 Baseline</v>
      </c>
      <c r="C7806" t="s">
        <v>107</v>
      </c>
      <c r="D7806" t="s">
        <v>1240</v>
      </c>
      <c r="E7806" t="s">
        <v>95</v>
      </c>
      <c r="F7806" t="s">
        <v>48</v>
      </c>
      <c r="G7806" t="s">
        <v>256</v>
      </c>
      <c r="H7806" t="s">
        <v>1260</v>
      </c>
      <c r="I7806" t="s">
        <v>1041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</row>
    <row r="7807" spans="1:39" x14ac:dyDescent="0.25">
      <c r="A7807" s="2" t="str">
        <f t="shared" ref="A7807:A7841" si="350">CONCATENATE(B7807,E7807,G7807,H7807)</f>
        <v>CB7 BaselineUnited KingdomInternational shippingEnergy demand ammonia</v>
      </c>
      <c r="B7807" t="str">
        <f t="shared" ref="B7807:B7841" si="351">CONCATENATE("CB7 ", D7807)</f>
        <v>CB7 Baseline</v>
      </c>
      <c r="C7807" t="s">
        <v>107</v>
      </c>
      <c r="D7807" t="s">
        <v>1240</v>
      </c>
      <c r="E7807" t="s">
        <v>95</v>
      </c>
      <c r="F7807" t="s">
        <v>48</v>
      </c>
      <c r="G7807" t="s">
        <v>258</v>
      </c>
      <c r="H7807" t="s">
        <v>1260</v>
      </c>
      <c r="I7807" t="s">
        <v>1041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</row>
    <row r="7808" spans="1:39" x14ac:dyDescent="0.25">
      <c r="A7808" s="2" t="str">
        <f t="shared" si="350"/>
        <v>CB7 BaselineUnited KingdomNaval shippingEnergy demand ammonia</v>
      </c>
      <c r="B7808" t="str">
        <f t="shared" si="351"/>
        <v>CB7 Baseline</v>
      </c>
      <c r="C7808" t="s">
        <v>107</v>
      </c>
      <c r="D7808" t="s">
        <v>1240</v>
      </c>
      <c r="E7808" t="s">
        <v>95</v>
      </c>
      <c r="F7808" t="s">
        <v>48</v>
      </c>
      <c r="G7808" t="s">
        <v>260</v>
      </c>
      <c r="H7808" t="s">
        <v>1260</v>
      </c>
      <c r="I7808" t="s">
        <v>1041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</row>
    <row r="7809" spans="1:39" x14ac:dyDescent="0.25">
      <c r="A7809" s="2" t="str">
        <f t="shared" si="350"/>
        <v>CB7 BaselineScotlandDomestic shippingEnergy demand ammonia</v>
      </c>
      <c r="B7809" t="str">
        <f t="shared" si="351"/>
        <v>CB7 Baseline</v>
      </c>
      <c r="C7809" t="s">
        <v>107</v>
      </c>
      <c r="D7809" t="s">
        <v>1240</v>
      </c>
      <c r="E7809" t="s">
        <v>1241</v>
      </c>
      <c r="F7809" t="s">
        <v>48</v>
      </c>
      <c r="G7809" t="s">
        <v>256</v>
      </c>
      <c r="H7809" t="s">
        <v>1260</v>
      </c>
      <c r="I7809" t="s">
        <v>1041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</row>
    <row r="7810" spans="1:39" x14ac:dyDescent="0.25">
      <c r="A7810" s="2" t="str">
        <f t="shared" si="350"/>
        <v>CB7 BaselineScotlandInternational shippingEnergy demand ammonia</v>
      </c>
      <c r="B7810" t="str">
        <f t="shared" si="351"/>
        <v>CB7 Baseline</v>
      </c>
      <c r="C7810" t="s">
        <v>107</v>
      </c>
      <c r="D7810" t="s">
        <v>1240</v>
      </c>
      <c r="E7810" t="s">
        <v>1241</v>
      </c>
      <c r="F7810" t="s">
        <v>48</v>
      </c>
      <c r="G7810" t="s">
        <v>258</v>
      </c>
      <c r="H7810" t="s">
        <v>1260</v>
      </c>
      <c r="I7810" t="s">
        <v>1041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J7810">
        <v>0</v>
      </c>
      <c r="AK7810">
        <v>0</v>
      </c>
      <c r="AL7810">
        <v>0</v>
      </c>
      <c r="AM7810">
        <v>0</v>
      </c>
    </row>
    <row r="7811" spans="1:39" x14ac:dyDescent="0.25">
      <c r="A7811" s="2" t="str">
        <f t="shared" si="350"/>
        <v>CB7 BaselineScotlandNaval shippingEnergy demand ammonia</v>
      </c>
      <c r="B7811" t="str">
        <f t="shared" si="351"/>
        <v>CB7 Baseline</v>
      </c>
      <c r="C7811" t="s">
        <v>107</v>
      </c>
      <c r="D7811" t="s">
        <v>1240</v>
      </c>
      <c r="E7811" t="s">
        <v>1241</v>
      </c>
      <c r="F7811" t="s">
        <v>48</v>
      </c>
      <c r="G7811" t="s">
        <v>260</v>
      </c>
      <c r="H7811" t="s">
        <v>1260</v>
      </c>
      <c r="I7811" t="s">
        <v>1041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J7811">
        <v>0</v>
      </c>
      <c r="AK7811">
        <v>0</v>
      </c>
      <c r="AL7811">
        <v>0</v>
      </c>
      <c r="AM7811">
        <v>0</v>
      </c>
    </row>
    <row r="7812" spans="1:39" x14ac:dyDescent="0.25">
      <c r="A7812" s="2" t="str">
        <f t="shared" si="350"/>
        <v>CB7 BaselineWalesDomestic shippingEnergy demand ammonia</v>
      </c>
      <c r="B7812" t="str">
        <f t="shared" si="351"/>
        <v>CB7 Baseline</v>
      </c>
      <c r="C7812" t="s">
        <v>107</v>
      </c>
      <c r="D7812" t="s">
        <v>1240</v>
      </c>
      <c r="E7812" t="s">
        <v>1242</v>
      </c>
      <c r="F7812" t="s">
        <v>48</v>
      </c>
      <c r="G7812" t="s">
        <v>256</v>
      </c>
      <c r="H7812" t="s">
        <v>1260</v>
      </c>
      <c r="I7812" t="s">
        <v>1041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J7812">
        <v>0</v>
      </c>
      <c r="AK7812">
        <v>0</v>
      </c>
      <c r="AL7812">
        <v>0</v>
      </c>
      <c r="AM7812">
        <v>0</v>
      </c>
    </row>
    <row r="7813" spans="1:39" x14ac:dyDescent="0.25">
      <c r="A7813" s="2" t="str">
        <f t="shared" si="350"/>
        <v>CB7 BaselineWalesInternational shippingEnergy demand ammonia</v>
      </c>
      <c r="B7813" t="str">
        <f t="shared" si="351"/>
        <v>CB7 Baseline</v>
      </c>
      <c r="C7813" t="s">
        <v>107</v>
      </c>
      <c r="D7813" t="s">
        <v>1240</v>
      </c>
      <c r="E7813" t="s">
        <v>1242</v>
      </c>
      <c r="F7813" t="s">
        <v>48</v>
      </c>
      <c r="G7813" t="s">
        <v>258</v>
      </c>
      <c r="H7813" t="s">
        <v>1260</v>
      </c>
      <c r="I7813" t="s">
        <v>1041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J7813">
        <v>0</v>
      </c>
      <c r="AK7813">
        <v>0</v>
      </c>
      <c r="AL7813">
        <v>0</v>
      </c>
      <c r="AM7813">
        <v>0</v>
      </c>
    </row>
    <row r="7814" spans="1:39" x14ac:dyDescent="0.25">
      <c r="A7814" s="2" t="str">
        <f t="shared" si="350"/>
        <v>CB7 BaselineWalesNaval shippingEnergy demand ammonia</v>
      </c>
      <c r="B7814" t="str">
        <f t="shared" si="351"/>
        <v>CB7 Baseline</v>
      </c>
      <c r="C7814" t="s">
        <v>107</v>
      </c>
      <c r="D7814" t="s">
        <v>1240</v>
      </c>
      <c r="E7814" t="s">
        <v>1242</v>
      </c>
      <c r="F7814" t="s">
        <v>48</v>
      </c>
      <c r="G7814" t="s">
        <v>260</v>
      </c>
      <c r="H7814" t="s">
        <v>1260</v>
      </c>
      <c r="I7814" t="s">
        <v>1041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  <c r="AJ7814">
        <v>0</v>
      </c>
      <c r="AK7814">
        <v>0</v>
      </c>
      <c r="AL7814">
        <v>0</v>
      </c>
      <c r="AM7814">
        <v>0</v>
      </c>
    </row>
    <row r="7815" spans="1:39" x14ac:dyDescent="0.25">
      <c r="A7815" s="2" t="str">
        <f t="shared" si="350"/>
        <v>CB7 BaselineNorthern IrelandDomestic shippingEnergy demand ammonia</v>
      </c>
      <c r="B7815" t="str">
        <f t="shared" si="351"/>
        <v>CB7 Baseline</v>
      </c>
      <c r="C7815" t="s">
        <v>107</v>
      </c>
      <c r="D7815" t="s">
        <v>1240</v>
      </c>
      <c r="E7815" t="s">
        <v>1243</v>
      </c>
      <c r="F7815" t="s">
        <v>48</v>
      </c>
      <c r="G7815" t="s">
        <v>256</v>
      </c>
      <c r="H7815" t="s">
        <v>1260</v>
      </c>
      <c r="I7815" t="s">
        <v>1041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</row>
    <row r="7816" spans="1:39" x14ac:dyDescent="0.25">
      <c r="A7816" s="2" t="str">
        <f t="shared" si="350"/>
        <v>CB7 BaselineNorthern IrelandInternational shippingEnergy demand ammonia</v>
      </c>
      <c r="B7816" t="str">
        <f t="shared" si="351"/>
        <v>CB7 Baseline</v>
      </c>
      <c r="C7816" t="s">
        <v>107</v>
      </c>
      <c r="D7816" t="s">
        <v>1240</v>
      </c>
      <c r="E7816" t="s">
        <v>1243</v>
      </c>
      <c r="F7816" t="s">
        <v>48</v>
      </c>
      <c r="G7816" t="s">
        <v>258</v>
      </c>
      <c r="H7816" t="s">
        <v>1260</v>
      </c>
      <c r="I7816" t="s">
        <v>1041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</row>
    <row r="7817" spans="1:39" x14ac:dyDescent="0.25">
      <c r="A7817" s="2" t="str">
        <f t="shared" si="350"/>
        <v>CB7 BaselineNorthern IrelandNaval shippingEnergy demand ammonia</v>
      </c>
      <c r="B7817" t="str">
        <f t="shared" si="351"/>
        <v>CB7 Baseline</v>
      </c>
      <c r="C7817" t="s">
        <v>107</v>
      </c>
      <c r="D7817" t="s">
        <v>1240</v>
      </c>
      <c r="E7817" t="s">
        <v>1243</v>
      </c>
      <c r="F7817" t="s">
        <v>48</v>
      </c>
      <c r="G7817" t="s">
        <v>260</v>
      </c>
      <c r="H7817" t="s">
        <v>1260</v>
      </c>
      <c r="I7817" t="s">
        <v>1041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</row>
    <row r="7818" spans="1:39" x14ac:dyDescent="0.25">
      <c r="A7818" s="2" t="str">
        <f t="shared" si="350"/>
        <v>CB7 BaselineUnited KingdomDomestic shippingEnergy demand methanol</v>
      </c>
      <c r="B7818" t="str">
        <f t="shared" si="351"/>
        <v>CB7 Baseline</v>
      </c>
      <c r="C7818" t="s">
        <v>107</v>
      </c>
      <c r="D7818" t="s">
        <v>1240</v>
      </c>
      <c r="E7818" t="s">
        <v>95</v>
      </c>
      <c r="F7818" t="s">
        <v>48</v>
      </c>
      <c r="G7818" t="s">
        <v>256</v>
      </c>
      <c r="H7818" t="s">
        <v>1261</v>
      </c>
      <c r="I7818" t="s">
        <v>1041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</row>
    <row r="7819" spans="1:39" x14ac:dyDescent="0.25">
      <c r="A7819" s="2" t="str">
        <f t="shared" si="350"/>
        <v>CB7 BaselineUnited KingdomInternational shippingEnergy demand methanol</v>
      </c>
      <c r="B7819" t="str">
        <f t="shared" si="351"/>
        <v>CB7 Baseline</v>
      </c>
      <c r="C7819" t="s">
        <v>107</v>
      </c>
      <c r="D7819" t="s">
        <v>1240</v>
      </c>
      <c r="E7819" t="s">
        <v>95</v>
      </c>
      <c r="F7819" t="s">
        <v>48</v>
      </c>
      <c r="G7819" t="s">
        <v>258</v>
      </c>
      <c r="H7819" t="s">
        <v>1261</v>
      </c>
      <c r="I7819" t="s">
        <v>1041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</row>
    <row r="7820" spans="1:39" x14ac:dyDescent="0.25">
      <c r="A7820" s="2" t="str">
        <f t="shared" si="350"/>
        <v>CB7 BaselineUnited KingdomNaval shippingEnergy demand methanol</v>
      </c>
      <c r="B7820" t="str">
        <f t="shared" si="351"/>
        <v>CB7 Baseline</v>
      </c>
      <c r="C7820" t="s">
        <v>107</v>
      </c>
      <c r="D7820" t="s">
        <v>1240</v>
      </c>
      <c r="E7820" t="s">
        <v>95</v>
      </c>
      <c r="F7820" t="s">
        <v>48</v>
      </c>
      <c r="G7820" t="s">
        <v>260</v>
      </c>
      <c r="H7820" t="s">
        <v>1261</v>
      </c>
      <c r="I7820" t="s">
        <v>1041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0</v>
      </c>
      <c r="AK7820">
        <v>0</v>
      </c>
      <c r="AL7820">
        <v>0</v>
      </c>
      <c r="AM7820">
        <v>0</v>
      </c>
    </row>
    <row r="7821" spans="1:39" x14ac:dyDescent="0.25">
      <c r="A7821" s="2" t="str">
        <f t="shared" si="350"/>
        <v>CB7 BaselineScotlandDomestic shippingEnergy demand methanol</v>
      </c>
      <c r="B7821" t="str">
        <f t="shared" si="351"/>
        <v>CB7 Baseline</v>
      </c>
      <c r="C7821" t="s">
        <v>107</v>
      </c>
      <c r="D7821" t="s">
        <v>1240</v>
      </c>
      <c r="E7821" t="s">
        <v>1241</v>
      </c>
      <c r="F7821" t="s">
        <v>48</v>
      </c>
      <c r="G7821" t="s">
        <v>256</v>
      </c>
      <c r="H7821" t="s">
        <v>1261</v>
      </c>
      <c r="I7821" t="s">
        <v>1041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J7821">
        <v>0</v>
      </c>
      <c r="AK7821">
        <v>0</v>
      </c>
      <c r="AL7821">
        <v>0</v>
      </c>
      <c r="AM7821">
        <v>0</v>
      </c>
    </row>
    <row r="7822" spans="1:39" x14ac:dyDescent="0.25">
      <c r="A7822" s="2" t="str">
        <f t="shared" si="350"/>
        <v>CB7 BaselineScotlandInternational shippingEnergy demand methanol</v>
      </c>
      <c r="B7822" t="str">
        <f t="shared" si="351"/>
        <v>CB7 Baseline</v>
      </c>
      <c r="C7822" t="s">
        <v>107</v>
      </c>
      <c r="D7822" t="s">
        <v>1240</v>
      </c>
      <c r="E7822" t="s">
        <v>1241</v>
      </c>
      <c r="F7822" t="s">
        <v>48</v>
      </c>
      <c r="G7822" t="s">
        <v>258</v>
      </c>
      <c r="H7822" t="s">
        <v>1261</v>
      </c>
      <c r="I7822" t="s">
        <v>1041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J7822">
        <v>0</v>
      </c>
      <c r="AK7822">
        <v>0</v>
      </c>
      <c r="AL7822">
        <v>0</v>
      </c>
      <c r="AM7822">
        <v>0</v>
      </c>
    </row>
    <row r="7823" spans="1:39" x14ac:dyDescent="0.25">
      <c r="A7823" s="2" t="str">
        <f t="shared" si="350"/>
        <v>CB7 BaselineScotlandNaval shippingEnergy demand methanol</v>
      </c>
      <c r="B7823" t="str">
        <f t="shared" si="351"/>
        <v>CB7 Baseline</v>
      </c>
      <c r="C7823" t="s">
        <v>107</v>
      </c>
      <c r="D7823" t="s">
        <v>1240</v>
      </c>
      <c r="E7823" t="s">
        <v>1241</v>
      </c>
      <c r="F7823" t="s">
        <v>48</v>
      </c>
      <c r="G7823" t="s">
        <v>260</v>
      </c>
      <c r="H7823" t="s">
        <v>1261</v>
      </c>
      <c r="I7823" t="s">
        <v>1041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J7823">
        <v>0</v>
      </c>
      <c r="AK7823">
        <v>0</v>
      </c>
      <c r="AL7823">
        <v>0</v>
      </c>
      <c r="AM7823">
        <v>0</v>
      </c>
    </row>
    <row r="7824" spans="1:39" x14ac:dyDescent="0.25">
      <c r="A7824" s="2" t="str">
        <f t="shared" si="350"/>
        <v>CB7 BaselineWalesDomestic shippingEnergy demand methanol</v>
      </c>
      <c r="B7824" t="str">
        <f t="shared" si="351"/>
        <v>CB7 Baseline</v>
      </c>
      <c r="C7824" t="s">
        <v>107</v>
      </c>
      <c r="D7824" t="s">
        <v>1240</v>
      </c>
      <c r="E7824" t="s">
        <v>1242</v>
      </c>
      <c r="F7824" t="s">
        <v>48</v>
      </c>
      <c r="G7824" t="s">
        <v>256</v>
      </c>
      <c r="H7824" t="s">
        <v>1261</v>
      </c>
      <c r="I7824" t="s">
        <v>1041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J7824">
        <v>0</v>
      </c>
      <c r="AK7824">
        <v>0</v>
      </c>
      <c r="AL7824">
        <v>0</v>
      </c>
      <c r="AM7824">
        <v>0</v>
      </c>
    </row>
    <row r="7825" spans="1:39" x14ac:dyDescent="0.25">
      <c r="A7825" s="2" t="str">
        <f t="shared" si="350"/>
        <v>CB7 BaselineWalesInternational shippingEnergy demand methanol</v>
      </c>
      <c r="B7825" t="str">
        <f t="shared" si="351"/>
        <v>CB7 Baseline</v>
      </c>
      <c r="C7825" t="s">
        <v>107</v>
      </c>
      <c r="D7825" t="s">
        <v>1240</v>
      </c>
      <c r="E7825" t="s">
        <v>1242</v>
      </c>
      <c r="F7825" t="s">
        <v>48</v>
      </c>
      <c r="G7825" t="s">
        <v>258</v>
      </c>
      <c r="H7825" t="s">
        <v>1261</v>
      </c>
      <c r="I7825" t="s">
        <v>1041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J7825">
        <v>0</v>
      </c>
      <c r="AK7825">
        <v>0</v>
      </c>
      <c r="AL7825">
        <v>0</v>
      </c>
      <c r="AM7825">
        <v>0</v>
      </c>
    </row>
    <row r="7826" spans="1:39" x14ac:dyDescent="0.25">
      <c r="A7826" s="2" t="str">
        <f t="shared" si="350"/>
        <v>CB7 BaselineWalesNaval shippingEnergy demand methanol</v>
      </c>
      <c r="B7826" t="str">
        <f t="shared" si="351"/>
        <v>CB7 Baseline</v>
      </c>
      <c r="C7826" t="s">
        <v>107</v>
      </c>
      <c r="D7826" t="s">
        <v>1240</v>
      </c>
      <c r="E7826" t="s">
        <v>1242</v>
      </c>
      <c r="F7826" t="s">
        <v>48</v>
      </c>
      <c r="G7826" t="s">
        <v>260</v>
      </c>
      <c r="H7826" t="s">
        <v>1261</v>
      </c>
      <c r="I7826" t="s">
        <v>1041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</row>
    <row r="7827" spans="1:39" x14ac:dyDescent="0.25">
      <c r="A7827" s="2" t="str">
        <f t="shared" si="350"/>
        <v>CB7 BaselineNorthern IrelandDomestic shippingEnergy demand methanol</v>
      </c>
      <c r="B7827" t="str">
        <f t="shared" si="351"/>
        <v>CB7 Baseline</v>
      </c>
      <c r="C7827" t="s">
        <v>107</v>
      </c>
      <c r="D7827" t="s">
        <v>1240</v>
      </c>
      <c r="E7827" t="s">
        <v>1243</v>
      </c>
      <c r="F7827" t="s">
        <v>48</v>
      </c>
      <c r="G7827" t="s">
        <v>256</v>
      </c>
      <c r="H7827" t="s">
        <v>1261</v>
      </c>
      <c r="I7827" t="s">
        <v>1041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J7827">
        <v>0</v>
      </c>
      <c r="AK7827">
        <v>0</v>
      </c>
      <c r="AL7827">
        <v>0</v>
      </c>
      <c r="AM7827">
        <v>0</v>
      </c>
    </row>
    <row r="7828" spans="1:39" x14ac:dyDescent="0.25">
      <c r="A7828" s="2" t="str">
        <f t="shared" si="350"/>
        <v>CB7 BaselineNorthern IrelandInternational shippingEnergy demand methanol</v>
      </c>
      <c r="B7828" t="str">
        <f t="shared" si="351"/>
        <v>CB7 Baseline</v>
      </c>
      <c r="C7828" t="s">
        <v>107</v>
      </c>
      <c r="D7828" t="s">
        <v>1240</v>
      </c>
      <c r="E7828" t="s">
        <v>1243</v>
      </c>
      <c r="F7828" t="s">
        <v>48</v>
      </c>
      <c r="G7828" t="s">
        <v>258</v>
      </c>
      <c r="H7828" t="s">
        <v>1261</v>
      </c>
      <c r="I7828" t="s">
        <v>1041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J7828">
        <v>0</v>
      </c>
      <c r="AK7828">
        <v>0</v>
      </c>
      <c r="AL7828">
        <v>0</v>
      </c>
      <c r="AM7828">
        <v>0</v>
      </c>
    </row>
    <row r="7829" spans="1:39" x14ac:dyDescent="0.25">
      <c r="A7829" s="2" t="str">
        <f t="shared" si="350"/>
        <v>CB7 BaselineNorthern IrelandNaval shippingEnergy demand methanol</v>
      </c>
      <c r="B7829" t="str">
        <f t="shared" si="351"/>
        <v>CB7 Baseline</v>
      </c>
      <c r="C7829" t="s">
        <v>107</v>
      </c>
      <c r="D7829" t="s">
        <v>1240</v>
      </c>
      <c r="E7829" t="s">
        <v>1243</v>
      </c>
      <c r="F7829" t="s">
        <v>48</v>
      </c>
      <c r="G7829" t="s">
        <v>260</v>
      </c>
      <c r="H7829" t="s">
        <v>1261</v>
      </c>
      <c r="I7829" t="s">
        <v>1041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J7829">
        <v>0</v>
      </c>
      <c r="AK7829">
        <v>0</v>
      </c>
      <c r="AL7829">
        <v>0</v>
      </c>
      <c r="AM7829">
        <v>0</v>
      </c>
    </row>
    <row r="7830" spans="1:39" x14ac:dyDescent="0.25">
      <c r="A7830" s="2" t="str">
        <f t="shared" si="350"/>
        <v>CB7 BaselineUnited KingdomDomestic shippingEnergy demand synmethanol</v>
      </c>
      <c r="B7830" t="str">
        <f t="shared" si="351"/>
        <v>CB7 Baseline</v>
      </c>
      <c r="C7830" t="s">
        <v>107</v>
      </c>
      <c r="D7830" t="s">
        <v>1240</v>
      </c>
      <c r="E7830" t="s">
        <v>95</v>
      </c>
      <c r="F7830" t="s">
        <v>48</v>
      </c>
      <c r="G7830" t="s">
        <v>256</v>
      </c>
      <c r="H7830" t="s">
        <v>1262</v>
      </c>
      <c r="I7830" t="s">
        <v>1041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</row>
    <row r="7831" spans="1:39" x14ac:dyDescent="0.25">
      <c r="A7831" s="2" t="str">
        <f t="shared" si="350"/>
        <v>CB7 BaselineUnited KingdomInternational shippingEnergy demand synmethanol</v>
      </c>
      <c r="B7831" t="str">
        <f t="shared" si="351"/>
        <v>CB7 Baseline</v>
      </c>
      <c r="C7831" t="s">
        <v>107</v>
      </c>
      <c r="D7831" t="s">
        <v>1240</v>
      </c>
      <c r="E7831" t="s">
        <v>95</v>
      </c>
      <c r="F7831" t="s">
        <v>48</v>
      </c>
      <c r="G7831" t="s">
        <v>258</v>
      </c>
      <c r="H7831" t="s">
        <v>1262</v>
      </c>
      <c r="I7831" t="s">
        <v>1041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J7831">
        <v>0</v>
      </c>
      <c r="AK7831">
        <v>0</v>
      </c>
      <c r="AL7831">
        <v>0</v>
      </c>
      <c r="AM7831">
        <v>0</v>
      </c>
    </row>
    <row r="7832" spans="1:39" x14ac:dyDescent="0.25">
      <c r="A7832" s="2" t="str">
        <f t="shared" si="350"/>
        <v>CB7 BaselineUnited KingdomNaval shippingEnergy demand synmethanol</v>
      </c>
      <c r="B7832" t="str">
        <f t="shared" si="351"/>
        <v>CB7 Baseline</v>
      </c>
      <c r="C7832" t="s">
        <v>107</v>
      </c>
      <c r="D7832" t="s">
        <v>1240</v>
      </c>
      <c r="E7832" t="s">
        <v>95</v>
      </c>
      <c r="F7832" t="s">
        <v>48</v>
      </c>
      <c r="G7832" t="s">
        <v>260</v>
      </c>
      <c r="H7832" t="s">
        <v>1262</v>
      </c>
      <c r="I7832" t="s">
        <v>1041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</row>
    <row r="7833" spans="1:39" x14ac:dyDescent="0.25">
      <c r="A7833" s="2" t="str">
        <f t="shared" si="350"/>
        <v>CB7 BaselineScotlandDomestic shippingEnergy demand synmethanol</v>
      </c>
      <c r="B7833" t="str">
        <f t="shared" si="351"/>
        <v>CB7 Baseline</v>
      </c>
      <c r="C7833" t="s">
        <v>107</v>
      </c>
      <c r="D7833" t="s">
        <v>1240</v>
      </c>
      <c r="E7833" t="s">
        <v>1241</v>
      </c>
      <c r="F7833" t="s">
        <v>48</v>
      </c>
      <c r="G7833" t="s">
        <v>256</v>
      </c>
      <c r="H7833" t="s">
        <v>1262</v>
      </c>
      <c r="I7833" t="s">
        <v>1041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J7833">
        <v>0</v>
      </c>
      <c r="AK7833">
        <v>0</v>
      </c>
      <c r="AL7833">
        <v>0</v>
      </c>
      <c r="AM7833">
        <v>0</v>
      </c>
    </row>
    <row r="7834" spans="1:39" x14ac:dyDescent="0.25">
      <c r="A7834" s="2" t="str">
        <f t="shared" si="350"/>
        <v>CB7 BaselineScotlandInternational shippingEnergy demand synmethanol</v>
      </c>
      <c r="B7834" t="str">
        <f t="shared" si="351"/>
        <v>CB7 Baseline</v>
      </c>
      <c r="C7834" t="s">
        <v>107</v>
      </c>
      <c r="D7834" t="s">
        <v>1240</v>
      </c>
      <c r="E7834" t="s">
        <v>1241</v>
      </c>
      <c r="F7834" t="s">
        <v>48</v>
      </c>
      <c r="G7834" t="s">
        <v>258</v>
      </c>
      <c r="H7834" t="s">
        <v>1262</v>
      </c>
      <c r="I7834" t="s">
        <v>1041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J7834">
        <v>0</v>
      </c>
      <c r="AK7834">
        <v>0</v>
      </c>
      <c r="AL7834">
        <v>0</v>
      </c>
      <c r="AM7834">
        <v>0</v>
      </c>
    </row>
    <row r="7835" spans="1:39" x14ac:dyDescent="0.25">
      <c r="A7835" s="2" t="str">
        <f t="shared" si="350"/>
        <v>CB7 BaselineScotlandNaval shippingEnergy demand synmethanol</v>
      </c>
      <c r="B7835" t="str">
        <f t="shared" si="351"/>
        <v>CB7 Baseline</v>
      </c>
      <c r="C7835" t="s">
        <v>107</v>
      </c>
      <c r="D7835" t="s">
        <v>1240</v>
      </c>
      <c r="E7835" t="s">
        <v>1241</v>
      </c>
      <c r="F7835" t="s">
        <v>48</v>
      </c>
      <c r="G7835" t="s">
        <v>260</v>
      </c>
      <c r="H7835" t="s">
        <v>1262</v>
      </c>
      <c r="I7835" t="s">
        <v>1041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</row>
    <row r="7836" spans="1:39" x14ac:dyDescent="0.25">
      <c r="A7836" s="2" t="str">
        <f t="shared" si="350"/>
        <v>CB7 BaselineWalesDomestic shippingEnergy demand synmethanol</v>
      </c>
      <c r="B7836" t="str">
        <f t="shared" si="351"/>
        <v>CB7 Baseline</v>
      </c>
      <c r="C7836" t="s">
        <v>107</v>
      </c>
      <c r="D7836" t="s">
        <v>1240</v>
      </c>
      <c r="E7836" t="s">
        <v>1242</v>
      </c>
      <c r="F7836" t="s">
        <v>48</v>
      </c>
      <c r="G7836" t="s">
        <v>256</v>
      </c>
      <c r="H7836" t="s">
        <v>1262</v>
      </c>
      <c r="I7836" t="s">
        <v>1041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J7836">
        <v>0</v>
      </c>
      <c r="AK7836">
        <v>0</v>
      </c>
      <c r="AL7836">
        <v>0</v>
      </c>
      <c r="AM7836">
        <v>0</v>
      </c>
    </row>
    <row r="7837" spans="1:39" x14ac:dyDescent="0.25">
      <c r="A7837" s="2" t="str">
        <f t="shared" si="350"/>
        <v>CB7 BaselineWalesInternational shippingEnergy demand synmethanol</v>
      </c>
      <c r="B7837" t="str">
        <f t="shared" si="351"/>
        <v>CB7 Baseline</v>
      </c>
      <c r="C7837" t="s">
        <v>107</v>
      </c>
      <c r="D7837" t="s">
        <v>1240</v>
      </c>
      <c r="E7837" t="s">
        <v>1242</v>
      </c>
      <c r="F7837" t="s">
        <v>48</v>
      </c>
      <c r="G7837" t="s">
        <v>258</v>
      </c>
      <c r="H7837" t="s">
        <v>1262</v>
      </c>
      <c r="I7837" t="s">
        <v>1041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J7837">
        <v>0</v>
      </c>
      <c r="AK7837">
        <v>0</v>
      </c>
      <c r="AL7837">
        <v>0</v>
      </c>
      <c r="AM7837">
        <v>0</v>
      </c>
    </row>
    <row r="7838" spans="1:39" x14ac:dyDescent="0.25">
      <c r="A7838" s="2" t="str">
        <f t="shared" si="350"/>
        <v>CB7 BaselineWalesNaval shippingEnergy demand synmethanol</v>
      </c>
      <c r="B7838" t="str">
        <f t="shared" si="351"/>
        <v>CB7 Baseline</v>
      </c>
      <c r="C7838" t="s">
        <v>107</v>
      </c>
      <c r="D7838" t="s">
        <v>1240</v>
      </c>
      <c r="E7838" t="s">
        <v>1242</v>
      </c>
      <c r="F7838" t="s">
        <v>48</v>
      </c>
      <c r="G7838" t="s">
        <v>260</v>
      </c>
      <c r="H7838" t="s">
        <v>1262</v>
      </c>
      <c r="I7838" t="s">
        <v>1041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J7838">
        <v>0</v>
      </c>
      <c r="AK7838">
        <v>0</v>
      </c>
      <c r="AL7838">
        <v>0</v>
      </c>
      <c r="AM7838">
        <v>0</v>
      </c>
    </row>
    <row r="7839" spans="1:39" x14ac:dyDescent="0.25">
      <c r="A7839" s="2" t="str">
        <f t="shared" si="350"/>
        <v>CB7 BaselineNorthern IrelandDomestic shippingEnergy demand synmethanol</v>
      </c>
      <c r="B7839" t="str">
        <f t="shared" si="351"/>
        <v>CB7 Baseline</v>
      </c>
      <c r="C7839" t="s">
        <v>107</v>
      </c>
      <c r="D7839" t="s">
        <v>1240</v>
      </c>
      <c r="E7839" t="s">
        <v>1243</v>
      </c>
      <c r="F7839" t="s">
        <v>48</v>
      </c>
      <c r="G7839" t="s">
        <v>256</v>
      </c>
      <c r="H7839" t="s">
        <v>1262</v>
      </c>
      <c r="I7839" t="s">
        <v>1041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J7839">
        <v>0</v>
      </c>
      <c r="AK7839">
        <v>0</v>
      </c>
      <c r="AL7839">
        <v>0</v>
      </c>
      <c r="AM7839">
        <v>0</v>
      </c>
    </row>
    <row r="7840" spans="1:39" x14ac:dyDescent="0.25">
      <c r="A7840" s="2" t="str">
        <f t="shared" si="350"/>
        <v>CB7 BaselineNorthern IrelandInternational shippingEnergy demand synmethanol</v>
      </c>
      <c r="B7840" t="str">
        <f t="shared" si="351"/>
        <v>CB7 Baseline</v>
      </c>
      <c r="C7840" t="s">
        <v>107</v>
      </c>
      <c r="D7840" t="s">
        <v>1240</v>
      </c>
      <c r="E7840" t="s">
        <v>1243</v>
      </c>
      <c r="F7840" t="s">
        <v>48</v>
      </c>
      <c r="G7840" t="s">
        <v>258</v>
      </c>
      <c r="H7840" t="s">
        <v>1262</v>
      </c>
      <c r="I7840" t="s">
        <v>1041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J7840">
        <v>0</v>
      </c>
      <c r="AK7840">
        <v>0</v>
      </c>
      <c r="AL7840">
        <v>0</v>
      </c>
      <c r="AM7840">
        <v>0</v>
      </c>
    </row>
    <row r="7841" spans="1:39" x14ac:dyDescent="0.25">
      <c r="A7841" s="2" t="str">
        <f t="shared" si="350"/>
        <v>CB7 BaselineNorthern IrelandNaval shippingEnergy demand synmethanol</v>
      </c>
      <c r="B7841" t="str">
        <f t="shared" si="351"/>
        <v>CB7 Baseline</v>
      </c>
      <c r="C7841" t="s">
        <v>107</v>
      </c>
      <c r="D7841" t="s">
        <v>1240</v>
      </c>
      <c r="E7841" t="s">
        <v>1243</v>
      </c>
      <c r="F7841" t="s">
        <v>48</v>
      </c>
      <c r="G7841" t="s">
        <v>260</v>
      </c>
      <c r="H7841" t="s">
        <v>1262</v>
      </c>
      <c r="I7841" t="s">
        <v>1041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J7841">
        <v>0</v>
      </c>
      <c r="AK7841">
        <v>0</v>
      </c>
      <c r="AL7841">
        <v>0</v>
      </c>
      <c r="AM7841">
        <v>0</v>
      </c>
    </row>
    <row r="7842" spans="1:39" x14ac:dyDescent="0.25">
      <c r="A7842" s="2" t="str">
        <f t="shared" ref="A7842:A7890" si="352">CONCATENATE(B7842,E7842,G7842,H7842)</f>
        <v>CB7 Balanced PathwayUnited KingdomDomestic shippingEnergy demand total</v>
      </c>
      <c r="B7842" t="str">
        <f t="shared" ref="B7842:B7890" si="353">CONCATENATE("CB7 ", D7842)</f>
        <v>CB7 Balanced Pathway</v>
      </c>
      <c r="C7842" t="s">
        <v>107</v>
      </c>
      <c r="D7842" t="s">
        <v>6</v>
      </c>
      <c r="E7842" t="s">
        <v>95</v>
      </c>
      <c r="F7842" t="s">
        <v>48</v>
      </c>
      <c r="G7842" t="s">
        <v>256</v>
      </c>
      <c r="H7842" t="s">
        <v>1244</v>
      </c>
      <c r="I7842" t="s">
        <v>1041</v>
      </c>
      <c r="J7842">
        <v>24.08436321694689</v>
      </c>
      <c r="K7842">
        <v>24.858923200213798</v>
      </c>
      <c r="L7842">
        <v>24.627659753276159</v>
      </c>
      <c r="M7842">
        <v>24.90262570189358</v>
      </c>
      <c r="N7842">
        <v>24.888182272979389</v>
      </c>
      <c r="O7842">
        <v>24.237462089644541</v>
      </c>
      <c r="P7842">
        <v>22.93325464150929</v>
      </c>
      <c r="Q7842">
        <v>21.449621414018861</v>
      </c>
      <c r="R7842">
        <v>20.42793021581301</v>
      </c>
      <c r="S7842">
        <v>19.44897800351913</v>
      </c>
      <c r="T7842">
        <v>18.584800347025261</v>
      </c>
      <c r="U7842">
        <v>17.914473307800119</v>
      </c>
      <c r="V7842">
        <v>17.370769757532951</v>
      </c>
      <c r="W7842">
        <v>17.142346340264819</v>
      </c>
      <c r="X7842">
        <v>17.079972030366701</v>
      </c>
      <c r="Y7842">
        <v>17.173307050264821</v>
      </c>
      <c r="Z7842">
        <v>17.49133931132172</v>
      </c>
      <c r="AA7842">
        <v>17.784458263962481</v>
      </c>
      <c r="AB7842">
        <v>17.93263132943704</v>
      </c>
      <c r="AC7842">
        <v>18.039787830243721</v>
      </c>
      <c r="AD7842">
        <v>18.330825043503221</v>
      </c>
      <c r="AE7842">
        <v>18.45815669440697</v>
      </c>
      <c r="AF7842">
        <v>19.004465314238029</v>
      </c>
      <c r="AG7842">
        <v>19.60248056204216</v>
      </c>
      <c r="AH7842">
        <v>20.244550458384609</v>
      </c>
      <c r="AI7842">
        <v>20.742167696840859</v>
      </c>
      <c r="AJ7842">
        <v>21.23226677412416</v>
      </c>
      <c r="AK7842">
        <v>21.31304490959765</v>
      </c>
      <c r="AL7842">
        <v>21.4073960812933</v>
      </c>
      <c r="AM7842">
        <v>21.34922521663368</v>
      </c>
    </row>
    <row r="7843" spans="1:39" x14ac:dyDescent="0.25">
      <c r="A7843" s="2" t="str">
        <f t="shared" si="352"/>
        <v>CB7 Balanced PathwayUnited KingdomInternational shippingEnergy demand total</v>
      </c>
      <c r="B7843" t="str">
        <f t="shared" si="353"/>
        <v>CB7 Balanced Pathway</v>
      </c>
      <c r="C7843" t="s">
        <v>107</v>
      </c>
      <c r="D7843" t="s">
        <v>6</v>
      </c>
      <c r="E7843" t="s">
        <v>95</v>
      </c>
      <c r="F7843" t="s">
        <v>48</v>
      </c>
      <c r="G7843" t="s">
        <v>258</v>
      </c>
      <c r="H7843" t="s">
        <v>1244</v>
      </c>
      <c r="I7843" t="s">
        <v>1041</v>
      </c>
      <c r="J7843">
        <v>25.572264051043419</v>
      </c>
      <c r="K7843">
        <v>26.298550680303869</v>
      </c>
      <c r="L7843">
        <v>26.570258246567249</v>
      </c>
      <c r="M7843">
        <v>26.682892051442089</v>
      </c>
      <c r="N7843">
        <v>26.16525418343825</v>
      </c>
      <c r="O7843">
        <v>25.22547035092434</v>
      </c>
      <c r="P7843">
        <v>23.51456242757083</v>
      </c>
      <c r="Q7843">
        <v>21.200790230919338</v>
      </c>
      <c r="R7843">
        <v>20.151470552593651</v>
      </c>
      <c r="S7843">
        <v>19.402271229634941</v>
      </c>
      <c r="T7843">
        <v>18.896981283442269</v>
      </c>
      <c r="U7843">
        <v>18.68532111052679</v>
      </c>
      <c r="V7843">
        <v>18.568859454146331</v>
      </c>
      <c r="W7843">
        <v>18.492727834474419</v>
      </c>
      <c r="X7843">
        <v>18.45738984028668</v>
      </c>
      <c r="Y7843">
        <v>18.50193237013665</v>
      </c>
      <c r="Z7843">
        <v>18.635295055665029</v>
      </c>
      <c r="AA7843">
        <v>18.822647279263499</v>
      </c>
      <c r="AB7843">
        <v>19.047555419825638</v>
      </c>
      <c r="AC7843">
        <v>19.332098166119561</v>
      </c>
      <c r="AD7843">
        <v>19.626986635985549</v>
      </c>
      <c r="AE7843">
        <v>19.94240668740845</v>
      </c>
      <c r="AF7843">
        <v>20.251865127942828</v>
      </c>
      <c r="AG7843">
        <v>20.562416732324159</v>
      </c>
      <c r="AH7843">
        <v>20.85787398831436</v>
      </c>
      <c r="AI7843">
        <v>21.17846956196539</v>
      </c>
      <c r="AJ7843">
        <v>21.468762980599291</v>
      </c>
      <c r="AK7843">
        <v>21.78842875488909</v>
      </c>
      <c r="AL7843">
        <v>22.129168673412511</v>
      </c>
      <c r="AM7843">
        <v>22.517287374048859</v>
      </c>
    </row>
    <row r="7844" spans="1:39" x14ac:dyDescent="0.25">
      <c r="A7844" s="2" t="str">
        <f t="shared" si="352"/>
        <v>CB7 Balanced PathwayUnited KingdomNaval shippingEnergy demand total</v>
      </c>
      <c r="B7844" t="str">
        <f t="shared" si="353"/>
        <v>CB7 Balanced Pathway</v>
      </c>
      <c r="C7844" t="s">
        <v>107</v>
      </c>
      <c r="D7844" t="s">
        <v>6</v>
      </c>
      <c r="E7844" t="s">
        <v>95</v>
      </c>
      <c r="F7844" t="s">
        <v>48</v>
      </c>
      <c r="G7844" t="s">
        <v>260</v>
      </c>
      <c r="H7844" t="s">
        <v>1244</v>
      </c>
      <c r="I7844" t="s">
        <v>1041</v>
      </c>
      <c r="J7844">
        <v>2.064471015651399</v>
      </c>
      <c r="K7844">
        <v>1.694138337794153</v>
      </c>
      <c r="L7844">
        <v>1.816275153024332</v>
      </c>
      <c r="M7844">
        <v>1.816275153024332</v>
      </c>
      <c r="N7844">
        <v>1.816275153024332</v>
      </c>
      <c r="O7844">
        <v>1.816275153024332</v>
      </c>
      <c r="P7844">
        <v>1.816275153024332</v>
      </c>
      <c r="Q7844">
        <v>1.816275153024332</v>
      </c>
      <c r="R7844">
        <v>1.816275153024332</v>
      </c>
      <c r="S7844">
        <v>1.816275153024332</v>
      </c>
      <c r="T7844">
        <v>1.816275153024332</v>
      </c>
      <c r="U7844">
        <v>1.816275153024332</v>
      </c>
      <c r="V7844">
        <v>1.816275153024332</v>
      </c>
      <c r="W7844">
        <v>1.816275153024332</v>
      </c>
      <c r="X7844">
        <v>1.816275153024332</v>
      </c>
      <c r="Y7844">
        <v>1.816275153024332</v>
      </c>
      <c r="Z7844">
        <v>1.816275153024332</v>
      </c>
      <c r="AA7844">
        <v>1.816275153024332</v>
      </c>
      <c r="AB7844">
        <v>1.816275153024332</v>
      </c>
      <c r="AC7844">
        <v>1.816275153024332</v>
      </c>
      <c r="AD7844">
        <v>1.816275153024332</v>
      </c>
      <c r="AE7844">
        <v>1.816275153024332</v>
      </c>
      <c r="AF7844">
        <v>1.816275153024332</v>
      </c>
      <c r="AG7844">
        <v>1.816275153024332</v>
      </c>
      <c r="AH7844">
        <v>1.816275153024332</v>
      </c>
      <c r="AI7844">
        <v>1.816275153024332</v>
      </c>
      <c r="AJ7844">
        <v>1.816275153024332</v>
      </c>
      <c r="AK7844">
        <v>1.816275153024332</v>
      </c>
      <c r="AL7844">
        <v>1.816275153024332</v>
      </c>
      <c r="AM7844">
        <v>1.816275153024332</v>
      </c>
    </row>
    <row r="7845" spans="1:39" x14ac:dyDescent="0.25">
      <c r="A7845" s="2" t="str">
        <f t="shared" si="352"/>
        <v>CB7 Balanced PathwayScotlandDomestic shippingEnergy demand total</v>
      </c>
      <c r="B7845" t="str">
        <f t="shared" si="353"/>
        <v>CB7 Balanced Pathway</v>
      </c>
      <c r="C7845" t="s">
        <v>107</v>
      </c>
      <c r="D7845" t="s">
        <v>6</v>
      </c>
      <c r="E7845" t="s">
        <v>1241</v>
      </c>
      <c r="F7845" t="s">
        <v>48</v>
      </c>
      <c r="G7845" t="s">
        <v>256</v>
      </c>
      <c r="H7845" t="s">
        <v>1244</v>
      </c>
      <c r="I7845" t="s">
        <v>1041</v>
      </c>
      <c r="J7845">
        <v>8.5602844740598982</v>
      </c>
      <c r="K7845">
        <v>8.8355856617750188</v>
      </c>
      <c r="L7845">
        <v>8.7533878940198431</v>
      </c>
      <c r="M7845">
        <v>8.8511188043055906</v>
      </c>
      <c r="N7845">
        <v>8.8459851888069121</v>
      </c>
      <c r="O7845">
        <v>8.6147002745170003</v>
      </c>
      <c r="P7845">
        <v>8.1511469445551903</v>
      </c>
      <c r="Q7845">
        <v>7.6238204643786576</v>
      </c>
      <c r="R7845">
        <v>7.2606816417947551</v>
      </c>
      <c r="S7845">
        <v>6.9127335001619592</v>
      </c>
      <c r="T7845">
        <v>6.6055795800405166</v>
      </c>
      <c r="U7845">
        <v>6.3673258178491299</v>
      </c>
      <c r="V7845">
        <v>6.1740777332758023</v>
      </c>
      <c r="W7845">
        <v>6.0928893948199123</v>
      </c>
      <c r="X7845">
        <v>6.0707197475765344</v>
      </c>
      <c r="Y7845">
        <v>6.1038937333083956</v>
      </c>
      <c r="Z7845">
        <v>6.2169316659309999</v>
      </c>
      <c r="AA7845">
        <v>6.3211146828013733</v>
      </c>
      <c r="AB7845">
        <v>6.3737797078398266</v>
      </c>
      <c r="AC7845">
        <v>6.4118662506264181</v>
      </c>
      <c r="AD7845">
        <v>6.5153093566615352</v>
      </c>
      <c r="AE7845">
        <v>6.5605667356700383</v>
      </c>
      <c r="AF7845">
        <v>6.7547407378746804</v>
      </c>
      <c r="AG7845">
        <v>6.9672927823242814</v>
      </c>
      <c r="AH7845">
        <v>7.1955031325590797</v>
      </c>
      <c r="AI7845">
        <v>7.3723707990201213</v>
      </c>
      <c r="AJ7845">
        <v>7.546566291930942</v>
      </c>
      <c r="AK7845">
        <v>7.5752771950471454</v>
      </c>
      <c r="AL7845">
        <v>7.6088123507371801</v>
      </c>
      <c r="AM7845">
        <v>7.5881367304144494</v>
      </c>
    </row>
    <row r="7846" spans="1:39" x14ac:dyDescent="0.25">
      <c r="A7846" s="2" t="str">
        <f t="shared" si="352"/>
        <v>CB7 Balanced PathwayScotlandInternational shippingEnergy demand total</v>
      </c>
      <c r="B7846" t="str">
        <f t="shared" si="353"/>
        <v>CB7 Balanced Pathway</v>
      </c>
      <c r="C7846" t="s">
        <v>107</v>
      </c>
      <c r="D7846" t="s">
        <v>6</v>
      </c>
      <c r="E7846" t="s">
        <v>1241</v>
      </c>
      <c r="F7846" t="s">
        <v>48</v>
      </c>
      <c r="G7846" t="s">
        <v>258</v>
      </c>
      <c r="H7846" t="s">
        <v>1244</v>
      </c>
      <c r="I7846" t="s">
        <v>1041</v>
      </c>
      <c r="J7846">
        <v>2.4367458962937021</v>
      </c>
      <c r="K7846">
        <v>2.5059527510270492</v>
      </c>
      <c r="L7846">
        <v>2.5318433915961709</v>
      </c>
      <c r="M7846">
        <v>2.5425761120649142</v>
      </c>
      <c r="N7846">
        <v>2.4932511110361881</v>
      </c>
      <c r="O7846">
        <v>2.403700401223773</v>
      </c>
      <c r="P7846">
        <v>2.240670336586303</v>
      </c>
      <c r="Q7846">
        <v>2.020194163890169</v>
      </c>
      <c r="R7846">
        <v>1.920205933870464</v>
      </c>
      <c r="S7846">
        <v>1.8488157600445709</v>
      </c>
      <c r="T7846">
        <v>1.8006673755149181</v>
      </c>
      <c r="U7846">
        <v>1.7804985685320429</v>
      </c>
      <c r="V7846">
        <v>1.769401097354121</v>
      </c>
      <c r="W7846">
        <v>1.762146619946747</v>
      </c>
      <c r="X7846">
        <v>1.7587793110472161</v>
      </c>
      <c r="Y7846">
        <v>1.763023707499787</v>
      </c>
      <c r="Z7846">
        <v>1.775731654517358</v>
      </c>
      <c r="AA7846">
        <v>1.7935841904173391</v>
      </c>
      <c r="AB7846">
        <v>1.8150153780299769</v>
      </c>
      <c r="AC7846">
        <v>1.8421290652642359</v>
      </c>
      <c r="AD7846">
        <v>1.870228582279075</v>
      </c>
      <c r="AE7846">
        <v>1.9002845254829841</v>
      </c>
      <c r="AF7846">
        <v>1.9297723949786389</v>
      </c>
      <c r="AG7846">
        <v>1.9593644305548841</v>
      </c>
      <c r="AH7846">
        <v>1.987518146417792</v>
      </c>
      <c r="AI7846">
        <v>2.0180672580218619</v>
      </c>
      <c r="AJ7846">
        <v>2.0457289189199859</v>
      </c>
      <c r="AK7846">
        <v>2.0761894312207891</v>
      </c>
      <c r="AL7846">
        <v>2.108658069762456</v>
      </c>
      <c r="AM7846">
        <v>2.1456413673368391</v>
      </c>
    </row>
    <row r="7847" spans="1:39" x14ac:dyDescent="0.25">
      <c r="A7847" s="2" t="str">
        <f t="shared" si="352"/>
        <v>CB7 Balanced PathwayScotlandNaval shippingEnergy demand total</v>
      </c>
      <c r="B7847" t="str">
        <f t="shared" si="353"/>
        <v>CB7 Balanced Pathway</v>
      </c>
      <c r="C7847" t="s">
        <v>107</v>
      </c>
      <c r="D7847" t="s">
        <v>6</v>
      </c>
      <c r="E7847" t="s">
        <v>1241</v>
      </c>
      <c r="F7847" t="s">
        <v>48</v>
      </c>
      <c r="G7847" t="s">
        <v>260</v>
      </c>
      <c r="H7847" t="s">
        <v>1244</v>
      </c>
      <c r="I7847" t="s">
        <v>1041</v>
      </c>
      <c r="J7847">
        <v>0.15618791768699319</v>
      </c>
      <c r="K7847">
        <v>0.12817033382775911</v>
      </c>
      <c r="L7847">
        <v>0.13741061605942981</v>
      </c>
      <c r="M7847">
        <v>0.13741061605942981</v>
      </c>
      <c r="N7847">
        <v>0.13741061605942981</v>
      </c>
      <c r="O7847">
        <v>0.13741061605942981</v>
      </c>
      <c r="P7847">
        <v>0.13741061605942981</v>
      </c>
      <c r="Q7847">
        <v>0.13741061605942981</v>
      </c>
      <c r="R7847">
        <v>0.13741061605942981</v>
      </c>
      <c r="S7847">
        <v>0.13741061605942981</v>
      </c>
      <c r="T7847">
        <v>0.13741061605942981</v>
      </c>
      <c r="U7847">
        <v>0.13741061605942981</v>
      </c>
      <c r="V7847">
        <v>0.13741061605942981</v>
      </c>
      <c r="W7847">
        <v>0.13741061605942981</v>
      </c>
      <c r="X7847">
        <v>0.13741061605942981</v>
      </c>
      <c r="Y7847">
        <v>0.13741061605942981</v>
      </c>
      <c r="Z7847">
        <v>0.13741061605942981</v>
      </c>
      <c r="AA7847">
        <v>0.13741061605942981</v>
      </c>
      <c r="AB7847">
        <v>0.13741061605942981</v>
      </c>
      <c r="AC7847">
        <v>0.13741061605942981</v>
      </c>
      <c r="AD7847">
        <v>0.13741061605942981</v>
      </c>
      <c r="AE7847">
        <v>0.13741061605942981</v>
      </c>
      <c r="AF7847">
        <v>0.13741061605942981</v>
      </c>
      <c r="AG7847">
        <v>0.13741061605942981</v>
      </c>
      <c r="AH7847">
        <v>0.13741061605942981</v>
      </c>
      <c r="AI7847">
        <v>0.13741061605942981</v>
      </c>
      <c r="AJ7847">
        <v>0.13741061605942981</v>
      </c>
      <c r="AK7847">
        <v>0.13741061605942981</v>
      </c>
      <c r="AL7847">
        <v>0.13741061605942981</v>
      </c>
      <c r="AM7847">
        <v>0.13741061605942981</v>
      </c>
    </row>
    <row r="7848" spans="1:39" x14ac:dyDescent="0.25">
      <c r="A7848" s="2" t="str">
        <f t="shared" si="352"/>
        <v>CB7 Balanced PathwayWalesDomestic shippingEnergy demand total</v>
      </c>
      <c r="B7848" t="str">
        <f t="shared" si="353"/>
        <v>CB7 Balanced Pathway</v>
      </c>
      <c r="C7848" t="s">
        <v>107</v>
      </c>
      <c r="D7848" t="s">
        <v>6</v>
      </c>
      <c r="E7848" t="s">
        <v>1242</v>
      </c>
      <c r="F7848" t="s">
        <v>48</v>
      </c>
      <c r="G7848" t="s">
        <v>256</v>
      </c>
      <c r="H7848" t="s">
        <v>1244</v>
      </c>
      <c r="I7848" t="s">
        <v>1041</v>
      </c>
      <c r="J7848">
        <v>1.487178453242004</v>
      </c>
      <c r="K7848">
        <v>1.5350065360309031</v>
      </c>
      <c r="L7848">
        <v>1.5207263156152711</v>
      </c>
      <c r="M7848">
        <v>1.537705109302925</v>
      </c>
      <c r="N7848">
        <v>1.5368132461434709</v>
      </c>
      <c r="O7848">
        <v>1.4966321117274139</v>
      </c>
      <c r="P7848">
        <v>1.4160989791736049</v>
      </c>
      <c r="Q7848">
        <v>1.324486535507869</v>
      </c>
      <c r="R7848">
        <v>1.261398418037128</v>
      </c>
      <c r="S7848">
        <v>1.2009493779789451</v>
      </c>
      <c r="T7848">
        <v>1.1475875191274501</v>
      </c>
      <c r="U7848">
        <v>1.106195686576956</v>
      </c>
      <c r="V7848">
        <v>1.072622691616494</v>
      </c>
      <c r="W7848">
        <v>1.0585178393803329</v>
      </c>
      <c r="X7848">
        <v>1.054666305965031</v>
      </c>
      <c r="Y7848">
        <v>1.0604296234036139</v>
      </c>
      <c r="Z7848">
        <v>1.080067706495919</v>
      </c>
      <c r="AA7848">
        <v>1.0981674248350559</v>
      </c>
      <c r="AB7848">
        <v>1.1073169210596241</v>
      </c>
      <c r="AC7848">
        <v>1.113933697168215</v>
      </c>
      <c r="AD7848">
        <v>1.1319048707779269</v>
      </c>
      <c r="AE7848">
        <v>1.139767436457328</v>
      </c>
      <c r="AF7848">
        <v>1.1735012911129259</v>
      </c>
      <c r="AG7848">
        <v>1.210427963544884</v>
      </c>
      <c r="AH7848">
        <v>1.250074953864476</v>
      </c>
      <c r="AI7848">
        <v>1.2808021783431851</v>
      </c>
      <c r="AJ7848">
        <v>1.31106516603873</v>
      </c>
      <c r="AK7848">
        <v>1.3160531120137651</v>
      </c>
      <c r="AL7848">
        <v>1.3218791755189521</v>
      </c>
      <c r="AM7848">
        <v>1.318287199440989</v>
      </c>
    </row>
    <row r="7849" spans="1:39" x14ac:dyDescent="0.25">
      <c r="A7849" s="2" t="str">
        <f t="shared" si="352"/>
        <v>CB7 Balanced PathwayWalesInternational shippingEnergy demand total</v>
      </c>
      <c r="B7849" t="str">
        <f t="shared" si="353"/>
        <v>CB7 Balanced Pathway</v>
      </c>
      <c r="C7849" t="s">
        <v>107</v>
      </c>
      <c r="D7849" t="s">
        <v>6</v>
      </c>
      <c r="E7849" t="s">
        <v>1242</v>
      </c>
      <c r="F7849" t="s">
        <v>48</v>
      </c>
      <c r="G7849" t="s">
        <v>258</v>
      </c>
      <c r="H7849" t="s">
        <v>1244</v>
      </c>
      <c r="I7849" t="s">
        <v>1041</v>
      </c>
      <c r="J7849">
        <v>2.7086698847396611</v>
      </c>
      <c r="K7849">
        <v>2.785599745796941</v>
      </c>
      <c r="L7849">
        <v>2.814379602782795</v>
      </c>
      <c r="M7849">
        <v>2.8263100206237479</v>
      </c>
      <c r="N7849">
        <v>2.7714806906330929</v>
      </c>
      <c r="O7849">
        <v>2.6719367409767552</v>
      </c>
      <c r="P7849">
        <v>2.490713648711639</v>
      </c>
      <c r="Q7849">
        <v>2.2456338600504511</v>
      </c>
      <c r="R7849">
        <v>2.134487635122059</v>
      </c>
      <c r="S7849">
        <v>2.0551308116622771</v>
      </c>
      <c r="T7849">
        <v>2.001609400434007</v>
      </c>
      <c r="U7849">
        <v>1.979189894087968</v>
      </c>
      <c r="V7849">
        <v>1.966854021881463</v>
      </c>
      <c r="W7849">
        <v>1.958789994970505</v>
      </c>
      <c r="X7849">
        <v>1.95504691768754</v>
      </c>
      <c r="Y7849">
        <v>1.959764959428151</v>
      </c>
      <c r="Z7849">
        <v>1.9738910254392661</v>
      </c>
      <c r="AA7849">
        <v>1.993735780869885</v>
      </c>
      <c r="AB7849">
        <v>2.0175585407928041</v>
      </c>
      <c r="AC7849">
        <v>2.047697927992508</v>
      </c>
      <c r="AD7849">
        <v>2.0789331567578828</v>
      </c>
      <c r="AE7849">
        <v>2.1123431353435458</v>
      </c>
      <c r="AF7849">
        <v>2.1451216471241552</v>
      </c>
      <c r="AG7849">
        <v>2.1780159491994899</v>
      </c>
      <c r="AH7849">
        <v>2.2093114250295169</v>
      </c>
      <c r="AI7849">
        <v>2.2432696061978339</v>
      </c>
      <c r="AJ7849">
        <v>2.27401811713227</v>
      </c>
      <c r="AK7849">
        <v>2.307877811927868</v>
      </c>
      <c r="AL7849">
        <v>2.3439697259637451</v>
      </c>
      <c r="AM7849">
        <v>2.385080103755072</v>
      </c>
    </row>
    <row r="7850" spans="1:39" x14ac:dyDescent="0.25">
      <c r="A7850" s="2" t="str">
        <f t="shared" si="352"/>
        <v>CB7 Balanced PathwayWalesNaval shippingEnergy demand total</v>
      </c>
      <c r="B7850" t="str">
        <f t="shared" si="353"/>
        <v>CB7 Balanced Pathway</v>
      </c>
      <c r="C7850" t="s">
        <v>107</v>
      </c>
      <c r="D7850" t="s">
        <v>6</v>
      </c>
      <c r="E7850" t="s">
        <v>1242</v>
      </c>
      <c r="F7850" t="s">
        <v>48</v>
      </c>
      <c r="G7850" t="s">
        <v>260</v>
      </c>
      <c r="H7850" t="s">
        <v>1244</v>
      </c>
      <c r="I7850" t="s">
        <v>1041</v>
      </c>
      <c r="J7850">
        <v>7.2838506977700765E-2</v>
      </c>
      <c r="K7850">
        <v>5.9772458030695107E-2</v>
      </c>
      <c r="L7850">
        <v>6.4081679715539422E-2</v>
      </c>
      <c r="M7850">
        <v>6.4081679715539422E-2</v>
      </c>
      <c r="N7850">
        <v>6.4081679715539422E-2</v>
      </c>
      <c r="O7850">
        <v>6.4081679715539422E-2</v>
      </c>
      <c r="P7850">
        <v>6.4081679715539422E-2</v>
      </c>
      <c r="Q7850">
        <v>6.4081679715539422E-2</v>
      </c>
      <c r="R7850">
        <v>6.4081679715539422E-2</v>
      </c>
      <c r="S7850">
        <v>6.4081679715539422E-2</v>
      </c>
      <c r="T7850">
        <v>6.4081679715539422E-2</v>
      </c>
      <c r="U7850">
        <v>6.4081679715539422E-2</v>
      </c>
      <c r="V7850">
        <v>6.4081679715539422E-2</v>
      </c>
      <c r="W7850">
        <v>6.4081679715539422E-2</v>
      </c>
      <c r="X7850">
        <v>6.4081679715539422E-2</v>
      </c>
      <c r="Y7850">
        <v>6.4081679715539422E-2</v>
      </c>
      <c r="Z7850">
        <v>6.4081679715539422E-2</v>
      </c>
      <c r="AA7850">
        <v>6.4081679715539422E-2</v>
      </c>
      <c r="AB7850">
        <v>6.4081679715539422E-2</v>
      </c>
      <c r="AC7850">
        <v>6.4081679715539422E-2</v>
      </c>
      <c r="AD7850">
        <v>6.4081679715539422E-2</v>
      </c>
      <c r="AE7850">
        <v>6.4081679715539422E-2</v>
      </c>
      <c r="AF7850">
        <v>6.4081679715539422E-2</v>
      </c>
      <c r="AG7850">
        <v>6.4081679715539422E-2</v>
      </c>
      <c r="AH7850">
        <v>6.4081679715539408E-2</v>
      </c>
      <c r="AI7850">
        <v>6.4081679715539422E-2</v>
      </c>
      <c r="AJ7850">
        <v>6.4081679715539422E-2</v>
      </c>
      <c r="AK7850">
        <v>6.4081679715539422E-2</v>
      </c>
      <c r="AL7850">
        <v>6.4081679715539422E-2</v>
      </c>
      <c r="AM7850">
        <v>6.4081679715539422E-2</v>
      </c>
    </row>
    <row r="7851" spans="1:39" x14ac:dyDescent="0.25">
      <c r="A7851" s="2" t="str">
        <f t="shared" si="352"/>
        <v>CB7 Balanced PathwayNorthern IrelandDomestic shippingEnergy demand total</v>
      </c>
      <c r="B7851" t="str">
        <f t="shared" si="353"/>
        <v>CB7 Balanced Pathway</v>
      </c>
      <c r="C7851" t="s">
        <v>107</v>
      </c>
      <c r="D7851" t="s">
        <v>6</v>
      </c>
      <c r="E7851" t="s">
        <v>1243</v>
      </c>
      <c r="F7851" t="s">
        <v>48</v>
      </c>
      <c r="G7851" t="s">
        <v>256</v>
      </c>
      <c r="H7851" t="s">
        <v>1244</v>
      </c>
      <c r="I7851" t="s">
        <v>1041</v>
      </c>
      <c r="J7851">
        <v>1.452696921167445</v>
      </c>
      <c r="K7851">
        <v>1.499416068060214</v>
      </c>
      <c r="L7851">
        <v>1.4854669470343149</v>
      </c>
      <c r="M7851">
        <v>1.502052072552658</v>
      </c>
      <c r="N7851">
        <v>1.5011808880199491</v>
      </c>
      <c r="O7851">
        <v>1.4619313883193761</v>
      </c>
      <c r="P7851">
        <v>1.383265486821238</v>
      </c>
      <c r="Q7851">
        <v>1.2937771577214461</v>
      </c>
      <c r="R7851">
        <v>1.2321517933865831</v>
      </c>
      <c r="S7851">
        <v>1.173104317148195</v>
      </c>
      <c r="T7851">
        <v>1.120979699626774</v>
      </c>
      <c r="U7851">
        <v>1.080547572886033</v>
      </c>
      <c r="V7851">
        <v>1.0477529971529631</v>
      </c>
      <c r="W7851">
        <v>1.033975178242041</v>
      </c>
      <c r="X7851">
        <v>1.0302129459948051</v>
      </c>
      <c r="Y7851">
        <v>1.0358426358820469</v>
      </c>
      <c r="Z7851">
        <v>1.0550253928562561</v>
      </c>
      <c r="AA7851">
        <v>1.072705453408467</v>
      </c>
      <c r="AB7851">
        <v>1.081642810567379</v>
      </c>
      <c r="AC7851">
        <v>1.088106170939533</v>
      </c>
      <c r="AD7851">
        <v>1.1056606671842051</v>
      </c>
      <c r="AE7851">
        <v>1.1133409324072809</v>
      </c>
      <c r="AF7851">
        <v>1.14629263816288</v>
      </c>
      <c r="AG7851">
        <v>1.1823631334245099</v>
      </c>
      <c r="AH7851">
        <v>1.22109087362628</v>
      </c>
      <c r="AI7851">
        <v>1.251105660553117</v>
      </c>
      <c r="AJ7851">
        <v>1.280666974432302</v>
      </c>
      <c r="AK7851">
        <v>1.2855392705209701</v>
      </c>
      <c r="AL7851">
        <v>1.291230251652427</v>
      </c>
      <c r="AM7851">
        <v>1.287721558678838</v>
      </c>
    </row>
    <row r="7852" spans="1:39" x14ac:dyDescent="0.25">
      <c r="A7852" s="2" t="str">
        <f t="shared" si="352"/>
        <v>CB7 Balanced PathwayNorthern IrelandInternational shippingEnergy demand total</v>
      </c>
      <c r="B7852" t="str">
        <f t="shared" si="353"/>
        <v>CB7 Balanced Pathway</v>
      </c>
      <c r="C7852" t="s">
        <v>107</v>
      </c>
      <c r="D7852" t="s">
        <v>6</v>
      </c>
      <c r="E7852" t="s">
        <v>1243</v>
      </c>
      <c r="F7852" t="s">
        <v>48</v>
      </c>
      <c r="G7852" t="s">
        <v>258</v>
      </c>
      <c r="H7852" t="s">
        <v>1244</v>
      </c>
      <c r="I7852" t="s">
        <v>1041</v>
      </c>
      <c r="J7852">
        <v>0.51266473378039079</v>
      </c>
      <c r="K7852">
        <v>0.52722510046105919</v>
      </c>
      <c r="L7852">
        <v>0.53267220857970266</v>
      </c>
      <c r="M7852">
        <v>0.53493025579349551</v>
      </c>
      <c r="N7852">
        <v>0.5245528140751895</v>
      </c>
      <c r="O7852">
        <v>0.50571232238680486</v>
      </c>
      <c r="P7852">
        <v>0.47141257664282182</v>
      </c>
      <c r="Q7852">
        <v>0.42502679692237472</v>
      </c>
      <c r="R7852">
        <v>0.4039903649324032</v>
      </c>
      <c r="S7852">
        <v>0.38897065175071482</v>
      </c>
      <c r="T7852">
        <v>0.37884075729828348</v>
      </c>
      <c r="U7852">
        <v>0.37459746049894521</v>
      </c>
      <c r="V7852">
        <v>0.37226267371805088</v>
      </c>
      <c r="W7852">
        <v>0.37073641087118442</v>
      </c>
      <c r="X7852">
        <v>0.37002796584080189</v>
      </c>
      <c r="Y7852">
        <v>0.3709209405168753</v>
      </c>
      <c r="Z7852">
        <v>0.3735945538323085</v>
      </c>
      <c r="AA7852">
        <v>0.37735053248334038</v>
      </c>
      <c r="AB7852">
        <v>0.38185942038533388</v>
      </c>
      <c r="AC7852">
        <v>0.38756384416989781</v>
      </c>
      <c r="AD7852">
        <v>0.39347567577765019</v>
      </c>
      <c r="AE7852">
        <v>0.39979911809659979</v>
      </c>
      <c r="AF7852">
        <v>0.40600304390919018</v>
      </c>
      <c r="AG7852">
        <v>0.41222888512792022</v>
      </c>
      <c r="AH7852">
        <v>0.41815211958159848</v>
      </c>
      <c r="AI7852">
        <v>0.42457931914785152</v>
      </c>
      <c r="AJ7852">
        <v>0.43039903060887408</v>
      </c>
      <c r="AK7852">
        <v>0.43680758984898937</v>
      </c>
      <c r="AL7852">
        <v>0.44363863692677169</v>
      </c>
      <c r="AM7852">
        <v>0.45141951897693983</v>
      </c>
    </row>
    <row r="7853" spans="1:39" x14ac:dyDescent="0.25">
      <c r="A7853" s="2" t="str">
        <f t="shared" si="352"/>
        <v>CB7 Balanced PathwayNorthern IrelandNaval shippingEnergy demand total</v>
      </c>
      <c r="B7853" t="str">
        <f t="shared" si="353"/>
        <v>CB7 Balanced Pathway</v>
      </c>
      <c r="C7853" t="s">
        <v>107</v>
      </c>
      <c r="D7853" t="s">
        <v>6</v>
      </c>
      <c r="E7853" t="s">
        <v>1243</v>
      </c>
      <c r="F7853" t="s">
        <v>48</v>
      </c>
      <c r="G7853" t="s">
        <v>260</v>
      </c>
      <c r="H7853" t="s">
        <v>1244</v>
      </c>
      <c r="I7853" t="s">
        <v>1041</v>
      </c>
      <c r="J7853">
        <v>4.6503096559617638E-2</v>
      </c>
      <c r="K7853">
        <v>3.8161193889628638E-2</v>
      </c>
      <c r="L7853">
        <v>4.0912378124753929E-2</v>
      </c>
      <c r="M7853">
        <v>4.0912378124753929E-2</v>
      </c>
      <c r="N7853">
        <v>4.0912378124753929E-2</v>
      </c>
      <c r="O7853">
        <v>4.0912378124753929E-2</v>
      </c>
      <c r="P7853">
        <v>4.0912378124753929E-2</v>
      </c>
      <c r="Q7853">
        <v>4.0912378124753929E-2</v>
      </c>
      <c r="R7853">
        <v>4.0912378124753929E-2</v>
      </c>
      <c r="S7853">
        <v>4.0912378124753929E-2</v>
      </c>
      <c r="T7853">
        <v>4.0912378124753929E-2</v>
      </c>
      <c r="U7853">
        <v>4.0912378124753929E-2</v>
      </c>
      <c r="V7853">
        <v>4.0912378124753929E-2</v>
      </c>
      <c r="W7853">
        <v>4.0912378124753929E-2</v>
      </c>
      <c r="X7853">
        <v>4.0912378124753929E-2</v>
      </c>
      <c r="Y7853">
        <v>4.0912378124753929E-2</v>
      </c>
      <c r="Z7853">
        <v>4.0912378124753929E-2</v>
      </c>
      <c r="AA7853">
        <v>4.0912378124753929E-2</v>
      </c>
      <c r="AB7853">
        <v>4.0912378124753929E-2</v>
      </c>
      <c r="AC7853">
        <v>4.0912378124753929E-2</v>
      </c>
      <c r="AD7853">
        <v>4.0912378124753929E-2</v>
      </c>
      <c r="AE7853">
        <v>4.0912378124753929E-2</v>
      </c>
      <c r="AF7853">
        <v>4.0912378124753929E-2</v>
      </c>
      <c r="AG7853">
        <v>4.0912378124753929E-2</v>
      </c>
      <c r="AH7853">
        <v>4.0912378124753929E-2</v>
      </c>
      <c r="AI7853">
        <v>4.0912378124753929E-2</v>
      </c>
      <c r="AJ7853">
        <v>4.0912378124753929E-2</v>
      </c>
      <c r="AK7853">
        <v>4.0912378124753929E-2</v>
      </c>
      <c r="AL7853">
        <v>4.0912378124753929E-2</v>
      </c>
      <c r="AM7853">
        <v>4.0912378124753929E-2</v>
      </c>
    </row>
    <row r="7854" spans="1:39" x14ac:dyDescent="0.25">
      <c r="A7854" s="2" t="str">
        <f t="shared" si="352"/>
        <v>CB7 Balanced PathwayUnited KingdomDomestic shippingEnergy demand electricity</v>
      </c>
      <c r="B7854" t="str">
        <f t="shared" si="353"/>
        <v>CB7 Balanced Pathway</v>
      </c>
      <c r="C7854" t="s">
        <v>107</v>
      </c>
      <c r="D7854" t="s">
        <v>6</v>
      </c>
      <c r="E7854" t="s">
        <v>95</v>
      </c>
      <c r="F7854" t="s">
        <v>48</v>
      </c>
      <c r="G7854" t="s">
        <v>256</v>
      </c>
      <c r="H7854" t="s">
        <v>1245</v>
      </c>
      <c r="I7854" t="s">
        <v>1041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8.530923028022501E-2</v>
      </c>
      <c r="R7854">
        <v>0.2280839339956314</v>
      </c>
      <c r="S7854">
        <v>0.51844531102550229</v>
      </c>
      <c r="T7854">
        <v>0.87100900056153407</v>
      </c>
      <c r="U7854">
        <v>1.2786649444017499</v>
      </c>
      <c r="V7854">
        <v>1.6032367615889029</v>
      </c>
      <c r="W7854">
        <v>1.844984976669515</v>
      </c>
      <c r="X7854">
        <v>2.0073862272635412</v>
      </c>
      <c r="Y7854">
        <v>2.0940721787969001</v>
      </c>
      <c r="Z7854">
        <v>2.0796522257077701</v>
      </c>
      <c r="AA7854">
        <v>2.076439088155972</v>
      </c>
      <c r="AB7854">
        <v>2.1559558839408401</v>
      </c>
      <c r="AC7854">
        <v>2.249758314410002</v>
      </c>
      <c r="AD7854">
        <v>2.352048156793114</v>
      </c>
      <c r="AE7854">
        <v>2.572761495089761</v>
      </c>
      <c r="AF7854">
        <v>2.7586277634813592</v>
      </c>
      <c r="AG7854">
        <v>2.8887865434265052</v>
      </c>
      <c r="AH7854">
        <v>3.0236417950757728</v>
      </c>
      <c r="AI7854">
        <v>3.1602192093390031</v>
      </c>
      <c r="AJ7854">
        <v>3.211170090436156</v>
      </c>
      <c r="AK7854">
        <v>3.2783893412540959</v>
      </c>
      <c r="AL7854">
        <v>3.337950894976228</v>
      </c>
      <c r="AM7854">
        <v>3.3916081582753641</v>
      </c>
    </row>
    <row r="7855" spans="1:39" x14ac:dyDescent="0.25">
      <c r="A7855" s="2" t="str">
        <f t="shared" si="352"/>
        <v>CB7 Balanced PathwayUnited KingdomInternational shippingEnergy demand electricity</v>
      </c>
      <c r="B7855" t="str">
        <f t="shared" si="353"/>
        <v>CB7 Balanced Pathway</v>
      </c>
      <c r="C7855" t="s">
        <v>107</v>
      </c>
      <c r="D7855" t="s">
        <v>6</v>
      </c>
      <c r="E7855" t="s">
        <v>95</v>
      </c>
      <c r="F7855" t="s">
        <v>48</v>
      </c>
      <c r="G7855" t="s">
        <v>258</v>
      </c>
      <c r="H7855" t="s">
        <v>1245</v>
      </c>
      <c r="I7855" t="s">
        <v>1041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1.3932849338968401E-2</v>
      </c>
      <c r="R7855">
        <v>3.7620244748509599E-2</v>
      </c>
      <c r="S7855">
        <v>7.4258927215942003E-2</v>
      </c>
      <c r="T7855">
        <v>0.1160876359478482</v>
      </c>
      <c r="U7855">
        <v>0.16695852483722601</v>
      </c>
      <c r="V7855">
        <v>0.20483066893126861</v>
      </c>
      <c r="W7855">
        <v>0.22817818241100421</v>
      </c>
      <c r="X7855">
        <v>0.234722309406769</v>
      </c>
      <c r="Y7855">
        <v>0.23468190547057599</v>
      </c>
      <c r="Z7855">
        <v>0.2243914010088926</v>
      </c>
      <c r="AA7855">
        <v>0.21536796367498701</v>
      </c>
      <c r="AB7855">
        <v>0.21905844135158201</v>
      </c>
      <c r="AC7855">
        <v>0.2260338738439458</v>
      </c>
      <c r="AD7855">
        <v>0.2281850316392548</v>
      </c>
      <c r="AE7855">
        <v>0.2407259720997878</v>
      </c>
      <c r="AF7855">
        <v>0.247107843447818</v>
      </c>
      <c r="AG7855">
        <v>0.24590976705153361</v>
      </c>
      <c r="AH7855">
        <v>0.2435986452661584</v>
      </c>
      <c r="AI7855">
        <v>0.24674450150303559</v>
      </c>
      <c r="AJ7855">
        <v>0.23777251532561181</v>
      </c>
      <c r="AK7855">
        <v>0.23132705711578441</v>
      </c>
      <c r="AL7855">
        <v>0.22325437796001871</v>
      </c>
      <c r="AM7855">
        <v>0.213589846186541</v>
      </c>
    </row>
    <row r="7856" spans="1:39" x14ac:dyDescent="0.25">
      <c r="A7856" s="2" t="str">
        <f t="shared" si="352"/>
        <v>CB7 Balanced PathwayUnited KingdomNaval shippingEnergy demand electricity</v>
      </c>
      <c r="B7856" t="str">
        <f t="shared" si="353"/>
        <v>CB7 Balanced Pathway</v>
      </c>
      <c r="C7856" t="s">
        <v>107</v>
      </c>
      <c r="D7856" t="s">
        <v>6</v>
      </c>
      <c r="E7856" t="s">
        <v>95</v>
      </c>
      <c r="F7856" t="s">
        <v>48</v>
      </c>
      <c r="G7856" t="s">
        <v>260</v>
      </c>
      <c r="H7856" t="s">
        <v>1245</v>
      </c>
      <c r="I7856" t="s">
        <v>1041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1.125146005810318E-2</v>
      </c>
      <c r="Y7856">
        <v>2.2123139936178159E-2</v>
      </c>
      <c r="Z7856">
        <v>3.1849212036773183E-2</v>
      </c>
      <c r="AA7856">
        <v>4.0432721790206599E-2</v>
      </c>
      <c r="AB7856">
        <v>4.8640049133607408E-2</v>
      </c>
      <c r="AC7856">
        <v>5.6592717062302407E-2</v>
      </c>
      <c r="AD7856">
        <v>6.4126660681337808E-2</v>
      </c>
      <c r="AE7856">
        <v>7.1978036307086241E-2</v>
      </c>
      <c r="AF7856">
        <v>7.9820545853744193E-2</v>
      </c>
      <c r="AG7856">
        <v>8.7344182059610087E-2</v>
      </c>
      <c r="AH7856">
        <v>9.4581667118675813E-2</v>
      </c>
      <c r="AI7856">
        <v>0.10169702508521571</v>
      </c>
      <c r="AJ7856">
        <v>0.1083769538984985</v>
      </c>
      <c r="AK7856">
        <v>0.1148739299033773</v>
      </c>
      <c r="AL7856">
        <v>0.12114478672065571</v>
      </c>
      <c r="AM7856">
        <v>0.1272518393440506</v>
      </c>
    </row>
    <row r="7857" spans="1:39" x14ac:dyDescent="0.25">
      <c r="A7857" s="2" t="str">
        <f t="shared" si="352"/>
        <v>CB7 Balanced PathwayScotlandDomestic shippingEnergy demand electricity</v>
      </c>
      <c r="B7857" t="str">
        <f t="shared" si="353"/>
        <v>CB7 Balanced Pathway</v>
      </c>
      <c r="C7857" t="s">
        <v>107</v>
      </c>
      <c r="D7857" t="s">
        <v>6</v>
      </c>
      <c r="E7857" t="s">
        <v>1241</v>
      </c>
      <c r="F7857" t="s">
        <v>48</v>
      </c>
      <c r="G7857" t="s">
        <v>256</v>
      </c>
      <c r="H7857" t="s">
        <v>1245</v>
      </c>
      <c r="I7857" t="s">
        <v>1041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3.0321386240677411E-2</v>
      </c>
      <c r="R7857">
        <v>8.1067676208746969E-2</v>
      </c>
      <c r="S7857">
        <v>0.1842705703548744</v>
      </c>
      <c r="T7857">
        <v>0.30958197885949817</v>
      </c>
      <c r="U7857">
        <v>0.45447477985986479</v>
      </c>
      <c r="V7857">
        <v>0.56983706128524869</v>
      </c>
      <c r="W7857">
        <v>0.65576142115082747</v>
      </c>
      <c r="X7857">
        <v>0.71348355777139405</v>
      </c>
      <c r="Y7857">
        <v>0.74429427086128686</v>
      </c>
      <c r="Z7857">
        <v>0.73916899935488911</v>
      </c>
      <c r="AA7857">
        <v>0.73802695664236595</v>
      </c>
      <c r="AB7857">
        <v>0.76628954287944917</v>
      </c>
      <c r="AC7857">
        <v>0.79962965994798929</v>
      </c>
      <c r="AD7857">
        <v>0.83598645052279896</v>
      </c>
      <c r="AE7857">
        <v>0.9144344022506351</v>
      </c>
      <c r="AF7857">
        <v>0.98049668993630212</v>
      </c>
      <c r="AG7857">
        <v>1.026758912984949</v>
      </c>
      <c r="AH7857">
        <v>1.0746903989262659</v>
      </c>
      <c r="AI7857">
        <v>1.123233991642145</v>
      </c>
      <c r="AJ7857">
        <v>1.141343419425926</v>
      </c>
      <c r="AK7857">
        <v>1.165235099847431</v>
      </c>
      <c r="AL7857">
        <v>1.186405011585836</v>
      </c>
      <c r="AM7857">
        <v>1.205476366464628</v>
      </c>
    </row>
    <row r="7858" spans="1:39" x14ac:dyDescent="0.25">
      <c r="A7858" s="2" t="str">
        <f t="shared" si="352"/>
        <v>CB7 Balanced PathwayScotlandInternational shippingEnergy demand electricity</v>
      </c>
      <c r="B7858" t="str">
        <f t="shared" si="353"/>
        <v>CB7 Balanced Pathway</v>
      </c>
      <c r="C7858" t="s">
        <v>107</v>
      </c>
      <c r="D7858" t="s">
        <v>6</v>
      </c>
      <c r="E7858" t="s">
        <v>1241</v>
      </c>
      <c r="F7858" t="s">
        <v>48</v>
      </c>
      <c r="G7858" t="s">
        <v>258</v>
      </c>
      <c r="H7858" t="s">
        <v>1245</v>
      </c>
      <c r="I7858" t="s">
        <v>1041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1.3276420649592181E-3</v>
      </c>
      <c r="R7858">
        <v>3.5847814188652181E-3</v>
      </c>
      <c r="S7858">
        <v>7.0760311169724551E-3</v>
      </c>
      <c r="T7858">
        <v>1.1061831284931311E-2</v>
      </c>
      <c r="U7858">
        <v>1.590924837301453E-2</v>
      </c>
      <c r="V7858">
        <v>1.9518032934318811E-2</v>
      </c>
      <c r="W7858">
        <v>2.17427854062489E-2</v>
      </c>
      <c r="X7858">
        <v>2.2366366273782759E-2</v>
      </c>
      <c r="Y7858">
        <v>2.2362516238231898E-2</v>
      </c>
      <c r="Z7858">
        <v>2.1381948210788291E-2</v>
      </c>
      <c r="AA7858">
        <v>2.0522117268562391E-2</v>
      </c>
      <c r="AB7858">
        <v>2.0873777814373141E-2</v>
      </c>
      <c r="AC7858">
        <v>2.1538457189915081E-2</v>
      </c>
      <c r="AD7858">
        <v>2.174343805979569E-2</v>
      </c>
      <c r="AE7858">
        <v>2.2938447040692731E-2</v>
      </c>
      <c r="AF7858">
        <v>2.3546566790549311E-2</v>
      </c>
      <c r="AG7858">
        <v>2.3432403737318471E-2</v>
      </c>
      <c r="AH7858">
        <v>2.321218011867027E-2</v>
      </c>
      <c r="AI7858">
        <v>2.3511944435988419E-2</v>
      </c>
      <c r="AJ7858">
        <v>2.265701620375201E-2</v>
      </c>
      <c r="AK7858">
        <v>2.2042837349225099E-2</v>
      </c>
      <c r="AL7858">
        <v>2.127360284712378E-2</v>
      </c>
      <c r="AM7858">
        <v>2.0352682896836439E-2</v>
      </c>
    </row>
    <row r="7859" spans="1:39" x14ac:dyDescent="0.25">
      <c r="A7859" s="2" t="str">
        <f t="shared" si="352"/>
        <v>CB7 Balanced PathwayScotlandNaval shippingEnergy demand electricity</v>
      </c>
      <c r="B7859" t="str">
        <f t="shared" si="353"/>
        <v>CB7 Balanced Pathway</v>
      </c>
      <c r="C7859" t="s">
        <v>107</v>
      </c>
      <c r="D7859" t="s">
        <v>6</v>
      </c>
      <c r="E7859" t="s">
        <v>1241</v>
      </c>
      <c r="F7859" t="s">
        <v>48</v>
      </c>
      <c r="G7859" t="s">
        <v>260</v>
      </c>
      <c r="H7859" t="s">
        <v>1245</v>
      </c>
      <c r="I7859" t="s">
        <v>1041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8.5123118905063467E-4</v>
      </c>
      <c r="Y7859">
        <v>1.673730041804129E-3</v>
      </c>
      <c r="Z7859">
        <v>2.4095577367190799E-3</v>
      </c>
      <c r="AA7859">
        <v>3.0589446763617041E-3</v>
      </c>
      <c r="AB7859">
        <v>3.6798714696288028E-3</v>
      </c>
      <c r="AC7859">
        <v>4.2815319600993289E-3</v>
      </c>
      <c r="AD7859">
        <v>4.8515137892978684E-3</v>
      </c>
      <c r="AE7859">
        <v>5.4455109927786498E-3</v>
      </c>
      <c r="AF7859">
        <v>6.0388374314869096E-3</v>
      </c>
      <c r="AG7859">
        <v>6.6080394515297481E-3</v>
      </c>
      <c r="AH7859">
        <v>7.1555926562471934E-3</v>
      </c>
      <c r="AI7859">
        <v>7.6939063143058699E-3</v>
      </c>
      <c r="AJ7859">
        <v>8.1992775032129692E-3</v>
      </c>
      <c r="AK7859">
        <v>8.6908073652314979E-3</v>
      </c>
      <c r="AL7859">
        <v>9.1652301403533677E-3</v>
      </c>
      <c r="AM7859">
        <v>9.6272602803851321E-3</v>
      </c>
    </row>
    <row r="7860" spans="1:39" x14ac:dyDescent="0.25">
      <c r="A7860" s="2" t="str">
        <f t="shared" si="352"/>
        <v>CB7 Balanced PathwayWalesDomestic shippingEnergy demand electricity</v>
      </c>
      <c r="B7860" t="str">
        <f t="shared" si="353"/>
        <v>CB7 Balanced Pathway</v>
      </c>
      <c r="C7860" t="s">
        <v>107</v>
      </c>
      <c r="D7860" t="s">
        <v>6</v>
      </c>
      <c r="E7860" t="s">
        <v>1242</v>
      </c>
      <c r="F7860" t="s">
        <v>48</v>
      </c>
      <c r="G7860" t="s">
        <v>256</v>
      </c>
      <c r="H7860" t="s">
        <v>1245</v>
      </c>
      <c r="I7860" t="s">
        <v>1041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5.2677352518143089E-3</v>
      </c>
      <c r="R7860">
        <v>1.408388958070091E-2</v>
      </c>
      <c r="S7860">
        <v>3.2013331172440963E-2</v>
      </c>
      <c r="T7860">
        <v>5.3783685561738258E-2</v>
      </c>
      <c r="U7860">
        <v>7.8955915799015661E-2</v>
      </c>
      <c r="V7860">
        <v>9.8997808071703552E-2</v>
      </c>
      <c r="W7860">
        <v>0.11392544943548361</v>
      </c>
      <c r="X7860">
        <v>0.12395351779201159</v>
      </c>
      <c r="Y7860">
        <v>0.1293062638105768</v>
      </c>
      <c r="Z7860">
        <v>0.12841585025312699</v>
      </c>
      <c r="AA7860">
        <v>0.1282174431417871</v>
      </c>
      <c r="AB7860">
        <v>0.13312750301328449</v>
      </c>
      <c r="AC7860">
        <v>0.13891968245348291</v>
      </c>
      <c r="AD7860">
        <v>0.14523594866352921</v>
      </c>
      <c r="AE7860">
        <v>0.15886471343929551</v>
      </c>
      <c r="AF7860">
        <v>0.17034171646597221</v>
      </c>
      <c r="AG7860">
        <v>0.17837885372764931</v>
      </c>
      <c r="AH7860">
        <v>0.1867059920768252</v>
      </c>
      <c r="AI7860">
        <v>0.19513947175250379</v>
      </c>
      <c r="AJ7860">
        <v>0.19828562313125661</v>
      </c>
      <c r="AK7860">
        <v>0.20243632541717671</v>
      </c>
      <c r="AL7860">
        <v>0.20611417475615529</v>
      </c>
      <c r="AM7860">
        <v>0.20942744175514569</v>
      </c>
    </row>
    <row r="7861" spans="1:39" x14ac:dyDescent="0.25">
      <c r="A7861" s="2" t="str">
        <f t="shared" si="352"/>
        <v>CB7 Balanced PathwayWalesInternational shippingEnergy demand electricity</v>
      </c>
      <c r="B7861" t="str">
        <f t="shared" si="353"/>
        <v>CB7 Balanced Pathway</v>
      </c>
      <c r="C7861" t="s">
        <v>107</v>
      </c>
      <c r="D7861" t="s">
        <v>6</v>
      </c>
      <c r="E7861" t="s">
        <v>1242</v>
      </c>
      <c r="F7861" t="s">
        <v>48</v>
      </c>
      <c r="G7861" t="s">
        <v>258</v>
      </c>
      <c r="H7861" t="s">
        <v>1245</v>
      </c>
      <c r="I7861" t="s">
        <v>1041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1.4757977368663501E-3</v>
      </c>
      <c r="R7861">
        <v>3.9848182313237729E-3</v>
      </c>
      <c r="S7861">
        <v>7.865667248758498E-3</v>
      </c>
      <c r="T7861">
        <v>1.2296255147956981E-2</v>
      </c>
      <c r="U7861">
        <v>1.7684610456253299E-2</v>
      </c>
      <c r="V7861">
        <v>2.169611041469631E-2</v>
      </c>
      <c r="W7861">
        <v>2.416912987515088E-2</v>
      </c>
      <c r="X7861">
        <v>2.48622980545486E-2</v>
      </c>
      <c r="Y7861">
        <v>2.485801838165877E-2</v>
      </c>
      <c r="Z7861">
        <v>2.3768025744381759E-2</v>
      </c>
      <c r="AA7861">
        <v>2.281224361596328E-2</v>
      </c>
      <c r="AB7861">
        <v>2.3203147046451249E-2</v>
      </c>
      <c r="AC7861">
        <v>2.3942000043095841E-2</v>
      </c>
      <c r="AD7861">
        <v>2.4169855360319448E-2</v>
      </c>
      <c r="AE7861">
        <v>2.549821907828962E-2</v>
      </c>
      <c r="AF7861">
        <v>2.617420078621301E-2</v>
      </c>
      <c r="AG7861">
        <v>2.6047297925842289E-2</v>
      </c>
      <c r="AH7861">
        <v>2.580249887451401E-2</v>
      </c>
      <c r="AI7861">
        <v>2.6135714816346189E-2</v>
      </c>
      <c r="AJ7861">
        <v>2.5185382506442769E-2</v>
      </c>
      <c r="AK7861">
        <v>2.4502665539675211E-2</v>
      </c>
      <c r="AL7861">
        <v>2.364758978749534E-2</v>
      </c>
      <c r="AM7861">
        <v>2.262390154023354E-2</v>
      </c>
    </row>
    <row r="7862" spans="1:39" x14ac:dyDescent="0.25">
      <c r="A7862" s="2" t="str">
        <f t="shared" si="352"/>
        <v>CB7 Balanced PathwayWalesNaval shippingEnergy demand electricity</v>
      </c>
      <c r="B7862" t="str">
        <f t="shared" si="353"/>
        <v>CB7 Balanced Pathway</v>
      </c>
      <c r="C7862" t="s">
        <v>107</v>
      </c>
      <c r="D7862" t="s">
        <v>6</v>
      </c>
      <c r="E7862" t="s">
        <v>1242</v>
      </c>
      <c r="F7862" t="s">
        <v>48</v>
      </c>
      <c r="G7862" t="s">
        <v>260</v>
      </c>
      <c r="H7862" t="s">
        <v>1245</v>
      </c>
      <c r="I7862" t="s">
        <v>1041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3.9697314505182429E-4</v>
      </c>
      <c r="Y7862">
        <v>7.8054691511448334E-4</v>
      </c>
      <c r="Z7862">
        <v>1.123701440023752E-3</v>
      </c>
      <c r="AA7862">
        <v>1.426544168416987E-3</v>
      </c>
      <c r="AB7862">
        <v>1.716114458064259E-3</v>
      </c>
      <c r="AC7862">
        <v>1.996699873903975E-3</v>
      </c>
      <c r="AD7862">
        <v>2.2625118909797219E-3</v>
      </c>
      <c r="AE7862">
        <v>2.5395235196075919E-3</v>
      </c>
      <c r="AF7862">
        <v>2.8162223359175361E-3</v>
      </c>
      <c r="AG7862">
        <v>3.081670687637665E-3</v>
      </c>
      <c r="AH7862">
        <v>3.337023076689941E-3</v>
      </c>
      <c r="AI7862">
        <v>3.588066587093076E-3</v>
      </c>
      <c r="AJ7862">
        <v>3.8237473197302082E-3</v>
      </c>
      <c r="AK7862">
        <v>4.0529731255069014E-3</v>
      </c>
      <c r="AL7862">
        <v>4.2742210115651984E-3</v>
      </c>
      <c r="AM7862">
        <v>4.4896895707021147E-3</v>
      </c>
    </row>
    <row r="7863" spans="1:39" x14ac:dyDescent="0.25">
      <c r="A7863" s="2" t="str">
        <f t="shared" si="352"/>
        <v>CB7 Balanced PathwayNorthern IrelandDomestic shippingEnergy demand electricity</v>
      </c>
      <c r="B7863" t="str">
        <f t="shared" si="353"/>
        <v>CB7 Balanced Pathway</v>
      </c>
      <c r="C7863" t="s">
        <v>107</v>
      </c>
      <c r="D7863" t="s">
        <v>6</v>
      </c>
      <c r="E7863" t="s">
        <v>1243</v>
      </c>
      <c r="F7863" t="s">
        <v>48</v>
      </c>
      <c r="G7863" t="s">
        <v>256</v>
      </c>
      <c r="H7863" t="s">
        <v>1245</v>
      </c>
      <c r="I7863" t="s">
        <v>1041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5.1455982065594132E-3</v>
      </c>
      <c r="R7863">
        <v>1.375734229294749E-2</v>
      </c>
      <c r="S7863">
        <v>3.1271074112953837E-2</v>
      </c>
      <c r="T7863">
        <v>5.2536663810755883E-2</v>
      </c>
      <c r="U7863">
        <v>7.7125253892124129E-2</v>
      </c>
      <c r="V7863">
        <v>9.6702457377982817E-2</v>
      </c>
      <c r="W7863">
        <v>0.1112839883315693</v>
      </c>
      <c r="X7863">
        <v>0.1210795471597836</v>
      </c>
      <c r="Y7863">
        <v>0.12630818508417641</v>
      </c>
      <c r="Z7863">
        <v>0.12543841654318311</v>
      </c>
      <c r="AA7863">
        <v>0.12524460967410631</v>
      </c>
      <c r="AB7863">
        <v>0.13004082551661181</v>
      </c>
      <c r="AC7863">
        <v>0.13569870821473901</v>
      </c>
      <c r="AD7863">
        <v>0.14186852627295909</v>
      </c>
      <c r="AE7863">
        <v>0.1551812962273052</v>
      </c>
      <c r="AF7863">
        <v>0.16639219490912571</v>
      </c>
      <c r="AG7863">
        <v>0.1742429841197857</v>
      </c>
      <c r="AH7863">
        <v>0.18237705048930081</v>
      </c>
      <c r="AI7863">
        <v>0.19061499256873249</v>
      </c>
      <c r="AJ7863">
        <v>0.19368819767836651</v>
      </c>
      <c r="AK7863">
        <v>0.19774266230451421</v>
      </c>
      <c r="AL7863">
        <v>0.20133523749251869</v>
      </c>
      <c r="AM7863">
        <v>0.20457168350069371</v>
      </c>
    </row>
    <row r="7864" spans="1:39" x14ac:dyDescent="0.25">
      <c r="A7864" s="2" t="str">
        <f t="shared" si="352"/>
        <v>CB7 Balanced PathwayNorthern IrelandInternational shippingEnergy demand electricity</v>
      </c>
      <c r="B7864" t="str">
        <f t="shared" si="353"/>
        <v>CB7 Balanced Pathway</v>
      </c>
      <c r="C7864" t="s">
        <v>107</v>
      </c>
      <c r="D7864" t="s">
        <v>6</v>
      </c>
      <c r="E7864" t="s">
        <v>1243</v>
      </c>
      <c r="F7864" t="s">
        <v>48</v>
      </c>
      <c r="G7864" t="s">
        <v>258</v>
      </c>
      <c r="H7864" t="s">
        <v>1245</v>
      </c>
      <c r="I7864" t="s">
        <v>1041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2.7932139613868399E-4</v>
      </c>
      <c r="R7864">
        <v>7.5419887422759795E-4</v>
      </c>
      <c r="S7864">
        <v>1.488719695525941E-3</v>
      </c>
      <c r="T7864">
        <v>2.327288536502116E-3</v>
      </c>
      <c r="U7864">
        <v>3.3471321709018088E-3</v>
      </c>
      <c r="V7864">
        <v>4.1063810442479578E-3</v>
      </c>
      <c r="W7864">
        <v>4.5744446759479586E-3</v>
      </c>
      <c r="X7864">
        <v>4.7056392826285466E-3</v>
      </c>
      <c r="Y7864">
        <v>4.7048292771808206E-3</v>
      </c>
      <c r="Z7864">
        <v>4.4985284694078146E-3</v>
      </c>
      <c r="AA7864">
        <v>4.3176294262360004E-3</v>
      </c>
      <c r="AB7864">
        <v>4.3916149658744762E-3</v>
      </c>
      <c r="AC7864">
        <v>4.5314562499533051E-3</v>
      </c>
      <c r="AD7864">
        <v>4.574581987128957E-3</v>
      </c>
      <c r="AE7864">
        <v>4.8259988303823251E-3</v>
      </c>
      <c r="AF7864">
        <v>4.9539405866979953E-3</v>
      </c>
      <c r="AG7864">
        <v>4.9299219266558617E-3</v>
      </c>
      <c r="AH7864">
        <v>4.8835892815498796E-3</v>
      </c>
      <c r="AI7864">
        <v>4.9466564212826336E-3</v>
      </c>
      <c r="AJ7864">
        <v>4.7667888547680186E-3</v>
      </c>
      <c r="AK7864">
        <v>4.6375723289790579E-3</v>
      </c>
      <c r="AL7864">
        <v>4.4757337877367048E-3</v>
      </c>
      <c r="AM7864">
        <v>4.2819822841986396E-3</v>
      </c>
    </row>
    <row r="7865" spans="1:39" x14ac:dyDescent="0.25">
      <c r="A7865" s="2" t="str">
        <f t="shared" si="352"/>
        <v>CB7 Balanced PathwayNorthern IrelandNaval shippingEnergy demand electricity</v>
      </c>
      <c r="B7865" t="str">
        <f t="shared" si="353"/>
        <v>CB7 Balanced Pathway</v>
      </c>
      <c r="C7865" t="s">
        <v>107</v>
      </c>
      <c r="D7865" t="s">
        <v>6</v>
      </c>
      <c r="E7865" t="s">
        <v>1243</v>
      </c>
      <c r="F7865" t="s">
        <v>48</v>
      </c>
      <c r="G7865" t="s">
        <v>260</v>
      </c>
      <c r="H7865" t="s">
        <v>1245</v>
      </c>
      <c r="I7865" t="s">
        <v>1041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2.5344397162851908E-4</v>
      </c>
      <c r="Y7865">
        <v>4.9833323154184006E-4</v>
      </c>
      <c r="Z7865">
        <v>7.1741718409472311E-4</v>
      </c>
      <c r="AA7865">
        <v>9.1076442891345835E-4</v>
      </c>
      <c r="AB7865">
        <v>1.09563800333181E-3</v>
      </c>
      <c r="AC7865">
        <v>1.2747752650278711E-3</v>
      </c>
      <c r="AD7865">
        <v>1.444480581757722E-3</v>
      </c>
      <c r="AE7865">
        <v>1.6213361908130059E-3</v>
      </c>
      <c r="AF7865">
        <v>1.797992087627757E-3</v>
      </c>
      <c r="AG7865">
        <v>1.9674652254477241E-3</v>
      </c>
      <c r="AH7865">
        <v>2.130492685750589E-3</v>
      </c>
      <c r="AI7865">
        <v>2.29076918082642E-3</v>
      </c>
      <c r="AJ7865">
        <v>2.4412374471573222E-3</v>
      </c>
      <c r="AK7865">
        <v>2.5875846228792681E-3</v>
      </c>
      <c r="AL7865">
        <v>2.7288383667558422E-3</v>
      </c>
      <c r="AM7865">
        <v>2.866402350792106E-3</v>
      </c>
    </row>
    <row r="7866" spans="1:39" x14ac:dyDescent="0.25">
      <c r="A7866" s="2" t="str">
        <f t="shared" si="352"/>
        <v>CB7 Balanced PathwayUnited KingdomDomestic shippingEnergy demand gas</v>
      </c>
      <c r="B7866" t="str">
        <f t="shared" si="353"/>
        <v>CB7 Balanced Pathway</v>
      </c>
      <c r="C7866" t="s">
        <v>107</v>
      </c>
      <c r="D7866" t="s">
        <v>6</v>
      </c>
      <c r="E7866" t="s">
        <v>95</v>
      </c>
      <c r="F7866" t="s">
        <v>48</v>
      </c>
      <c r="G7866" t="s">
        <v>256</v>
      </c>
      <c r="H7866" t="s">
        <v>1246</v>
      </c>
      <c r="I7866" t="s">
        <v>1041</v>
      </c>
      <c r="J7866">
        <v>0.29149738952014698</v>
      </c>
      <c r="K7866">
        <v>0.32709736238987502</v>
      </c>
      <c r="L7866">
        <v>0.3654177425396069</v>
      </c>
      <c r="M7866">
        <v>0.406804016098607</v>
      </c>
      <c r="N7866">
        <v>0.37725216396583888</v>
      </c>
      <c r="O7866">
        <v>0.32429389656099661</v>
      </c>
      <c r="P7866">
        <v>0.2709497413551068</v>
      </c>
      <c r="Q7866">
        <v>0.2195967732208389</v>
      </c>
      <c r="R7866">
        <v>0.19112970933374721</v>
      </c>
      <c r="S7866">
        <v>0.16111474264084591</v>
      </c>
      <c r="T7866">
        <v>0.14211969055437951</v>
      </c>
      <c r="U7866">
        <v>0.1300749849721751</v>
      </c>
      <c r="V7866">
        <v>0.11208014746869489</v>
      </c>
      <c r="W7866">
        <v>8.705001561680753E-2</v>
      </c>
      <c r="X7866">
        <v>6.4074573752876174E-2</v>
      </c>
      <c r="Y7866">
        <v>4.3072673295689701E-2</v>
      </c>
      <c r="Z7866">
        <v>2.4120512761887421E-2</v>
      </c>
      <c r="AA7866">
        <v>1.074864222365551E-2</v>
      </c>
      <c r="AB7866">
        <v>7.4856533416657323E-3</v>
      </c>
      <c r="AC7866">
        <v>4.7727827915083343E-3</v>
      </c>
      <c r="AD7866">
        <v>2.6653882987763282E-3</v>
      </c>
      <c r="AE7866">
        <v>1.7813941641751649E-3</v>
      </c>
      <c r="AF7866">
        <v>9.9951524389291224E-4</v>
      </c>
      <c r="AG7866">
        <v>3.4446527509324198E-4</v>
      </c>
      <c r="AH7866">
        <v>1.7320836916817631E-4</v>
      </c>
      <c r="AI7866">
        <v>7.674430406889865E-5</v>
      </c>
      <c r="AJ7866">
        <v>0</v>
      </c>
      <c r="AK7866">
        <v>0</v>
      </c>
      <c r="AL7866">
        <v>0</v>
      </c>
      <c r="AM7866">
        <v>0</v>
      </c>
    </row>
    <row r="7867" spans="1:39" x14ac:dyDescent="0.25">
      <c r="A7867" s="2" t="str">
        <f t="shared" si="352"/>
        <v>CB7 Balanced PathwayUnited KingdomInternational shippingEnergy demand gas</v>
      </c>
      <c r="B7867" t="str">
        <f t="shared" si="353"/>
        <v>CB7 Balanced Pathway</v>
      </c>
      <c r="C7867" t="s">
        <v>107</v>
      </c>
      <c r="D7867" t="s">
        <v>6</v>
      </c>
      <c r="E7867" t="s">
        <v>95</v>
      </c>
      <c r="F7867" t="s">
        <v>48</v>
      </c>
      <c r="G7867" t="s">
        <v>258</v>
      </c>
      <c r="H7867" t="s">
        <v>1246</v>
      </c>
      <c r="I7867" t="s">
        <v>1041</v>
      </c>
      <c r="J7867">
        <v>0.80037655212925785</v>
      </c>
      <c r="K7867">
        <v>1.1584026183687981</v>
      </c>
      <c r="L7867">
        <v>1.161249256409876</v>
      </c>
      <c r="M7867">
        <v>1.2111660357436631</v>
      </c>
      <c r="N7867">
        <v>1.166662159918944</v>
      </c>
      <c r="O7867">
        <v>1.102846013936807</v>
      </c>
      <c r="P7867">
        <v>0.98438752266691598</v>
      </c>
      <c r="Q7867">
        <v>0.85085371380521702</v>
      </c>
      <c r="R7867">
        <v>0.77154413426708757</v>
      </c>
      <c r="S7867">
        <v>0.70685320320966027</v>
      </c>
      <c r="T7867">
        <v>0.67614641633320072</v>
      </c>
      <c r="U7867">
        <v>0.65817343086605418</v>
      </c>
      <c r="V7867">
        <v>0.59946051813932255</v>
      </c>
      <c r="W7867">
        <v>0.52608288790518798</v>
      </c>
      <c r="X7867">
        <v>0.45137835795055592</v>
      </c>
      <c r="Y7867">
        <v>0.36935964230886281</v>
      </c>
      <c r="Z7867">
        <v>0.27104969490162367</v>
      </c>
      <c r="AA7867">
        <v>0.20698236884157969</v>
      </c>
      <c r="AB7867">
        <v>0.15560246202890721</v>
      </c>
      <c r="AC7867">
        <v>0.1044151897488825</v>
      </c>
      <c r="AD7867">
        <v>6.1732622444342862E-2</v>
      </c>
      <c r="AE7867">
        <v>3.9796000389799691E-2</v>
      </c>
      <c r="AF7867">
        <v>2.21467559810451E-2</v>
      </c>
      <c r="AG7867">
        <v>6.3250611723357766E-3</v>
      </c>
      <c r="AH7867">
        <v>2.5010545823760388E-3</v>
      </c>
      <c r="AI7867">
        <v>8.040731273009083E-4</v>
      </c>
      <c r="AJ7867">
        <v>0</v>
      </c>
      <c r="AK7867">
        <v>0</v>
      </c>
      <c r="AL7867">
        <v>0</v>
      </c>
      <c r="AM7867">
        <v>0</v>
      </c>
    </row>
    <row r="7868" spans="1:39" x14ac:dyDescent="0.25">
      <c r="A7868" s="2" t="str">
        <f t="shared" si="352"/>
        <v>CB7 Balanced PathwayUnited KingdomNaval shippingEnergy demand gas</v>
      </c>
      <c r="B7868" t="str">
        <f t="shared" si="353"/>
        <v>CB7 Balanced Pathway</v>
      </c>
      <c r="C7868" t="s">
        <v>107</v>
      </c>
      <c r="D7868" t="s">
        <v>6</v>
      </c>
      <c r="E7868" t="s">
        <v>95</v>
      </c>
      <c r="F7868" t="s">
        <v>48</v>
      </c>
      <c r="G7868" t="s">
        <v>260</v>
      </c>
      <c r="H7868" t="s">
        <v>1246</v>
      </c>
      <c r="I7868" t="s">
        <v>1041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J7868">
        <v>0</v>
      </c>
      <c r="AK7868">
        <v>0</v>
      </c>
      <c r="AL7868">
        <v>0</v>
      </c>
      <c r="AM7868">
        <v>0</v>
      </c>
    </row>
    <row r="7869" spans="1:39" x14ac:dyDescent="0.25">
      <c r="A7869" s="2" t="str">
        <f t="shared" si="352"/>
        <v>CB7 Balanced PathwayScotlandDomestic shippingEnergy demand gas</v>
      </c>
      <c r="B7869" t="str">
        <f t="shared" si="353"/>
        <v>CB7 Balanced Pathway</v>
      </c>
      <c r="C7869" t="s">
        <v>107</v>
      </c>
      <c r="D7869" t="s">
        <v>6</v>
      </c>
      <c r="E7869" t="s">
        <v>1241</v>
      </c>
      <c r="F7869" t="s">
        <v>48</v>
      </c>
      <c r="G7869" t="s">
        <v>256</v>
      </c>
      <c r="H7869" t="s">
        <v>1246</v>
      </c>
      <c r="I7869" t="s">
        <v>1041</v>
      </c>
      <c r="J7869">
        <v>0.1036066660870857</v>
      </c>
      <c r="K7869">
        <v>0.1162599337815063</v>
      </c>
      <c r="L7869">
        <v>0.12988011349234049</v>
      </c>
      <c r="M7869">
        <v>0.1445900010569417</v>
      </c>
      <c r="N7869">
        <v>0.13408641170674271</v>
      </c>
      <c r="O7869">
        <v>0.1152635003366055</v>
      </c>
      <c r="P7869">
        <v>9.6303433197711549E-2</v>
      </c>
      <c r="Q7869">
        <v>7.8051091964651848E-2</v>
      </c>
      <c r="R7869">
        <v>6.7933067966272936E-2</v>
      </c>
      <c r="S7869">
        <v>5.7264874206851668E-2</v>
      </c>
      <c r="T7869">
        <v>5.0513479204416137E-2</v>
      </c>
      <c r="U7869">
        <v>4.6232439873576947E-2</v>
      </c>
      <c r="V7869">
        <v>3.9836550278875837E-2</v>
      </c>
      <c r="W7869">
        <v>3.0940112073500479E-2</v>
      </c>
      <c r="X7869">
        <v>2.277397056081612E-2</v>
      </c>
      <c r="Y7869">
        <v>1.530928317049721E-2</v>
      </c>
      <c r="Z7869">
        <v>8.5731330756820823E-3</v>
      </c>
      <c r="AA7869">
        <v>3.8203806476244939E-3</v>
      </c>
      <c r="AB7869">
        <v>2.6606193197487721E-3</v>
      </c>
      <c r="AC7869">
        <v>1.696386076733003E-3</v>
      </c>
      <c r="AD7869">
        <v>9.4735666730443036E-4</v>
      </c>
      <c r="AE7869">
        <v>6.331593934374713E-4</v>
      </c>
      <c r="AF7869">
        <v>3.5525684224287091E-4</v>
      </c>
      <c r="AG7869">
        <v>1.2243299603448279E-4</v>
      </c>
      <c r="AH7869">
        <v>6.1563301467087994E-5</v>
      </c>
      <c r="AI7869">
        <v>2.727716189446228E-5</v>
      </c>
      <c r="AJ7869">
        <v>0</v>
      </c>
      <c r="AK7869">
        <v>0</v>
      </c>
      <c r="AL7869">
        <v>0</v>
      </c>
      <c r="AM7869">
        <v>0</v>
      </c>
    </row>
    <row r="7870" spans="1:39" x14ac:dyDescent="0.25">
      <c r="A7870" s="2" t="str">
        <f t="shared" si="352"/>
        <v>CB7 Balanced PathwayScotlandInternational shippingEnergy demand gas</v>
      </c>
      <c r="B7870" t="str">
        <f t="shared" si="353"/>
        <v>CB7 Balanced Pathway</v>
      </c>
      <c r="C7870" t="s">
        <v>107</v>
      </c>
      <c r="D7870" t="s">
        <v>6</v>
      </c>
      <c r="E7870" t="s">
        <v>1241</v>
      </c>
      <c r="F7870" t="s">
        <v>48</v>
      </c>
      <c r="G7870" t="s">
        <v>258</v>
      </c>
      <c r="H7870" t="s">
        <v>1246</v>
      </c>
      <c r="I7870" t="s">
        <v>1041</v>
      </c>
      <c r="J7870">
        <v>7.6266781658352725E-2</v>
      </c>
      <c r="K7870">
        <v>0.1103825934587466</v>
      </c>
      <c r="L7870">
        <v>0.11065384568541629</v>
      </c>
      <c r="M7870">
        <v>0.11541034698522359</v>
      </c>
      <c r="N7870">
        <v>0.11116963382159489</v>
      </c>
      <c r="O7870">
        <v>0.1050886809764007</v>
      </c>
      <c r="P7870">
        <v>9.3800934146206619E-2</v>
      </c>
      <c r="Q7870">
        <v>8.1076681021386571E-2</v>
      </c>
      <c r="R7870">
        <v>7.3519380185974995E-2</v>
      </c>
      <c r="S7870">
        <v>6.7355070273213358E-2</v>
      </c>
      <c r="T7870">
        <v>6.4429062753494956E-2</v>
      </c>
      <c r="U7870">
        <v>6.2716441669425207E-2</v>
      </c>
      <c r="V7870">
        <v>5.7121768907532011E-2</v>
      </c>
      <c r="W7870">
        <v>5.01297153687493E-2</v>
      </c>
      <c r="X7870">
        <v>4.3011223379219247E-2</v>
      </c>
      <c r="Y7870">
        <v>3.5195772687788549E-2</v>
      </c>
      <c r="Z7870">
        <v>2.5827952911202701E-2</v>
      </c>
      <c r="AA7870">
        <v>1.9723065461592901E-2</v>
      </c>
      <c r="AB7870">
        <v>1.48271447551655E-2</v>
      </c>
      <c r="AC7870">
        <v>9.9495799286077047E-3</v>
      </c>
      <c r="AD7870">
        <v>5.8824167507594144E-3</v>
      </c>
      <c r="AE7870">
        <v>3.792106183683433E-3</v>
      </c>
      <c r="AF7870">
        <v>2.1103339401357109E-3</v>
      </c>
      <c r="AG7870">
        <v>6.0270638629146556E-4</v>
      </c>
      <c r="AH7870">
        <v>2.383220538411113E-4</v>
      </c>
      <c r="AI7870">
        <v>7.661902322610159E-5</v>
      </c>
      <c r="AJ7870">
        <v>-1.387778780781446E-17</v>
      </c>
      <c r="AK7870">
        <v>0</v>
      </c>
      <c r="AL7870">
        <v>-1.387778780781446E-17</v>
      </c>
      <c r="AM7870">
        <v>0</v>
      </c>
    </row>
    <row r="7871" spans="1:39" x14ac:dyDescent="0.25">
      <c r="A7871" s="2" t="str">
        <f t="shared" si="352"/>
        <v>CB7 Balanced PathwayScotlandNaval shippingEnergy demand gas</v>
      </c>
      <c r="B7871" t="str">
        <f t="shared" si="353"/>
        <v>CB7 Balanced Pathway</v>
      </c>
      <c r="C7871" t="s">
        <v>107</v>
      </c>
      <c r="D7871" t="s">
        <v>6</v>
      </c>
      <c r="E7871" t="s">
        <v>1241</v>
      </c>
      <c r="F7871" t="s">
        <v>48</v>
      </c>
      <c r="G7871" t="s">
        <v>260</v>
      </c>
      <c r="H7871" t="s">
        <v>1246</v>
      </c>
      <c r="I7871" t="s">
        <v>1041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J7871">
        <v>0</v>
      </c>
      <c r="AK7871">
        <v>0</v>
      </c>
      <c r="AL7871">
        <v>0</v>
      </c>
      <c r="AM7871">
        <v>0</v>
      </c>
    </row>
    <row r="7872" spans="1:39" x14ac:dyDescent="0.25">
      <c r="A7872" s="2" t="str">
        <f t="shared" si="352"/>
        <v>CB7 Balanced PathwayWalesDomestic shippingEnergy demand gas</v>
      </c>
      <c r="B7872" t="str">
        <f t="shared" si="353"/>
        <v>CB7 Balanced Pathway</v>
      </c>
      <c r="C7872" t="s">
        <v>107</v>
      </c>
      <c r="D7872" t="s">
        <v>6</v>
      </c>
      <c r="E7872" t="s">
        <v>1242</v>
      </c>
      <c r="F7872" t="s">
        <v>48</v>
      </c>
      <c r="G7872" t="s">
        <v>256</v>
      </c>
      <c r="H7872" t="s">
        <v>1246</v>
      </c>
      <c r="I7872" t="s">
        <v>1041</v>
      </c>
      <c r="J7872">
        <v>1.7999588901965121E-2</v>
      </c>
      <c r="K7872">
        <v>2.019784144079936E-2</v>
      </c>
      <c r="L7872">
        <v>2.2564075630401002E-2</v>
      </c>
      <c r="M7872">
        <v>2.5119624794915169E-2</v>
      </c>
      <c r="N7872">
        <v>2.329483593297332E-2</v>
      </c>
      <c r="O7872">
        <v>2.0024731031462299E-2</v>
      </c>
      <c r="P7872">
        <v>1.6730798054534979E-2</v>
      </c>
      <c r="Q7872">
        <v>1.355981831837288E-2</v>
      </c>
      <c r="R7872">
        <v>1.1802013735432651E-2</v>
      </c>
      <c r="S7872">
        <v>9.9486281450239245E-3</v>
      </c>
      <c r="T7872">
        <v>8.7757081086193463E-3</v>
      </c>
      <c r="U7872">
        <v>8.0319630298665984E-3</v>
      </c>
      <c r="V7872">
        <v>6.9208049575644713E-3</v>
      </c>
      <c r="W7872">
        <v>5.3752265074877639E-3</v>
      </c>
      <c r="X7872">
        <v>3.9565225215874682E-3</v>
      </c>
      <c r="Y7872">
        <v>2.6596821793406882E-3</v>
      </c>
      <c r="Z7872">
        <v>1.4894106411493979E-3</v>
      </c>
      <c r="AA7872">
        <v>6.6371483325661576E-4</v>
      </c>
      <c r="AB7872">
        <v>4.6222946639215898E-4</v>
      </c>
      <c r="AC7872">
        <v>2.9471319899962781E-4</v>
      </c>
      <c r="AD7872">
        <v>1.6458429943766451E-4</v>
      </c>
      <c r="AE7872">
        <v>1.09998798549435E-4</v>
      </c>
      <c r="AF7872">
        <v>6.1718780812878432E-5</v>
      </c>
      <c r="AG7872">
        <v>2.1270287712996109E-5</v>
      </c>
      <c r="AH7872">
        <v>1.069539402922051E-5</v>
      </c>
      <c r="AI7872">
        <v>4.7388620737966866E-6</v>
      </c>
      <c r="AJ7872">
        <v>0</v>
      </c>
      <c r="AK7872">
        <v>0</v>
      </c>
      <c r="AL7872">
        <v>-1.7347234759768071E-18</v>
      </c>
      <c r="AM7872">
        <v>0</v>
      </c>
    </row>
    <row r="7873" spans="1:39" x14ac:dyDescent="0.25">
      <c r="A7873" s="2" t="str">
        <f t="shared" si="352"/>
        <v>CB7 Balanced PathwayWalesInternational shippingEnergy demand gas</v>
      </c>
      <c r="B7873" t="str">
        <f t="shared" si="353"/>
        <v>CB7 Balanced Pathway</v>
      </c>
      <c r="C7873" t="s">
        <v>107</v>
      </c>
      <c r="D7873" t="s">
        <v>6</v>
      </c>
      <c r="E7873" t="s">
        <v>1242</v>
      </c>
      <c r="F7873" t="s">
        <v>48</v>
      </c>
      <c r="G7873" t="s">
        <v>258</v>
      </c>
      <c r="H7873" t="s">
        <v>1246</v>
      </c>
      <c r="I7873" t="s">
        <v>1041</v>
      </c>
      <c r="J7873">
        <v>8.4777626997630889E-2</v>
      </c>
      <c r="K7873">
        <v>0.1227005274353526</v>
      </c>
      <c r="L7873">
        <v>0.1230020495344218</v>
      </c>
      <c r="M7873">
        <v>0.12828934348128321</v>
      </c>
      <c r="N7873">
        <v>0.1235753960591858</v>
      </c>
      <c r="O7873">
        <v>0.1168158509349476</v>
      </c>
      <c r="P7873">
        <v>0.10426846962940541</v>
      </c>
      <c r="Q7873">
        <v>9.0124277862251023E-2</v>
      </c>
      <c r="R7873">
        <v>8.1723634523143504E-2</v>
      </c>
      <c r="S7873">
        <v>7.4871430259130622E-2</v>
      </c>
      <c r="T7873">
        <v>7.1618900537735425E-2</v>
      </c>
      <c r="U7873">
        <v>6.9715162785905935E-2</v>
      </c>
      <c r="V7873">
        <v>6.3496163238943387E-2</v>
      </c>
      <c r="W7873">
        <v>5.5723844885275632E-2</v>
      </c>
      <c r="X7873">
        <v>4.7810978424259742E-2</v>
      </c>
      <c r="Y7873">
        <v>3.912337749067657E-2</v>
      </c>
      <c r="Z7873">
        <v>2.871017381888577E-2</v>
      </c>
      <c r="AA7873">
        <v>2.1924023153921241E-2</v>
      </c>
      <c r="AB7873">
        <v>1.6481751558945379E-2</v>
      </c>
      <c r="AC7873">
        <v>1.1059884233075379E-2</v>
      </c>
      <c r="AD7873">
        <v>6.5388537748253261E-3</v>
      </c>
      <c r="AE7873">
        <v>4.2152790059486189E-3</v>
      </c>
      <c r="AF7873">
        <v>2.3458326118796502E-3</v>
      </c>
      <c r="AG7873">
        <v>6.6996425042556429E-4</v>
      </c>
      <c r="AH7873">
        <v>2.6491714671217359E-4</v>
      </c>
      <c r="AI7873">
        <v>8.5169176288063531E-5</v>
      </c>
      <c r="AJ7873">
        <v>0</v>
      </c>
      <c r="AK7873">
        <v>-1.387778780781446E-17</v>
      </c>
      <c r="AL7873">
        <v>0</v>
      </c>
      <c r="AM7873">
        <v>0</v>
      </c>
    </row>
    <row r="7874" spans="1:39" x14ac:dyDescent="0.25">
      <c r="A7874" s="2" t="str">
        <f t="shared" si="352"/>
        <v>CB7 Balanced PathwayWalesNaval shippingEnergy demand gas</v>
      </c>
      <c r="B7874" t="str">
        <f t="shared" si="353"/>
        <v>CB7 Balanced Pathway</v>
      </c>
      <c r="C7874" t="s">
        <v>107</v>
      </c>
      <c r="D7874" t="s">
        <v>6</v>
      </c>
      <c r="E7874" t="s">
        <v>1242</v>
      </c>
      <c r="F7874" t="s">
        <v>48</v>
      </c>
      <c r="G7874" t="s">
        <v>260</v>
      </c>
      <c r="H7874" t="s">
        <v>1246</v>
      </c>
      <c r="I7874" t="s">
        <v>1041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J7874">
        <v>0</v>
      </c>
      <c r="AK7874">
        <v>0</v>
      </c>
      <c r="AL7874">
        <v>0</v>
      </c>
      <c r="AM7874">
        <v>0</v>
      </c>
    </row>
    <row r="7875" spans="1:39" x14ac:dyDescent="0.25">
      <c r="A7875" s="2" t="str">
        <f t="shared" si="352"/>
        <v>CB7 Balanced PathwayNorthern IrelandDomestic shippingEnergy demand gas</v>
      </c>
      <c r="B7875" t="str">
        <f t="shared" si="353"/>
        <v>CB7 Balanced Pathway</v>
      </c>
      <c r="C7875" t="s">
        <v>107</v>
      </c>
      <c r="D7875" t="s">
        <v>6</v>
      </c>
      <c r="E7875" t="s">
        <v>1243</v>
      </c>
      <c r="F7875" t="s">
        <v>48</v>
      </c>
      <c r="G7875" t="s">
        <v>256</v>
      </c>
      <c r="H7875" t="s">
        <v>1246</v>
      </c>
      <c r="I7875" t="s">
        <v>1041</v>
      </c>
      <c r="J7875">
        <v>1.758225270354254E-2</v>
      </c>
      <c r="K7875">
        <v>1.9729536836224471E-2</v>
      </c>
      <c r="L7875">
        <v>2.2040907818302629E-2</v>
      </c>
      <c r="M7875">
        <v>2.453720434215876E-2</v>
      </c>
      <c r="N7875">
        <v>2.2754724804652859E-2</v>
      </c>
      <c r="O7875">
        <v>1.956044014300801E-2</v>
      </c>
      <c r="P7875">
        <v>1.6342879880698619E-2</v>
      </c>
      <c r="Q7875">
        <v>1.324542208081921E-2</v>
      </c>
      <c r="R7875">
        <v>1.15283737332691E-2</v>
      </c>
      <c r="S7875">
        <v>9.7179605074363268E-3</v>
      </c>
      <c r="T7875">
        <v>8.5722356470834225E-3</v>
      </c>
      <c r="U7875">
        <v>7.8457349479358306E-3</v>
      </c>
      <c r="V7875">
        <v>6.7603400465742619E-3</v>
      </c>
      <c r="W7875">
        <v>5.2505971835341281E-3</v>
      </c>
      <c r="X7875">
        <v>3.864787089343655E-3</v>
      </c>
      <c r="Y7875">
        <v>2.5980151237327029E-3</v>
      </c>
      <c r="Z7875">
        <v>1.4548773538475071E-3</v>
      </c>
      <c r="AA7875">
        <v>6.4832602483123197E-4</v>
      </c>
      <c r="AB7875">
        <v>4.515122722743535E-4</v>
      </c>
      <c r="AC7875">
        <v>2.8788001593276277E-4</v>
      </c>
      <c r="AD7875">
        <v>1.6076826862599161E-4</v>
      </c>
      <c r="AE7875">
        <v>1.07448380277788E-4</v>
      </c>
      <c r="AF7875">
        <v>6.0287776944067263E-5</v>
      </c>
      <c r="AG7875">
        <v>2.0777117504396439E-5</v>
      </c>
      <c r="AH7875">
        <v>1.044741197201403E-5</v>
      </c>
      <c r="AI7875">
        <v>4.6289874153521843E-6</v>
      </c>
      <c r="AJ7875">
        <v>0</v>
      </c>
      <c r="AK7875">
        <v>0</v>
      </c>
      <c r="AL7875">
        <v>0</v>
      </c>
      <c r="AM7875">
        <v>1.7347234759768071E-18</v>
      </c>
    </row>
    <row r="7876" spans="1:39" x14ac:dyDescent="0.25">
      <c r="A7876" s="2" t="str">
        <f t="shared" si="352"/>
        <v>CB7 Balanced PathwayNorthern IrelandInternational shippingEnergy demand gas</v>
      </c>
      <c r="B7876" t="str">
        <f t="shared" si="353"/>
        <v>CB7 Balanced Pathway</v>
      </c>
      <c r="C7876" t="s">
        <v>107</v>
      </c>
      <c r="D7876" t="s">
        <v>6</v>
      </c>
      <c r="E7876" t="s">
        <v>1243</v>
      </c>
      <c r="F7876" t="s">
        <v>48</v>
      </c>
      <c r="G7876" t="s">
        <v>258</v>
      </c>
      <c r="H7876" t="s">
        <v>1246</v>
      </c>
      <c r="I7876" t="s">
        <v>1041</v>
      </c>
      <c r="J7876">
        <v>1.6045698230019279E-2</v>
      </c>
      <c r="K7876">
        <v>2.3223292578676301E-2</v>
      </c>
      <c r="L7876">
        <v>2.3280361085812998E-2</v>
      </c>
      <c r="M7876">
        <v>2.428107703091862E-2</v>
      </c>
      <c r="N7876">
        <v>2.3388877278627072E-2</v>
      </c>
      <c r="O7876">
        <v>2.210951118786875E-2</v>
      </c>
      <c r="P7876">
        <v>1.973469248704169E-2</v>
      </c>
      <c r="Q7876">
        <v>1.7057648544662601E-2</v>
      </c>
      <c r="R7876">
        <v>1.546767495456544E-2</v>
      </c>
      <c r="S7876">
        <v>1.417077144682897E-2</v>
      </c>
      <c r="T7876">
        <v>1.3555171408918791E-2</v>
      </c>
      <c r="U7876">
        <v>1.3194854630108679E-2</v>
      </c>
      <c r="V7876">
        <v>1.201779655998865E-2</v>
      </c>
      <c r="W7876">
        <v>1.054674483010149E-2</v>
      </c>
      <c r="X7876">
        <v>9.0490918305494994E-3</v>
      </c>
      <c r="Y7876">
        <v>7.4048063290574062E-3</v>
      </c>
      <c r="Z7876">
        <v>5.4339193198002034E-3</v>
      </c>
      <c r="AA7876">
        <v>4.1495176495752392E-3</v>
      </c>
      <c r="AB7876">
        <v>3.1194693834067509E-3</v>
      </c>
      <c r="AC7876">
        <v>2.0932829939653151E-3</v>
      </c>
      <c r="AD7876">
        <v>1.2375962639765981E-3</v>
      </c>
      <c r="AE7876">
        <v>7.9781774130900998E-4</v>
      </c>
      <c r="AF7876">
        <v>4.439912217572492E-4</v>
      </c>
      <c r="AG7876">
        <v>1.2680284372114381E-4</v>
      </c>
      <c r="AH7876">
        <v>5.0140358283670687E-5</v>
      </c>
      <c r="AI7876">
        <v>1.6119806010329859E-5</v>
      </c>
      <c r="AJ7876">
        <v>0</v>
      </c>
      <c r="AK7876">
        <v>0</v>
      </c>
      <c r="AL7876">
        <v>0</v>
      </c>
      <c r="AM7876">
        <v>-3.4694469519536142E-18</v>
      </c>
    </row>
    <row r="7877" spans="1:39" x14ac:dyDescent="0.25">
      <c r="A7877" s="2" t="str">
        <f t="shared" si="352"/>
        <v>CB7 Balanced PathwayNorthern IrelandNaval shippingEnergy demand gas</v>
      </c>
      <c r="B7877" t="str">
        <f t="shared" si="353"/>
        <v>CB7 Balanced Pathway</v>
      </c>
      <c r="C7877" t="s">
        <v>107</v>
      </c>
      <c r="D7877" t="s">
        <v>6</v>
      </c>
      <c r="E7877" t="s">
        <v>1243</v>
      </c>
      <c r="F7877" t="s">
        <v>48</v>
      </c>
      <c r="G7877" t="s">
        <v>260</v>
      </c>
      <c r="H7877" t="s">
        <v>1246</v>
      </c>
      <c r="I7877" t="s">
        <v>1041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</row>
    <row r="7878" spans="1:39" x14ac:dyDescent="0.25">
      <c r="A7878" s="2" t="str">
        <f t="shared" si="352"/>
        <v>CB7 Balanced PathwayUnited KingdomDomestic shippingEnergy demand petroleum</v>
      </c>
      <c r="B7878" t="str">
        <f t="shared" si="353"/>
        <v>CB7 Balanced Pathway</v>
      </c>
      <c r="C7878" t="s">
        <v>107</v>
      </c>
      <c r="D7878" t="s">
        <v>6</v>
      </c>
      <c r="E7878" t="s">
        <v>95</v>
      </c>
      <c r="F7878" t="s">
        <v>48</v>
      </c>
      <c r="G7878" t="s">
        <v>256</v>
      </c>
      <c r="H7878" t="s">
        <v>1247</v>
      </c>
      <c r="I7878" t="s">
        <v>1041</v>
      </c>
      <c r="J7878">
        <v>23.792865827426741</v>
      </c>
      <c r="K7878">
        <v>24.531825837823931</v>
      </c>
      <c r="L7878">
        <v>24.26224201073655</v>
      </c>
      <c r="M7878">
        <v>24.495821685794969</v>
      </c>
      <c r="N7878">
        <v>24.02479150656546</v>
      </c>
      <c r="O7878">
        <v>21.57021490451158</v>
      </c>
      <c r="P7878">
        <v>18.7427121059151</v>
      </c>
      <c r="Q7878">
        <v>15.756471385795169</v>
      </c>
      <c r="R7878">
        <v>13.52680507303339</v>
      </c>
      <c r="S7878">
        <v>11.58674704511561</v>
      </c>
      <c r="T7878">
        <v>9.9325448446582119</v>
      </c>
      <c r="U7878">
        <v>8.7065870960588168</v>
      </c>
      <c r="V7878">
        <v>7.7931363664243882</v>
      </c>
      <c r="W7878">
        <v>7.0838079325778116</v>
      </c>
      <c r="X7878">
        <v>6.5369165996907981</v>
      </c>
      <c r="Y7878">
        <v>6.1795597863073048</v>
      </c>
      <c r="Z7878">
        <v>5.9953177345137867</v>
      </c>
      <c r="AA7878">
        <v>5.5998219723716964</v>
      </c>
      <c r="AB7878">
        <v>5.2021285960072881</v>
      </c>
      <c r="AC7878">
        <v>4.7695768802322611</v>
      </c>
      <c r="AD7878">
        <v>4.1621704191167161</v>
      </c>
      <c r="AE7878">
        <v>3.4041119388208791</v>
      </c>
      <c r="AF7878">
        <v>2.8894702894010709</v>
      </c>
      <c r="AG7878">
        <v>2.3693232983534358</v>
      </c>
      <c r="AH7878">
        <v>1.832917473181958</v>
      </c>
      <c r="AI7878">
        <v>1.433361235544961</v>
      </c>
      <c r="AJ7878">
        <v>1.1405806447920279</v>
      </c>
      <c r="AK7878">
        <v>0.8505283470945777</v>
      </c>
      <c r="AL7878">
        <v>0.53411783010447067</v>
      </c>
      <c r="AM7878">
        <v>0.29614636739759348</v>
      </c>
    </row>
    <row r="7879" spans="1:39" x14ac:dyDescent="0.25">
      <c r="A7879" s="2" t="str">
        <f t="shared" si="352"/>
        <v>CB7 Balanced PathwayUnited KingdomInternational shippingEnergy demand petroleum</v>
      </c>
      <c r="B7879" t="str">
        <f t="shared" si="353"/>
        <v>CB7 Balanced Pathway</v>
      </c>
      <c r="C7879" t="s">
        <v>107</v>
      </c>
      <c r="D7879" t="s">
        <v>6</v>
      </c>
      <c r="E7879" t="s">
        <v>95</v>
      </c>
      <c r="F7879" t="s">
        <v>48</v>
      </c>
      <c r="G7879" t="s">
        <v>258</v>
      </c>
      <c r="H7879" t="s">
        <v>1247</v>
      </c>
      <c r="I7879" t="s">
        <v>1041</v>
      </c>
      <c r="J7879">
        <v>24.771887498914161</v>
      </c>
      <c r="K7879">
        <v>25.140148061935069</v>
      </c>
      <c r="L7879">
        <v>25.409008990157371</v>
      </c>
      <c r="M7879">
        <v>25.47172601569843</v>
      </c>
      <c r="N7879">
        <v>22.590896536670201</v>
      </c>
      <c r="O7879">
        <v>19.778827853624481</v>
      </c>
      <c r="P7879">
        <v>15.752390402213139</v>
      </c>
      <c r="Q7879">
        <v>10.797670702268411</v>
      </c>
      <c r="R7879">
        <v>7.8687419480744234</v>
      </c>
      <c r="S7879">
        <v>6.1083351682869376</v>
      </c>
      <c r="T7879">
        <v>5.1361406762372468</v>
      </c>
      <c r="U7879">
        <v>4.9267445998297781</v>
      </c>
      <c r="V7879">
        <v>5.3827669487738774</v>
      </c>
      <c r="W7879">
        <v>5.8555984231554916</v>
      </c>
      <c r="X7879">
        <v>6.3653399123267853</v>
      </c>
      <c r="Y7879">
        <v>6.87126376726102</v>
      </c>
      <c r="Z7879">
        <v>7.4951431603766778</v>
      </c>
      <c r="AA7879">
        <v>7.3290001329989991</v>
      </c>
      <c r="AB7879">
        <v>7.0973618580075453</v>
      </c>
      <c r="AC7879">
        <v>6.7613607197313286</v>
      </c>
      <c r="AD7879">
        <v>5.963798859769323</v>
      </c>
      <c r="AE7879">
        <v>4.6330815974145203</v>
      </c>
      <c r="AF7879">
        <v>3.9845497726160879</v>
      </c>
      <c r="AG7879">
        <v>3.2979377868639941</v>
      </c>
      <c r="AH7879">
        <v>2.5333465154302099</v>
      </c>
      <c r="AI7879">
        <v>1.8321510555170479</v>
      </c>
      <c r="AJ7879">
        <v>1.4088648535454671</v>
      </c>
      <c r="AK7879">
        <v>0.94900694683567366</v>
      </c>
      <c r="AL7879">
        <v>0.20484670024525539</v>
      </c>
      <c r="AM7879">
        <v>8.9135026895803549E-3</v>
      </c>
    </row>
    <row r="7880" spans="1:39" x14ac:dyDescent="0.25">
      <c r="A7880" s="2" t="str">
        <f t="shared" si="352"/>
        <v>CB7 Balanced PathwayUnited KingdomNaval shippingEnergy demand petroleum</v>
      </c>
      <c r="B7880" t="str">
        <f t="shared" si="353"/>
        <v>CB7 Balanced Pathway</v>
      </c>
      <c r="C7880" t="s">
        <v>107</v>
      </c>
      <c r="D7880" t="s">
        <v>6</v>
      </c>
      <c r="E7880" t="s">
        <v>95</v>
      </c>
      <c r="F7880" t="s">
        <v>48</v>
      </c>
      <c r="G7880" t="s">
        <v>260</v>
      </c>
      <c r="H7880" t="s">
        <v>1247</v>
      </c>
      <c r="I7880" t="s">
        <v>1041</v>
      </c>
      <c r="J7880">
        <v>2.064471015651399</v>
      </c>
      <c r="K7880">
        <v>1.694138337794153</v>
      </c>
      <c r="L7880">
        <v>1.816275153024332</v>
      </c>
      <c r="M7880">
        <v>1.816275153024332</v>
      </c>
      <c r="N7880">
        <v>1.816275153024332</v>
      </c>
      <c r="O7880">
        <v>1.816275153024332</v>
      </c>
      <c r="P7880">
        <v>1.816275153024332</v>
      </c>
      <c r="Q7880">
        <v>1.816275153024332</v>
      </c>
      <c r="R7880">
        <v>1.816275153024332</v>
      </c>
      <c r="S7880">
        <v>1.816275153024332</v>
      </c>
      <c r="T7880">
        <v>1.816275153024332</v>
      </c>
      <c r="U7880">
        <v>1.816275153024332</v>
      </c>
      <c r="V7880">
        <v>1.816275153024332</v>
      </c>
      <c r="W7880">
        <v>1.816275153024332</v>
      </c>
      <c r="X7880">
        <v>1.7436241469033591</v>
      </c>
      <c r="Y7880">
        <v>1.6709731407823849</v>
      </c>
      <c r="Z7880">
        <v>1.598322134661412</v>
      </c>
      <c r="AA7880">
        <v>1.525671128540439</v>
      </c>
      <c r="AB7880">
        <v>1.4530201224194661</v>
      </c>
      <c r="AC7880">
        <v>1.3803691162984919</v>
      </c>
      <c r="AD7880">
        <v>1.307718110177519</v>
      </c>
      <c r="AE7880">
        <v>1.235067104056546</v>
      </c>
      <c r="AF7880">
        <v>1.162416097935572</v>
      </c>
      <c r="AG7880">
        <v>1.0897650918145989</v>
      </c>
      <c r="AH7880">
        <v>1.017114085693626</v>
      </c>
      <c r="AI7880">
        <v>0.94446307957265274</v>
      </c>
      <c r="AJ7880">
        <v>0.87181207345167944</v>
      </c>
      <c r="AK7880">
        <v>0.79916106733070613</v>
      </c>
      <c r="AL7880">
        <v>0.72651006120973283</v>
      </c>
      <c r="AM7880">
        <v>0.65385905508875952</v>
      </c>
    </row>
    <row r="7881" spans="1:39" x14ac:dyDescent="0.25">
      <c r="A7881" s="2" t="str">
        <f t="shared" si="352"/>
        <v>CB7 Balanced PathwayScotlandDomestic shippingEnergy demand petroleum</v>
      </c>
      <c r="B7881" t="str">
        <f t="shared" si="353"/>
        <v>CB7 Balanced Pathway</v>
      </c>
      <c r="C7881" t="s">
        <v>107</v>
      </c>
      <c r="D7881" t="s">
        <v>6</v>
      </c>
      <c r="E7881" t="s">
        <v>1241</v>
      </c>
      <c r="F7881" t="s">
        <v>48</v>
      </c>
      <c r="G7881" t="s">
        <v>256</v>
      </c>
      <c r="H7881" t="s">
        <v>1247</v>
      </c>
      <c r="I7881" t="s">
        <v>1041</v>
      </c>
      <c r="J7881">
        <v>8.4566778079728131</v>
      </c>
      <c r="K7881">
        <v>8.7193257279935121</v>
      </c>
      <c r="L7881">
        <v>8.6235077805275022</v>
      </c>
      <c r="M7881">
        <v>8.7065288032486485</v>
      </c>
      <c r="N7881">
        <v>8.5391109523488264</v>
      </c>
      <c r="O7881">
        <v>7.6666829048359251</v>
      </c>
      <c r="P7881">
        <v>6.6617060204915184</v>
      </c>
      <c r="Q7881">
        <v>5.6003090534228264</v>
      </c>
      <c r="R7881">
        <v>4.8078206763151963</v>
      </c>
      <c r="S7881">
        <v>4.1182675224467111</v>
      </c>
      <c r="T7881">
        <v>3.530315859121552</v>
      </c>
      <c r="U7881">
        <v>3.0945747524684042</v>
      </c>
      <c r="V7881">
        <v>2.7699077464000781</v>
      </c>
      <c r="W7881">
        <v>2.517791752110742</v>
      </c>
      <c r="X7881">
        <v>2.3234106367065142</v>
      </c>
      <c r="Y7881">
        <v>2.1963956123211621</v>
      </c>
      <c r="Z7881">
        <v>2.130910618541995</v>
      </c>
      <c r="AA7881">
        <v>1.990339900448886</v>
      </c>
      <c r="AB7881">
        <v>1.848988086225575</v>
      </c>
      <c r="AC7881">
        <v>1.6952466024494319</v>
      </c>
      <c r="AD7881">
        <v>1.4793566471413151</v>
      </c>
      <c r="AE7881">
        <v>1.2099205744142709</v>
      </c>
      <c r="AF7881">
        <v>1.0270019362277709</v>
      </c>
      <c r="AG7881">
        <v>0.84212653920830505</v>
      </c>
      <c r="AH7881">
        <v>0.65147227878012437</v>
      </c>
      <c r="AI7881">
        <v>0.50945834937919798</v>
      </c>
      <c r="AJ7881">
        <v>0.40539559618317972</v>
      </c>
      <c r="AK7881">
        <v>0.30230255783796173</v>
      </c>
      <c r="AL7881">
        <v>0.1898410403121904</v>
      </c>
      <c r="AM7881">
        <v>0.105259048289847</v>
      </c>
    </row>
    <row r="7882" spans="1:39" x14ac:dyDescent="0.25">
      <c r="A7882" s="2" t="str">
        <f t="shared" si="352"/>
        <v>CB7 Balanced PathwayScotlandInternational shippingEnergy demand petroleum</v>
      </c>
      <c r="B7882" t="str">
        <f t="shared" si="353"/>
        <v>CB7 Balanced Pathway</v>
      </c>
      <c r="C7882" t="s">
        <v>107</v>
      </c>
      <c r="D7882" t="s">
        <v>6</v>
      </c>
      <c r="E7882" t="s">
        <v>1241</v>
      </c>
      <c r="F7882" t="s">
        <v>48</v>
      </c>
      <c r="G7882" t="s">
        <v>258</v>
      </c>
      <c r="H7882" t="s">
        <v>1247</v>
      </c>
      <c r="I7882" t="s">
        <v>1041</v>
      </c>
      <c r="J7882">
        <v>2.360479114635349</v>
      </c>
      <c r="K7882">
        <v>2.395570157568303</v>
      </c>
      <c r="L7882">
        <v>2.4211895459107549</v>
      </c>
      <c r="M7882">
        <v>2.4271657650796898</v>
      </c>
      <c r="N7882">
        <v>2.1526554832785938</v>
      </c>
      <c r="O7882">
        <v>1.8846973232255699</v>
      </c>
      <c r="P7882">
        <v>1.501023632197438</v>
      </c>
      <c r="Q7882">
        <v>1.0288952014872419</v>
      </c>
      <c r="R7882">
        <v>0.7498016058606316</v>
      </c>
      <c r="S7882">
        <v>0.58205486322210764</v>
      </c>
      <c r="T7882">
        <v>0.48941578620597742</v>
      </c>
      <c r="U7882">
        <v>0.46946272186769938</v>
      </c>
      <c r="V7882">
        <v>0.51291646476624475</v>
      </c>
      <c r="W7882">
        <v>0.55797192612618174</v>
      </c>
      <c r="X7882">
        <v>0.60654449206830918</v>
      </c>
      <c r="Y7882">
        <v>0.65475328089073548</v>
      </c>
      <c r="Z7882">
        <v>0.7142018908347878</v>
      </c>
      <c r="AA7882">
        <v>0.69837035009391801</v>
      </c>
      <c r="AB7882">
        <v>0.67629785722104097</v>
      </c>
      <c r="AC7882">
        <v>0.6442807705364082</v>
      </c>
      <c r="AD7882">
        <v>0.568282197026313</v>
      </c>
      <c r="AE7882">
        <v>0.44147997796202348</v>
      </c>
      <c r="AF7882">
        <v>0.3796822716838828</v>
      </c>
      <c r="AG7882">
        <v>0.31425595920377131</v>
      </c>
      <c r="AH7882">
        <v>0.24139910776154491</v>
      </c>
      <c r="AI7882">
        <v>0.17458315607135999</v>
      </c>
      <c r="AJ7882">
        <v>0.13424879562704459</v>
      </c>
      <c r="AK7882">
        <v>9.0429567700388347E-2</v>
      </c>
      <c r="AL7882">
        <v>1.9519560536195971E-2</v>
      </c>
      <c r="AM7882">
        <v>8.4935542105624151E-4</v>
      </c>
    </row>
    <row r="7883" spans="1:39" x14ac:dyDescent="0.25">
      <c r="A7883" s="2" t="str">
        <f t="shared" si="352"/>
        <v>CB7 Balanced PathwayScotlandNaval shippingEnergy demand petroleum</v>
      </c>
      <c r="B7883" t="str">
        <f t="shared" si="353"/>
        <v>CB7 Balanced Pathway</v>
      </c>
      <c r="C7883" t="s">
        <v>107</v>
      </c>
      <c r="D7883" t="s">
        <v>6</v>
      </c>
      <c r="E7883" t="s">
        <v>1241</v>
      </c>
      <c r="F7883" t="s">
        <v>48</v>
      </c>
      <c r="G7883" t="s">
        <v>260</v>
      </c>
      <c r="H7883" t="s">
        <v>1247</v>
      </c>
      <c r="I7883" t="s">
        <v>1041</v>
      </c>
      <c r="J7883">
        <v>0.15618791768699319</v>
      </c>
      <c r="K7883">
        <v>0.12817033382775911</v>
      </c>
      <c r="L7883">
        <v>0.13741061605942981</v>
      </c>
      <c r="M7883">
        <v>0.13741061605942981</v>
      </c>
      <c r="N7883">
        <v>0.13741061605942981</v>
      </c>
      <c r="O7883">
        <v>0.13741061605942981</v>
      </c>
      <c r="P7883">
        <v>0.13741061605942981</v>
      </c>
      <c r="Q7883">
        <v>0.13741061605942981</v>
      </c>
      <c r="R7883">
        <v>0.13741061605942981</v>
      </c>
      <c r="S7883">
        <v>0.13741061605942981</v>
      </c>
      <c r="T7883">
        <v>0.13741061605942981</v>
      </c>
      <c r="U7883">
        <v>0.13741061605942981</v>
      </c>
      <c r="V7883">
        <v>0.13741061605942981</v>
      </c>
      <c r="W7883">
        <v>0.13741061605942981</v>
      </c>
      <c r="X7883">
        <v>0.1319141914170526</v>
      </c>
      <c r="Y7883">
        <v>0.12641776677467539</v>
      </c>
      <c r="Z7883">
        <v>0.1209213421322982</v>
      </c>
      <c r="AA7883">
        <v>0.11542491748992099</v>
      </c>
      <c r="AB7883">
        <v>0.1099284928475438</v>
      </c>
      <c r="AC7883">
        <v>0.10443206820516659</v>
      </c>
      <c r="AD7883">
        <v>9.8935643562789444E-2</v>
      </c>
      <c r="AE7883">
        <v>9.3439218920412251E-2</v>
      </c>
      <c r="AF7883">
        <v>8.7942794278035058E-2</v>
      </c>
      <c r="AG7883">
        <v>8.2446369635657879E-2</v>
      </c>
      <c r="AH7883">
        <v>7.6949944993280686E-2</v>
      </c>
      <c r="AI7883">
        <v>7.1453520350903493E-2</v>
      </c>
      <c r="AJ7883">
        <v>6.59570957085263E-2</v>
      </c>
      <c r="AK7883">
        <v>6.0460671066149108E-2</v>
      </c>
      <c r="AL7883">
        <v>5.4964246423771908E-2</v>
      </c>
      <c r="AM7883">
        <v>4.9467821781394722E-2</v>
      </c>
    </row>
    <row r="7884" spans="1:39" x14ac:dyDescent="0.25">
      <c r="A7884" s="2" t="str">
        <f t="shared" si="352"/>
        <v>CB7 Balanced PathwayWalesDomestic shippingEnergy demand petroleum</v>
      </c>
      <c r="B7884" t="str">
        <f t="shared" si="353"/>
        <v>CB7 Balanced Pathway</v>
      </c>
      <c r="C7884" t="s">
        <v>107</v>
      </c>
      <c r="D7884" t="s">
        <v>6</v>
      </c>
      <c r="E7884" t="s">
        <v>1242</v>
      </c>
      <c r="F7884" t="s">
        <v>48</v>
      </c>
      <c r="G7884" t="s">
        <v>256</v>
      </c>
      <c r="H7884" t="s">
        <v>1247</v>
      </c>
      <c r="I7884" t="s">
        <v>1041</v>
      </c>
      <c r="J7884">
        <v>1.469178864340039</v>
      </c>
      <c r="K7884">
        <v>1.514808694590104</v>
      </c>
      <c r="L7884">
        <v>1.49816223998487</v>
      </c>
      <c r="M7884">
        <v>1.51258548450801</v>
      </c>
      <c r="N7884">
        <v>1.4834999767423771</v>
      </c>
      <c r="O7884">
        <v>1.331933028447978</v>
      </c>
      <c r="P7884">
        <v>1.1573383671452739</v>
      </c>
      <c r="Q7884">
        <v>0.97294184334466505</v>
      </c>
      <c r="R7884">
        <v>0.83526281615221598</v>
      </c>
      <c r="S7884">
        <v>0.71546672807759626</v>
      </c>
      <c r="T7884">
        <v>0.61332186970348235</v>
      </c>
      <c r="U7884">
        <v>0.53762055545743248</v>
      </c>
      <c r="V7884">
        <v>0.4812161477106407</v>
      </c>
      <c r="W7884">
        <v>0.43741602920278488</v>
      </c>
      <c r="X7884">
        <v>0.40364619276542019</v>
      </c>
      <c r="Y7884">
        <v>0.3815798691430794</v>
      </c>
      <c r="Z7884">
        <v>0.37020315940239512</v>
      </c>
      <c r="AA7884">
        <v>0.34578180474551229</v>
      </c>
      <c r="AB7884">
        <v>0.32122475023679947</v>
      </c>
      <c r="AC7884">
        <v>0.29451523810152119</v>
      </c>
      <c r="AD7884">
        <v>0.25700867032582048</v>
      </c>
      <c r="AE7884">
        <v>0.21019953412245701</v>
      </c>
      <c r="AF7884">
        <v>0.1784210741621988</v>
      </c>
      <c r="AG7884">
        <v>0.1463026664369573</v>
      </c>
      <c r="AH7884">
        <v>0.1131802966153963</v>
      </c>
      <c r="AI7884">
        <v>8.8508212818965593E-2</v>
      </c>
      <c r="AJ7884">
        <v>7.0429387891228101E-2</v>
      </c>
      <c r="AK7884">
        <v>5.2519031550751771E-2</v>
      </c>
      <c r="AL7884">
        <v>3.2981089068812031E-2</v>
      </c>
      <c r="AM7884">
        <v>1.8286657306749721E-2</v>
      </c>
    </row>
    <row r="7885" spans="1:39" x14ac:dyDescent="0.25">
      <c r="A7885" s="2" t="str">
        <f t="shared" si="352"/>
        <v>CB7 Balanced PathwayWalesInternational shippingEnergy demand petroleum</v>
      </c>
      <c r="B7885" t="str">
        <f t="shared" si="353"/>
        <v>CB7 Balanced Pathway</v>
      </c>
      <c r="C7885" t="s">
        <v>107</v>
      </c>
      <c r="D7885" t="s">
        <v>6</v>
      </c>
      <c r="E7885" t="s">
        <v>1242</v>
      </c>
      <c r="F7885" t="s">
        <v>48</v>
      </c>
      <c r="G7885" t="s">
        <v>258</v>
      </c>
      <c r="H7885" t="s">
        <v>1247</v>
      </c>
      <c r="I7885" t="s">
        <v>1041</v>
      </c>
      <c r="J7885">
        <v>2.6238922577420301</v>
      </c>
      <c r="K7885">
        <v>2.6628992183615892</v>
      </c>
      <c r="L7885">
        <v>2.691377553248373</v>
      </c>
      <c r="M7885">
        <v>2.6980206771424649</v>
      </c>
      <c r="N7885">
        <v>2.3928769465232902</v>
      </c>
      <c r="O7885">
        <v>2.0950165091219861</v>
      </c>
      <c r="P7885">
        <v>1.6685274878270251</v>
      </c>
      <c r="Q7885">
        <v>1.1437127896924251</v>
      </c>
      <c r="R7885">
        <v>0.83347427912497318</v>
      </c>
      <c r="S7885">
        <v>0.64700816021645524</v>
      </c>
      <c r="T7885">
        <v>0.54403120293694052</v>
      </c>
      <c r="U7885">
        <v>0.52185151462246759</v>
      </c>
      <c r="V7885">
        <v>0.57015439468375462</v>
      </c>
      <c r="W7885">
        <v>0.62023773390855341</v>
      </c>
      <c r="X7885">
        <v>0.67423066226110917</v>
      </c>
      <c r="Y7885">
        <v>0.72781921848344533</v>
      </c>
      <c r="Z7885">
        <v>0.79390188212515289</v>
      </c>
      <c r="AA7885">
        <v>0.77630365093533227</v>
      </c>
      <c r="AB7885">
        <v>0.75176802052067648</v>
      </c>
      <c r="AC7885">
        <v>0.71617804840595056</v>
      </c>
      <c r="AD7885">
        <v>0.6316985597308804</v>
      </c>
      <c r="AE7885">
        <v>0.49074609003758418</v>
      </c>
      <c r="AF7885">
        <v>0.42205218715826159</v>
      </c>
      <c r="AG7885">
        <v>0.34932475072182673</v>
      </c>
      <c r="AH7885">
        <v>0.26833757856790053</v>
      </c>
      <c r="AI7885">
        <v>0.19406542879688879</v>
      </c>
      <c r="AJ7885">
        <v>0.14923003269673571</v>
      </c>
      <c r="AK7885">
        <v>0.10052088200605119</v>
      </c>
      <c r="AL7885">
        <v>2.1697808486377479E-2</v>
      </c>
      <c r="AM7885">
        <v>9.4413761153955278E-4</v>
      </c>
    </row>
    <row r="7886" spans="1:39" x14ac:dyDescent="0.25">
      <c r="A7886" s="2" t="str">
        <f t="shared" si="352"/>
        <v>CB7 Balanced PathwayWalesNaval shippingEnergy demand petroleum</v>
      </c>
      <c r="B7886" t="str">
        <f t="shared" si="353"/>
        <v>CB7 Balanced Pathway</v>
      </c>
      <c r="C7886" t="s">
        <v>107</v>
      </c>
      <c r="D7886" t="s">
        <v>6</v>
      </c>
      <c r="E7886" t="s">
        <v>1242</v>
      </c>
      <c r="F7886" t="s">
        <v>48</v>
      </c>
      <c r="G7886" t="s">
        <v>260</v>
      </c>
      <c r="H7886" t="s">
        <v>1247</v>
      </c>
      <c r="I7886" t="s">
        <v>1041</v>
      </c>
      <c r="J7886">
        <v>7.2838506977700765E-2</v>
      </c>
      <c r="K7886">
        <v>5.9772458030695107E-2</v>
      </c>
      <c r="L7886">
        <v>6.4081679715539422E-2</v>
      </c>
      <c r="M7886">
        <v>6.4081679715539422E-2</v>
      </c>
      <c r="N7886">
        <v>6.4081679715539422E-2</v>
      </c>
      <c r="O7886">
        <v>6.4081679715539422E-2</v>
      </c>
      <c r="P7886">
        <v>6.4081679715539422E-2</v>
      </c>
      <c r="Q7886">
        <v>6.4081679715539422E-2</v>
      </c>
      <c r="R7886">
        <v>6.4081679715539422E-2</v>
      </c>
      <c r="S7886">
        <v>6.4081679715539422E-2</v>
      </c>
      <c r="T7886">
        <v>6.4081679715539422E-2</v>
      </c>
      <c r="U7886">
        <v>6.4081679715539422E-2</v>
      </c>
      <c r="V7886">
        <v>6.4081679715539422E-2</v>
      </c>
      <c r="W7886">
        <v>6.4081679715539422E-2</v>
      </c>
      <c r="X7886">
        <v>6.1518412526917837E-2</v>
      </c>
      <c r="Y7886">
        <v>5.8955145338296273E-2</v>
      </c>
      <c r="Z7886">
        <v>5.6391878149674689E-2</v>
      </c>
      <c r="AA7886">
        <v>5.3828610961053111E-2</v>
      </c>
      <c r="AB7886">
        <v>5.126534377243154E-2</v>
      </c>
      <c r="AC7886">
        <v>4.8702076583809963E-2</v>
      </c>
      <c r="AD7886">
        <v>4.6138809395188378E-2</v>
      </c>
      <c r="AE7886">
        <v>4.35755422065668E-2</v>
      </c>
      <c r="AF7886">
        <v>4.1012275017945229E-2</v>
      </c>
      <c r="AG7886">
        <v>3.8449007829323652E-2</v>
      </c>
      <c r="AH7886">
        <v>3.5885740640702067E-2</v>
      </c>
      <c r="AI7886">
        <v>3.3322473452080503E-2</v>
      </c>
      <c r="AJ7886">
        <v>3.0759206263458929E-2</v>
      </c>
      <c r="AK7886">
        <v>2.8195939074837351E-2</v>
      </c>
      <c r="AL7886">
        <v>2.563267188621576E-2</v>
      </c>
      <c r="AM7886">
        <v>2.3069404697594189E-2</v>
      </c>
    </row>
    <row r="7887" spans="1:39" x14ac:dyDescent="0.25">
      <c r="A7887" s="2" t="str">
        <f t="shared" si="352"/>
        <v>CB7 Balanced PathwayNorthern IrelandDomestic shippingEnergy demand petroleum</v>
      </c>
      <c r="B7887" t="str">
        <f t="shared" si="353"/>
        <v>CB7 Balanced Pathway</v>
      </c>
      <c r="C7887" t="s">
        <v>107</v>
      </c>
      <c r="D7887" t="s">
        <v>6</v>
      </c>
      <c r="E7887" t="s">
        <v>1243</v>
      </c>
      <c r="F7887" t="s">
        <v>48</v>
      </c>
      <c r="G7887" t="s">
        <v>256</v>
      </c>
      <c r="H7887" t="s">
        <v>1247</v>
      </c>
      <c r="I7887" t="s">
        <v>1041</v>
      </c>
      <c r="J7887">
        <v>1.435114668463902</v>
      </c>
      <c r="K7887">
        <v>1.47968653122399</v>
      </c>
      <c r="L7887">
        <v>1.463426039216013</v>
      </c>
      <c r="M7887">
        <v>1.477514868210499</v>
      </c>
      <c r="N7887">
        <v>1.4491037333600589</v>
      </c>
      <c r="O7887">
        <v>1.3010509972152939</v>
      </c>
      <c r="P7887">
        <v>1.1305044657120991</v>
      </c>
      <c r="Q7887">
        <v>0.95038333645879969</v>
      </c>
      <c r="R7887">
        <v>0.81589651782866612</v>
      </c>
      <c r="S7887">
        <v>0.69887800674512457</v>
      </c>
      <c r="T7887">
        <v>0.59910146617618065</v>
      </c>
      <c r="U7887">
        <v>0.52515535305584082</v>
      </c>
      <c r="V7887">
        <v>0.47005873079412458</v>
      </c>
      <c r="W7887">
        <v>0.42727415631052867</v>
      </c>
      <c r="X7887">
        <v>0.39428730304221782</v>
      </c>
      <c r="Y7887">
        <v>0.37273260641668599</v>
      </c>
      <c r="Z7887">
        <v>0.36161967563337649</v>
      </c>
      <c r="AA7887">
        <v>0.33776455142588557</v>
      </c>
      <c r="AB7887">
        <v>0.31377687368621682</v>
      </c>
      <c r="AC7887">
        <v>0.28768664493107438</v>
      </c>
      <c r="AD7887">
        <v>0.25104969970601321</v>
      </c>
      <c r="AE7887">
        <v>0.2053258742317419</v>
      </c>
      <c r="AF7887">
        <v>0.1742842256366641</v>
      </c>
      <c r="AG7887">
        <v>0.14291051126261209</v>
      </c>
      <c r="AH7887">
        <v>0.1105561125308003</v>
      </c>
      <c r="AI7887">
        <v>8.6456072557972607E-2</v>
      </c>
      <c r="AJ7887">
        <v>6.8796420985159035E-2</v>
      </c>
      <c r="AK7887">
        <v>5.130133190818742E-2</v>
      </c>
      <c r="AL7887">
        <v>3.2216393696779637E-2</v>
      </c>
      <c r="AM7887">
        <v>1.78626651764946E-2</v>
      </c>
    </row>
    <row r="7888" spans="1:39" x14ac:dyDescent="0.25">
      <c r="A7888" s="2" t="str">
        <f t="shared" si="352"/>
        <v>CB7 Balanced PathwayNorthern IrelandInternational shippingEnergy demand petroleum</v>
      </c>
      <c r="B7888" t="str">
        <f t="shared" si="353"/>
        <v>CB7 Balanced Pathway</v>
      </c>
      <c r="C7888" t="s">
        <v>107</v>
      </c>
      <c r="D7888" t="s">
        <v>6</v>
      </c>
      <c r="E7888" t="s">
        <v>1243</v>
      </c>
      <c r="F7888" t="s">
        <v>48</v>
      </c>
      <c r="G7888" t="s">
        <v>258</v>
      </c>
      <c r="H7888" t="s">
        <v>1247</v>
      </c>
      <c r="I7888" t="s">
        <v>1041</v>
      </c>
      <c r="J7888">
        <v>0.49661903555037162</v>
      </c>
      <c r="K7888">
        <v>0.50400180788238291</v>
      </c>
      <c r="L7888">
        <v>0.50939184749388966</v>
      </c>
      <c r="M7888">
        <v>0.51064917876257687</v>
      </c>
      <c r="N7888">
        <v>0.45289521239554942</v>
      </c>
      <c r="O7888">
        <v>0.39651974091253128</v>
      </c>
      <c r="P7888">
        <v>0.31579898501892217</v>
      </c>
      <c r="Q7888">
        <v>0.21646831758726851</v>
      </c>
      <c r="R7888">
        <v>0.15775007202897889</v>
      </c>
      <c r="S7888">
        <v>0.1224579887271831</v>
      </c>
      <c r="T7888">
        <v>0.1029677382959123</v>
      </c>
      <c r="U7888">
        <v>9.8769831393660024E-2</v>
      </c>
      <c r="V7888">
        <v>0.1079120244999366</v>
      </c>
      <c r="W7888">
        <v>0.11739120168397429</v>
      </c>
      <c r="X7888">
        <v>0.1276103392746547</v>
      </c>
      <c r="Y7888">
        <v>0.13775294213083111</v>
      </c>
      <c r="Z7888">
        <v>0.1502602806419733</v>
      </c>
      <c r="AA7888">
        <v>0.14692949730851351</v>
      </c>
      <c r="AB7888">
        <v>0.1422856857811178</v>
      </c>
      <c r="AC7888">
        <v>0.1355496402843071</v>
      </c>
      <c r="AD7888">
        <v>0.11956037012055989</v>
      </c>
      <c r="AE7888">
        <v>9.2882567573223052E-2</v>
      </c>
      <c r="AF7888">
        <v>7.9881004839287728E-2</v>
      </c>
      <c r="AG7888">
        <v>6.6116022975209909E-2</v>
      </c>
      <c r="AH7888">
        <v>5.0787736835273163E-2</v>
      </c>
      <c r="AI7888">
        <v>3.6730390052568729E-2</v>
      </c>
      <c r="AJ7888">
        <v>2.824448095928234E-2</v>
      </c>
      <c r="AK7888">
        <v>1.9025393793217989E-2</v>
      </c>
      <c r="AL7888">
        <v>4.1067024350055492E-3</v>
      </c>
      <c r="AM7888">
        <v>1.7869510788270931E-4</v>
      </c>
    </row>
    <row r="7889" spans="1:39" x14ac:dyDescent="0.25">
      <c r="A7889" s="2" t="str">
        <f t="shared" si="352"/>
        <v>CB7 Balanced PathwayNorthern IrelandNaval shippingEnergy demand petroleum</v>
      </c>
      <c r="B7889" t="str">
        <f t="shared" si="353"/>
        <v>CB7 Balanced Pathway</v>
      </c>
      <c r="C7889" t="s">
        <v>107</v>
      </c>
      <c r="D7889" t="s">
        <v>6</v>
      </c>
      <c r="E7889" t="s">
        <v>1243</v>
      </c>
      <c r="F7889" t="s">
        <v>48</v>
      </c>
      <c r="G7889" t="s">
        <v>260</v>
      </c>
      <c r="H7889" t="s">
        <v>1247</v>
      </c>
      <c r="I7889" t="s">
        <v>1041</v>
      </c>
      <c r="J7889">
        <v>4.6503096559617638E-2</v>
      </c>
      <c r="K7889">
        <v>3.8161193889628638E-2</v>
      </c>
      <c r="L7889">
        <v>4.0912378124753929E-2</v>
      </c>
      <c r="M7889">
        <v>4.0912378124753929E-2</v>
      </c>
      <c r="N7889">
        <v>4.0912378124753929E-2</v>
      </c>
      <c r="O7889">
        <v>4.0912378124753929E-2</v>
      </c>
      <c r="P7889">
        <v>4.0912378124753929E-2</v>
      </c>
      <c r="Q7889">
        <v>4.0912378124753929E-2</v>
      </c>
      <c r="R7889">
        <v>4.0912378124753929E-2</v>
      </c>
      <c r="S7889">
        <v>4.0912378124753929E-2</v>
      </c>
      <c r="T7889">
        <v>4.0912378124753929E-2</v>
      </c>
      <c r="U7889">
        <v>4.0912378124753929E-2</v>
      </c>
      <c r="V7889">
        <v>4.0912378124753929E-2</v>
      </c>
      <c r="W7889">
        <v>4.0912378124753929E-2</v>
      </c>
      <c r="X7889">
        <v>3.927588299976377E-2</v>
      </c>
      <c r="Y7889">
        <v>3.7639387874773611E-2</v>
      </c>
      <c r="Z7889">
        <v>3.6002892749783459E-2</v>
      </c>
      <c r="AA7889">
        <v>3.43663976247933E-2</v>
      </c>
      <c r="AB7889">
        <v>3.2729902499803148E-2</v>
      </c>
      <c r="AC7889">
        <v>3.109340737481299E-2</v>
      </c>
      <c r="AD7889">
        <v>2.9456912249822831E-2</v>
      </c>
      <c r="AE7889">
        <v>2.7820417124832669E-2</v>
      </c>
      <c r="AF7889">
        <v>2.618392199984251E-2</v>
      </c>
      <c r="AG7889">
        <v>2.4547426874852361E-2</v>
      </c>
      <c r="AH7889">
        <v>2.2910931749862199E-2</v>
      </c>
      <c r="AI7889">
        <v>2.1274436624872051E-2</v>
      </c>
      <c r="AJ7889">
        <v>1.9637941499881888E-2</v>
      </c>
      <c r="AK7889">
        <v>1.800144637489173E-2</v>
      </c>
      <c r="AL7889">
        <v>1.6364951249901571E-2</v>
      </c>
      <c r="AM7889">
        <v>1.4728456124911421E-2</v>
      </c>
    </row>
    <row r="7890" spans="1:39" x14ac:dyDescent="0.25">
      <c r="A7890" s="2" t="str">
        <f t="shared" si="352"/>
        <v>CB7 Balanced PathwayUnited KingdomDomestic shippingEnergy demand solid fuel</v>
      </c>
      <c r="B7890" t="str">
        <f t="shared" si="353"/>
        <v>CB7 Balanced Pathway</v>
      </c>
      <c r="C7890" t="s">
        <v>107</v>
      </c>
      <c r="D7890" t="s">
        <v>6</v>
      </c>
      <c r="E7890" t="s">
        <v>95</v>
      </c>
      <c r="F7890" t="s">
        <v>48</v>
      </c>
      <c r="G7890" t="s">
        <v>256</v>
      </c>
      <c r="H7890" t="s">
        <v>1248</v>
      </c>
      <c r="I7890" t="s">
        <v>1041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J7890">
        <v>0</v>
      </c>
      <c r="AK7890">
        <v>0</v>
      </c>
      <c r="AL7890">
        <v>0</v>
      </c>
      <c r="AM7890">
        <v>0</v>
      </c>
    </row>
    <row r="7891" spans="1:39" x14ac:dyDescent="0.25">
      <c r="A7891" s="2" t="str">
        <f t="shared" ref="A7891:A7954" si="354">CONCATENATE(B7891,E7891,G7891,H7891)</f>
        <v>CB7 Balanced PathwayUnited KingdomInternational shippingEnergy demand solid fuel</v>
      </c>
      <c r="B7891" t="str">
        <f t="shared" ref="B7891:B7954" si="355">CONCATENATE("CB7 ", D7891)</f>
        <v>CB7 Balanced Pathway</v>
      </c>
      <c r="C7891" t="s">
        <v>107</v>
      </c>
      <c r="D7891" t="s">
        <v>6</v>
      </c>
      <c r="E7891" t="s">
        <v>95</v>
      </c>
      <c r="F7891" t="s">
        <v>48</v>
      </c>
      <c r="G7891" t="s">
        <v>258</v>
      </c>
      <c r="H7891" t="s">
        <v>1248</v>
      </c>
      <c r="I7891" t="s">
        <v>1041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J7891">
        <v>0</v>
      </c>
      <c r="AK7891">
        <v>0</v>
      </c>
      <c r="AL7891">
        <v>0</v>
      </c>
      <c r="AM7891">
        <v>0</v>
      </c>
    </row>
    <row r="7892" spans="1:39" x14ac:dyDescent="0.25">
      <c r="A7892" s="2" t="str">
        <f t="shared" si="354"/>
        <v>CB7 Balanced PathwayUnited KingdomNaval shippingEnergy demand solid fuel</v>
      </c>
      <c r="B7892" t="str">
        <f t="shared" si="355"/>
        <v>CB7 Balanced Pathway</v>
      </c>
      <c r="C7892" t="s">
        <v>107</v>
      </c>
      <c r="D7892" t="s">
        <v>6</v>
      </c>
      <c r="E7892" t="s">
        <v>95</v>
      </c>
      <c r="F7892" t="s">
        <v>48</v>
      </c>
      <c r="G7892" t="s">
        <v>260</v>
      </c>
      <c r="H7892" t="s">
        <v>1248</v>
      </c>
      <c r="I7892" t="s">
        <v>1041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J7892">
        <v>0</v>
      </c>
      <c r="AK7892">
        <v>0</v>
      </c>
      <c r="AL7892">
        <v>0</v>
      </c>
      <c r="AM7892">
        <v>0</v>
      </c>
    </row>
    <row r="7893" spans="1:39" x14ac:dyDescent="0.25">
      <c r="A7893" s="2" t="str">
        <f t="shared" si="354"/>
        <v>CB7 Balanced PathwayScotlandDomestic shippingEnergy demand solid fuel</v>
      </c>
      <c r="B7893" t="str">
        <f t="shared" si="355"/>
        <v>CB7 Balanced Pathway</v>
      </c>
      <c r="C7893" t="s">
        <v>107</v>
      </c>
      <c r="D7893" t="s">
        <v>6</v>
      </c>
      <c r="E7893" t="s">
        <v>1241</v>
      </c>
      <c r="F7893" t="s">
        <v>48</v>
      </c>
      <c r="G7893" t="s">
        <v>256</v>
      </c>
      <c r="H7893" t="s">
        <v>1248</v>
      </c>
      <c r="I7893" t="s">
        <v>1041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J7893">
        <v>0</v>
      </c>
      <c r="AK7893">
        <v>0</v>
      </c>
      <c r="AL7893">
        <v>0</v>
      </c>
      <c r="AM7893">
        <v>0</v>
      </c>
    </row>
    <row r="7894" spans="1:39" x14ac:dyDescent="0.25">
      <c r="A7894" s="2" t="str">
        <f t="shared" si="354"/>
        <v>CB7 Balanced PathwayScotlandInternational shippingEnergy demand solid fuel</v>
      </c>
      <c r="B7894" t="str">
        <f t="shared" si="355"/>
        <v>CB7 Balanced Pathway</v>
      </c>
      <c r="C7894" t="s">
        <v>107</v>
      </c>
      <c r="D7894" t="s">
        <v>6</v>
      </c>
      <c r="E7894" t="s">
        <v>1241</v>
      </c>
      <c r="F7894" t="s">
        <v>48</v>
      </c>
      <c r="G7894" t="s">
        <v>258</v>
      </c>
      <c r="H7894" t="s">
        <v>1248</v>
      </c>
      <c r="I7894" t="s">
        <v>1041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J7894">
        <v>0</v>
      </c>
      <c r="AK7894">
        <v>0</v>
      </c>
      <c r="AL7894">
        <v>0</v>
      </c>
      <c r="AM7894">
        <v>0</v>
      </c>
    </row>
    <row r="7895" spans="1:39" x14ac:dyDescent="0.25">
      <c r="A7895" s="2" t="str">
        <f t="shared" si="354"/>
        <v>CB7 Balanced PathwayScotlandNaval shippingEnergy demand solid fuel</v>
      </c>
      <c r="B7895" t="str">
        <f t="shared" si="355"/>
        <v>CB7 Balanced Pathway</v>
      </c>
      <c r="C7895" t="s">
        <v>107</v>
      </c>
      <c r="D7895" t="s">
        <v>6</v>
      </c>
      <c r="E7895" t="s">
        <v>1241</v>
      </c>
      <c r="F7895" t="s">
        <v>48</v>
      </c>
      <c r="G7895" t="s">
        <v>260</v>
      </c>
      <c r="H7895" t="s">
        <v>1248</v>
      </c>
      <c r="I7895" t="s">
        <v>1041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</row>
    <row r="7896" spans="1:39" x14ac:dyDescent="0.25">
      <c r="A7896" s="2" t="str">
        <f t="shared" si="354"/>
        <v>CB7 Balanced PathwayWalesDomestic shippingEnergy demand solid fuel</v>
      </c>
      <c r="B7896" t="str">
        <f t="shared" si="355"/>
        <v>CB7 Balanced Pathway</v>
      </c>
      <c r="C7896" t="s">
        <v>107</v>
      </c>
      <c r="D7896" t="s">
        <v>6</v>
      </c>
      <c r="E7896" t="s">
        <v>1242</v>
      </c>
      <c r="F7896" t="s">
        <v>48</v>
      </c>
      <c r="G7896" t="s">
        <v>256</v>
      </c>
      <c r="H7896" t="s">
        <v>1248</v>
      </c>
      <c r="I7896" t="s">
        <v>1041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J7896">
        <v>0</v>
      </c>
      <c r="AK7896">
        <v>0</v>
      </c>
      <c r="AL7896">
        <v>0</v>
      </c>
      <c r="AM7896">
        <v>0</v>
      </c>
    </row>
    <row r="7897" spans="1:39" x14ac:dyDescent="0.25">
      <c r="A7897" s="2" t="str">
        <f t="shared" si="354"/>
        <v>CB7 Balanced PathwayWalesInternational shippingEnergy demand solid fuel</v>
      </c>
      <c r="B7897" t="str">
        <f t="shared" si="355"/>
        <v>CB7 Balanced Pathway</v>
      </c>
      <c r="C7897" t="s">
        <v>107</v>
      </c>
      <c r="D7897" t="s">
        <v>6</v>
      </c>
      <c r="E7897" t="s">
        <v>1242</v>
      </c>
      <c r="F7897" t="s">
        <v>48</v>
      </c>
      <c r="G7897" t="s">
        <v>258</v>
      </c>
      <c r="H7897" t="s">
        <v>1248</v>
      </c>
      <c r="I7897" t="s">
        <v>1041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J7897">
        <v>0</v>
      </c>
      <c r="AK7897">
        <v>0</v>
      </c>
      <c r="AL7897">
        <v>0</v>
      </c>
      <c r="AM7897">
        <v>0</v>
      </c>
    </row>
    <row r="7898" spans="1:39" x14ac:dyDescent="0.25">
      <c r="A7898" s="2" t="str">
        <f t="shared" si="354"/>
        <v>CB7 Balanced PathwayWalesNaval shippingEnergy demand solid fuel</v>
      </c>
      <c r="B7898" t="str">
        <f t="shared" si="355"/>
        <v>CB7 Balanced Pathway</v>
      </c>
      <c r="C7898" t="s">
        <v>107</v>
      </c>
      <c r="D7898" t="s">
        <v>6</v>
      </c>
      <c r="E7898" t="s">
        <v>1242</v>
      </c>
      <c r="F7898" t="s">
        <v>48</v>
      </c>
      <c r="G7898" t="s">
        <v>260</v>
      </c>
      <c r="H7898" t="s">
        <v>1248</v>
      </c>
      <c r="I7898" t="s">
        <v>1041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J7898">
        <v>0</v>
      </c>
      <c r="AK7898">
        <v>0</v>
      </c>
      <c r="AL7898">
        <v>0</v>
      </c>
      <c r="AM7898">
        <v>0</v>
      </c>
    </row>
    <row r="7899" spans="1:39" x14ac:dyDescent="0.25">
      <c r="A7899" s="2" t="str">
        <f t="shared" si="354"/>
        <v>CB7 Balanced PathwayNorthern IrelandDomestic shippingEnergy demand solid fuel</v>
      </c>
      <c r="B7899" t="str">
        <f t="shared" si="355"/>
        <v>CB7 Balanced Pathway</v>
      </c>
      <c r="C7899" t="s">
        <v>107</v>
      </c>
      <c r="D7899" t="s">
        <v>6</v>
      </c>
      <c r="E7899" t="s">
        <v>1243</v>
      </c>
      <c r="F7899" t="s">
        <v>48</v>
      </c>
      <c r="G7899" t="s">
        <v>256</v>
      </c>
      <c r="H7899" t="s">
        <v>1248</v>
      </c>
      <c r="I7899" t="s">
        <v>1041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J7899">
        <v>0</v>
      </c>
      <c r="AK7899">
        <v>0</v>
      </c>
      <c r="AL7899">
        <v>0</v>
      </c>
      <c r="AM7899">
        <v>0</v>
      </c>
    </row>
    <row r="7900" spans="1:39" x14ac:dyDescent="0.25">
      <c r="A7900" s="2" t="str">
        <f t="shared" si="354"/>
        <v>CB7 Balanced PathwayNorthern IrelandInternational shippingEnergy demand solid fuel</v>
      </c>
      <c r="B7900" t="str">
        <f t="shared" si="355"/>
        <v>CB7 Balanced Pathway</v>
      </c>
      <c r="C7900" t="s">
        <v>107</v>
      </c>
      <c r="D7900" t="s">
        <v>6</v>
      </c>
      <c r="E7900" t="s">
        <v>1243</v>
      </c>
      <c r="F7900" t="s">
        <v>48</v>
      </c>
      <c r="G7900" t="s">
        <v>258</v>
      </c>
      <c r="H7900" t="s">
        <v>1248</v>
      </c>
      <c r="I7900" t="s">
        <v>1041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J7900">
        <v>0</v>
      </c>
      <c r="AK7900">
        <v>0</v>
      </c>
      <c r="AL7900">
        <v>0</v>
      </c>
      <c r="AM7900">
        <v>0</v>
      </c>
    </row>
    <row r="7901" spans="1:39" x14ac:dyDescent="0.25">
      <c r="A7901" s="2" t="str">
        <f t="shared" si="354"/>
        <v>CB7 Balanced PathwayNorthern IrelandNaval shippingEnergy demand solid fuel</v>
      </c>
      <c r="B7901" t="str">
        <f t="shared" si="355"/>
        <v>CB7 Balanced Pathway</v>
      </c>
      <c r="C7901" t="s">
        <v>107</v>
      </c>
      <c r="D7901" t="s">
        <v>6</v>
      </c>
      <c r="E7901" t="s">
        <v>1243</v>
      </c>
      <c r="F7901" t="s">
        <v>48</v>
      </c>
      <c r="G7901" t="s">
        <v>260</v>
      </c>
      <c r="H7901" t="s">
        <v>1248</v>
      </c>
      <c r="I7901" t="s">
        <v>1041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</row>
    <row r="7902" spans="1:39" x14ac:dyDescent="0.25">
      <c r="A7902" s="2" t="str">
        <f t="shared" si="354"/>
        <v>CB7 Balanced PathwayUnited KingdomDomestic shippingEnergy demand final non-bio waste</v>
      </c>
      <c r="B7902" t="str">
        <f t="shared" si="355"/>
        <v>CB7 Balanced Pathway</v>
      </c>
      <c r="C7902" t="s">
        <v>107</v>
      </c>
      <c r="D7902" t="s">
        <v>6</v>
      </c>
      <c r="E7902" t="s">
        <v>95</v>
      </c>
      <c r="F7902" t="s">
        <v>48</v>
      </c>
      <c r="G7902" t="s">
        <v>256</v>
      </c>
      <c r="H7902" t="s">
        <v>1249</v>
      </c>
      <c r="I7902" t="s">
        <v>1041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</row>
    <row r="7903" spans="1:39" x14ac:dyDescent="0.25">
      <c r="A7903" s="2" t="str">
        <f t="shared" si="354"/>
        <v>CB7 Balanced PathwayUnited KingdomInternational shippingEnergy demand final non-bio waste</v>
      </c>
      <c r="B7903" t="str">
        <f t="shared" si="355"/>
        <v>CB7 Balanced Pathway</v>
      </c>
      <c r="C7903" t="s">
        <v>107</v>
      </c>
      <c r="D7903" t="s">
        <v>6</v>
      </c>
      <c r="E7903" t="s">
        <v>95</v>
      </c>
      <c r="F7903" t="s">
        <v>48</v>
      </c>
      <c r="G7903" t="s">
        <v>258</v>
      </c>
      <c r="H7903" t="s">
        <v>1249</v>
      </c>
      <c r="I7903" t="s">
        <v>1041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</row>
    <row r="7904" spans="1:39" x14ac:dyDescent="0.25">
      <c r="A7904" s="2" t="str">
        <f t="shared" si="354"/>
        <v>CB7 Balanced PathwayUnited KingdomNaval shippingEnergy demand final non-bio waste</v>
      </c>
      <c r="B7904" t="str">
        <f t="shared" si="355"/>
        <v>CB7 Balanced Pathway</v>
      </c>
      <c r="C7904" t="s">
        <v>107</v>
      </c>
      <c r="D7904" t="s">
        <v>6</v>
      </c>
      <c r="E7904" t="s">
        <v>95</v>
      </c>
      <c r="F7904" t="s">
        <v>48</v>
      </c>
      <c r="G7904" t="s">
        <v>260</v>
      </c>
      <c r="H7904" t="s">
        <v>1249</v>
      </c>
      <c r="I7904" t="s">
        <v>1041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</row>
    <row r="7905" spans="1:39" x14ac:dyDescent="0.25">
      <c r="A7905" s="2" t="str">
        <f t="shared" si="354"/>
        <v>CB7 Balanced PathwayScotlandDomestic shippingEnergy demand final non-bio waste</v>
      </c>
      <c r="B7905" t="str">
        <f t="shared" si="355"/>
        <v>CB7 Balanced Pathway</v>
      </c>
      <c r="C7905" t="s">
        <v>107</v>
      </c>
      <c r="D7905" t="s">
        <v>6</v>
      </c>
      <c r="E7905" t="s">
        <v>1241</v>
      </c>
      <c r="F7905" t="s">
        <v>48</v>
      </c>
      <c r="G7905" t="s">
        <v>256</v>
      </c>
      <c r="H7905" t="s">
        <v>1249</v>
      </c>
      <c r="I7905" t="s">
        <v>1041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</row>
    <row r="7906" spans="1:39" x14ac:dyDescent="0.25">
      <c r="A7906" s="2" t="str">
        <f t="shared" si="354"/>
        <v>CB7 Balanced PathwayScotlandInternational shippingEnergy demand final non-bio waste</v>
      </c>
      <c r="B7906" t="str">
        <f t="shared" si="355"/>
        <v>CB7 Balanced Pathway</v>
      </c>
      <c r="C7906" t="s">
        <v>107</v>
      </c>
      <c r="D7906" t="s">
        <v>6</v>
      </c>
      <c r="E7906" t="s">
        <v>1241</v>
      </c>
      <c r="F7906" t="s">
        <v>48</v>
      </c>
      <c r="G7906" t="s">
        <v>258</v>
      </c>
      <c r="H7906" t="s">
        <v>1249</v>
      </c>
      <c r="I7906" t="s">
        <v>1041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J7906">
        <v>0</v>
      </c>
      <c r="AK7906">
        <v>0</v>
      </c>
      <c r="AL7906">
        <v>0</v>
      </c>
      <c r="AM7906">
        <v>0</v>
      </c>
    </row>
    <row r="7907" spans="1:39" x14ac:dyDescent="0.25">
      <c r="A7907" s="2" t="str">
        <f t="shared" si="354"/>
        <v>CB7 Balanced PathwayScotlandNaval shippingEnergy demand final non-bio waste</v>
      </c>
      <c r="B7907" t="str">
        <f t="shared" si="355"/>
        <v>CB7 Balanced Pathway</v>
      </c>
      <c r="C7907" t="s">
        <v>107</v>
      </c>
      <c r="D7907" t="s">
        <v>6</v>
      </c>
      <c r="E7907" t="s">
        <v>1241</v>
      </c>
      <c r="F7907" t="s">
        <v>48</v>
      </c>
      <c r="G7907" t="s">
        <v>260</v>
      </c>
      <c r="H7907" t="s">
        <v>1249</v>
      </c>
      <c r="I7907" t="s">
        <v>1041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</row>
    <row r="7908" spans="1:39" x14ac:dyDescent="0.25">
      <c r="A7908" s="2" t="str">
        <f t="shared" si="354"/>
        <v>CB7 Balanced PathwayWalesDomestic shippingEnergy demand final non-bio waste</v>
      </c>
      <c r="B7908" t="str">
        <f t="shared" si="355"/>
        <v>CB7 Balanced Pathway</v>
      </c>
      <c r="C7908" t="s">
        <v>107</v>
      </c>
      <c r="D7908" t="s">
        <v>6</v>
      </c>
      <c r="E7908" t="s">
        <v>1242</v>
      </c>
      <c r="F7908" t="s">
        <v>48</v>
      </c>
      <c r="G7908" t="s">
        <v>256</v>
      </c>
      <c r="H7908" t="s">
        <v>1249</v>
      </c>
      <c r="I7908" t="s">
        <v>1041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</row>
    <row r="7909" spans="1:39" x14ac:dyDescent="0.25">
      <c r="A7909" s="2" t="str">
        <f t="shared" si="354"/>
        <v>CB7 Balanced PathwayWalesInternational shippingEnergy demand final non-bio waste</v>
      </c>
      <c r="B7909" t="str">
        <f t="shared" si="355"/>
        <v>CB7 Balanced Pathway</v>
      </c>
      <c r="C7909" t="s">
        <v>107</v>
      </c>
      <c r="D7909" t="s">
        <v>6</v>
      </c>
      <c r="E7909" t="s">
        <v>1242</v>
      </c>
      <c r="F7909" t="s">
        <v>48</v>
      </c>
      <c r="G7909" t="s">
        <v>258</v>
      </c>
      <c r="H7909" t="s">
        <v>1249</v>
      </c>
      <c r="I7909" t="s">
        <v>1041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</row>
    <row r="7910" spans="1:39" x14ac:dyDescent="0.25">
      <c r="A7910" s="2" t="str">
        <f t="shared" si="354"/>
        <v>CB7 Balanced PathwayWalesNaval shippingEnergy demand final non-bio waste</v>
      </c>
      <c r="B7910" t="str">
        <f t="shared" si="355"/>
        <v>CB7 Balanced Pathway</v>
      </c>
      <c r="C7910" t="s">
        <v>107</v>
      </c>
      <c r="D7910" t="s">
        <v>6</v>
      </c>
      <c r="E7910" t="s">
        <v>1242</v>
      </c>
      <c r="F7910" t="s">
        <v>48</v>
      </c>
      <c r="G7910" t="s">
        <v>260</v>
      </c>
      <c r="H7910" t="s">
        <v>1249</v>
      </c>
      <c r="I7910" t="s">
        <v>1041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</row>
    <row r="7911" spans="1:39" x14ac:dyDescent="0.25">
      <c r="A7911" s="2" t="str">
        <f t="shared" si="354"/>
        <v>CB7 Balanced PathwayNorthern IrelandDomestic shippingEnergy demand final non-bio waste</v>
      </c>
      <c r="B7911" t="str">
        <f t="shared" si="355"/>
        <v>CB7 Balanced Pathway</v>
      </c>
      <c r="C7911" t="s">
        <v>107</v>
      </c>
      <c r="D7911" t="s">
        <v>6</v>
      </c>
      <c r="E7911" t="s">
        <v>1243</v>
      </c>
      <c r="F7911" t="s">
        <v>48</v>
      </c>
      <c r="G7911" t="s">
        <v>256</v>
      </c>
      <c r="H7911" t="s">
        <v>1249</v>
      </c>
      <c r="I7911" t="s">
        <v>1041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J7911">
        <v>0</v>
      </c>
      <c r="AK7911">
        <v>0</v>
      </c>
      <c r="AL7911">
        <v>0</v>
      </c>
      <c r="AM7911">
        <v>0</v>
      </c>
    </row>
    <row r="7912" spans="1:39" x14ac:dyDescent="0.25">
      <c r="A7912" s="2" t="str">
        <f t="shared" si="354"/>
        <v>CB7 Balanced PathwayNorthern IrelandInternational shippingEnergy demand final non-bio waste</v>
      </c>
      <c r="B7912" t="str">
        <f t="shared" si="355"/>
        <v>CB7 Balanced Pathway</v>
      </c>
      <c r="C7912" t="s">
        <v>107</v>
      </c>
      <c r="D7912" t="s">
        <v>6</v>
      </c>
      <c r="E7912" t="s">
        <v>1243</v>
      </c>
      <c r="F7912" t="s">
        <v>48</v>
      </c>
      <c r="G7912" t="s">
        <v>258</v>
      </c>
      <c r="H7912" t="s">
        <v>1249</v>
      </c>
      <c r="I7912" t="s">
        <v>1041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J7912">
        <v>0</v>
      </c>
      <c r="AK7912">
        <v>0</v>
      </c>
      <c r="AL7912">
        <v>0</v>
      </c>
      <c r="AM7912">
        <v>0</v>
      </c>
    </row>
    <row r="7913" spans="1:39" x14ac:dyDescent="0.25">
      <c r="A7913" s="2" t="str">
        <f t="shared" si="354"/>
        <v>CB7 Balanced PathwayNorthern IrelandNaval shippingEnergy demand final non-bio waste</v>
      </c>
      <c r="B7913" t="str">
        <f t="shared" si="355"/>
        <v>CB7 Balanced Pathway</v>
      </c>
      <c r="C7913" t="s">
        <v>107</v>
      </c>
      <c r="D7913" t="s">
        <v>6</v>
      </c>
      <c r="E7913" t="s">
        <v>1243</v>
      </c>
      <c r="F7913" t="s">
        <v>48</v>
      </c>
      <c r="G7913" t="s">
        <v>260</v>
      </c>
      <c r="H7913" t="s">
        <v>1249</v>
      </c>
      <c r="I7913" t="s">
        <v>1041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J7913">
        <v>0</v>
      </c>
      <c r="AK7913">
        <v>0</v>
      </c>
      <c r="AL7913">
        <v>0</v>
      </c>
      <c r="AM7913">
        <v>0</v>
      </c>
    </row>
    <row r="7914" spans="1:39" x14ac:dyDescent="0.25">
      <c r="A7914" s="2" t="str">
        <f t="shared" si="354"/>
        <v>CB7 Balanced PathwayUnited KingdomDomestic shippingEnergy demand final bioenergy</v>
      </c>
      <c r="B7914" t="str">
        <f t="shared" si="355"/>
        <v>CB7 Balanced Pathway</v>
      </c>
      <c r="C7914" t="s">
        <v>107</v>
      </c>
      <c r="D7914" t="s">
        <v>6</v>
      </c>
      <c r="E7914" t="s">
        <v>95</v>
      </c>
      <c r="F7914" t="s">
        <v>48</v>
      </c>
      <c r="G7914" t="s">
        <v>256</v>
      </c>
      <c r="H7914" t="s">
        <v>1250</v>
      </c>
      <c r="I7914" t="s">
        <v>1041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9.2841012649775928E-2</v>
      </c>
      <c r="T7914">
        <v>0.18568202529955191</v>
      </c>
      <c r="U7914">
        <v>0.27852303794932781</v>
      </c>
      <c r="V7914">
        <v>0.37136405059910371</v>
      </c>
      <c r="W7914">
        <v>0.46420506324887972</v>
      </c>
      <c r="X7914">
        <v>0.55704607589865562</v>
      </c>
      <c r="Y7914">
        <v>0.64988708854843158</v>
      </c>
      <c r="Z7914">
        <v>0.74272810119820754</v>
      </c>
      <c r="AA7914">
        <v>0.83556911384798349</v>
      </c>
      <c r="AB7914">
        <v>0.92841012649775945</v>
      </c>
      <c r="AC7914">
        <v>1.021251139147535</v>
      </c>
      <c r="AD7914">
        <v>1.114092151797311</v>
      </c>
      <c r="AE7914">
        <v>1.2069331644470871</v>
      </c>
      <c r="AF7914">
        <v>1.2997741770968629</v>
      </c>
      <c r="AG7914">
        <v>1.392615189746639</v>
      </c>
      <c r="AH7914">
        <v>1.4854562023964151</v>
      </c>
      <c r="AI7914">
        <v>1.57829721504619</v>
      </c>
      <c r="AJ7914">
        <v>1.6711382276959661</v>
      </c>
      <c r="AK7914">
        <v>1.7639792403457419</v>
      </c>
      <c r="AL7914">
        <v>1.856820252995518</v>
      </c>
      <c r="AM7914">
        <v>1.9496612656452941</v>
      </c>
    </row>
    <row r="7915" spans="1:39" x14ac:dyDescent="0.25">
      <c r="A7915" s="2" t="str">
        <f t="shared" si="354"/>
        <v>CB7 Balanced PathwayUnited KingdomInternational shippingEnergy demand final bioenergy</v>
      </c>
      <c r="B7915" t="str">
        <f t="shared" si="355"/>
        <v>CB7 Balanced Pathway</v>
      </c>
      <c r="C7915" t="s">
        <v>107</v>
      </c>
      <c r="D7915" t="s">
        <v>6</v>
      </c>
      <c r="E7915" t="s">
        <v>95</v>
      </c>
      <c r="F7915" t="s">
        <v>48</v>
      </c>
      <c r="G7915" t="s">
        <v>258</v>
      </c>
      <c r="H7915" t="s">
        <v>1250</v>
      </c>
      <c r="I7915" t="s">
        <v>1041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</row>
    <row r="7916" spans="1:39" x14ac:dyDescent="0.25">
      <c r="A7916" s="2" t="str">
        <f t="shared" si="354"/>
        <v>CB7 Balanced PathwayUnited KingdomNaval shippingEnergy demand final bioenergy</v>
      </c>
      <c r="B7916" t="str">
        <f t="shared" si="355"/>
        <v>CB7 Balanced Pathway</v>
      </c>
      <c r="C7916" t="s">
        <v>107</v>
      </c>
      <c r="D7916" t="s">
        <v>6</v>
      </c>
      <c r="E7916" t="s">
        <v>95</v>
      </c>
      <c r="F7916" t="s">
        <v>48</v>
      </c>
      <c r="G7916" t="s">
        <v>260</v>
      </c>
      <c r="H7916" t="s">
        <v>1250</v>
      </c>
      <c r="I7916" t="s">
        <v>1041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  <c r="AI7916">
        <v>0</v>
      </c>
      <c r="AJ7916">
        <v>0</v>
      </c>
      <c r="AK7916">
        <v>0</v>
      </c>
      <c r="AL7916">
        <v>0</v>
      </c>
      <c r="AM7916">
        <v>0</v>
      </c>
    </row>
    <row r="7917" spans="1:39" x14ac:dyDescent="0.25">
      <c r="A7917" s="2" t="str">
        <f t="shared" si="354"/>
        <v>CB7 Balanced PathwayScotlandDomestic shippingEnergy demand final bioenergy</v>
      </c>
      <c r="B7917" t="str">
        <f t="shared" si="355"/>
        <v>CB7 Balanced Pathway</v>
      </c>
      <c r="C7917" t="s">
        <v>107</v>
      </c>
      <c r="D7917" t="s">
        <v>6</v>
      </c>
      <c r="E7917" t="s">
        <v>1241</v>
      </c>
      <c r="F7917" t="s">
        <v>48</v>
      </c>
      <c r="G7917" t="s">
        <v>256</v>
      </c>
      <c r="H7917" t="s">
        <v>1250</v>
      </c>
      <c r="I7917" t="s">
        <v>1041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3.2998401161075962E-2</v>
      </c>
      <c r="T7917">
        <v>6.5996802322151923E-2</v>
      </c>
      <c r="U7917">
        <v>9.8995203483227878E-2</v>
      </c>
      <c r="V7917">
        <v>0.13199360464430379</v>
      </c>
      <c r="W7917">
        <v>0.16499200580537979</v>
      </c>
      <c r="X7917">
        <v>0.19799040696645581</v>
      </c>
      <c r="Y7917">
        <v>0.23098880812753181</v>
      </c>
      <c r="Z7917">
        <v>0.26398720928860769</v>
      </c>
      <c r="AA7917">
        <v>0.29698561044968369</v>
      </c>
      <c r="AB7917">
        <v>0.32998401161075969</v>
      </c>
      <c r="AC7917">
        <v>0.36298241277183563</v>
      </c>
      <c r="AD7917">
        <v>0.39598081393291162</v>
      </c>
      <c r="AE7917">
        <v>0.42897921509398751</v>
      </c>
      <c r="AF7917">
        <v>0.46197761625506351</v>
      </c>
      <c r="AG7917">
        <v>0.49497601741613939</v>
      </c>
      <c r="AH7917">
        <v>0.52797441857721528</v>
      </c>
      <c r="AI7917">
        <v>0.56097281973829127</v>
      </c>
      <c r="AJ7917">
        <v>0.59397122089936716</v>
      </c>
      <c r="AK7917">
        <v>0.62696962206044315</v>
      </c>
      <c r="AL7917">
        <v>0.65996802322151904</v>
      </c>
      <c r="AM7917">
        <v>0.69296642438259493</v>
      </c>
    </row>
    <row r="7918" spans="1:39" x14ac:dyDescent="0.25">
      <c r="A7918" s="2" t="str">
        <f t="shared" si="354"/>
        <v>CB7 Balanced PathwayScotlandInternational shippingEnergy demand final bioenergy</v>
      </c>
      <c r="B7918" t="str">
        <f t="shared" si="355"/>
        <v>CB7 Balanced Pathway</v>
      </c>
      <c r="C7918" t="s">
        <v>107</v>
      </c>
      <c r="D7918" t="s">
        <v>6</v>
      </c>
      <c r="E7918" t="s">
        <v>1241</v>
      </c>
      <c r="F7918" t="s">
        <v>48</v>
      </c>
      <c r="G7918" t="s">
        <v>258</v>
      </c>
      <c r="H7918" t="s">
        <v>1250</v>
      </c>
      <c r="I7918" t="s">
        <v>1041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J7918">
        <v>0</v>
      </c>
      <c r="AK7918">
        <v>0</v>
      </c>
      <c r="AL7918">
        <v>0</v>
      </c>
      <c r="AM7918">
        <v>0</v>
      </c>
    </row>
    <row r="7919" spans="1:39" x14ac:dyDescent="0.25">
      <c r="A7919" s="2" t="str">
        <f t="shared" si="354"/>
        <v>CB7 Balanced PathwayScotlandNaval shippingEnergy demand final bioenergy</v>
      </c>
      <c r="B7919" t="str">
        <f t="shared" si="355"/>
        <v>CB7 Balanced Pathway</v>
      </c>
      <c r="C7919" t="s">
        <v>107</v>
      </c>
      <c r="D7919" t="s">
        <v>6</v>
      </c>
      <c r="E7919" t="s">
        <v>1241</v>
      </c>
      <c r="F7919" t="s">
        <v>48</v>
      </c>
      <c r="G7919" t="s">
        <v>260</v>
      </c>
      <c r="H7919" t="s">
        <v>1250</v>
      </c>
      <c r="I7919" t="s">
        <v>1041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J7919">
        <v>0</v>
      </c>
      <c r="AK7919">
        <v>0</v>
      </c>
      <c r="AL7919">
        <v>0</v>
      </c>
      <c r="AM7919">
        <v>0</v>
      </c>
    </row>
    <row r="7920" spans="1:39" x14ac:dyDescent="0.25">
      <c r="A7920" s="2" t="str">
        <f t="shared" si="354"/>
        <v>CB7 Balanced PathwayWalesDomestic shippingEnergy demand final bioenergy</v>
      </c>
      <c r="B7920" t="str">
        <f t="shared" si="355"/>
        <v>CB7 Balanced Pathway</v>
      </c>
      <c r="C7920" t="s">
        <v>107</v>
      </c>
      <c r="D7920" t="s">
        <v>6</v>
      </c>
      <c r="E7920" t="s">
        <v>1242</v>
      </c>
      <c r="F7920" t="s">
        <v>48</v>
      </c>
      <c r="G7920" t="s">
        <v>256</v>
      </c>
      <c r="H7920" t="s">
        <v>1250</v>
      </c>
      <c r="I7920" t="s">
        <v>1041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5.7328131263508679E-3</v>
      </c>
      <c r="T7920">
        <v>1.1465626252701739E-2</v>
      </c>
      <c r="U7920">
        <v>1.7198439379052601E-2</v>
      </c>
      <c r="V7920">
        <v>2.2931252505403468E-2</v>
      </c>
      <c r="W7920">
        <v>2.8664065631754339E-2</v>
      </c>
      <c r="X7920">
        <v>3.4396878758105209E-2</v>
      </c>
      <c r="Y7920">
        <v>4.012969188445608E-2</v>
      </c>
      <c r="Z7920">
        <v>4.5862505010806937E-2</v>
      </c>
      <c r="AA7920">
        <v>5.1595318137157807E-2</v>
      </c>
      <c r="AB7920">
        <v>5.7328131263508678E-2</v>
      </c>
      <c r="AC7920">
        <v>6.3060944389859555E-2</v>
      </c>
      <c r="AD7920">
        <v>6.8793757516210419E-2</v>
      </c>
      <c r="AE7920">
        <v>7.4526570642561282E-2</v>
      </c>
      <c r="AF7920">
        <v>8.0259383768912146E-2</v>
      </c>
      <c r="AG7920">
        <v>8.5992196895263009E-2</v>
      </c>
      <c r="AH7920">
        <v>9.1725010021613873E-2</v>
      </c>
      <c r="AI7920">
        <v>9.7457823147964723E-2</v>
      </c>
      <c r="AJ7920">
        <v>0.1031906362743156</v>
      </c>
      <c r="AK7920">
        <v>0.10892344940066639</v>
      </c>
      <c r="AL7920">
        <v>0.1146562625270173</v>
      </c>
      <c r="AM7920">
        <v>0.1203890756533682</v>
      </c>
    </row>
    <row r="7921" spans="1:39" x14ac:dyDescent="0.25">
      <c r="A7921" s="2" t="str">
        <f t="shared" si="354"/>
        <v>CB7 Balanced PathwayWalesInternational shippingEnergy demand final bioenergy</v>
      </c>
      <c r="B7921" t="str">
        <f t="shared" si="355"/>
        <v>CB7 Balanced Pathway</v>
      </c>
      <c r="C7921" t="s">
        <v>107</v>
      </c>
      <c r="D7921" t="s">
        <v>6</v>
      </c>
      <c r="E7921" t="s">
        <v>1242</v>
      </c>
      <c r="F7921" t="s">
        <v>48</v>
      </c>
      <c r="G7921" t="s">
        <v>258</v>
      </c>
      <c r="H7921" t="s">
        <v>1250</v>
      </c>
      <c r="I7921" t="s">
        <v>1041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J7921">
        <v>0</v>
      </c>
      <c r="AK7921">
        <v>0</v>
      </c>
      <c r="AL7921">
        <v>0</v>
      </c>
      <c r="AM7921">
        <v>0</v>
      </c>
    </row>
    <row r="7922" spans="1:39" x14ac:dyDescent="0.25">
      <c r="A7922" s="2" t="str">
        <f t="shared" si="354"/>
        <v>CB7 Balanced PathwayWalesNaval shippingEnergy demand final bioenergy</v>
      </c>
      <c r="B7922" t="str">
        <f t="shared" si="355"/>
        <v>CB7 Balanced Pathway</v>
      </c>
      <c r="C7922" t="s">
        <v>107</v>
      </c>
      <c r="D7922" t="s">
        <v>6</v>
      </c>
      <c r="E7922" t="s">
        <v>1242</v>
      </c>
      <c r="F7922" t="s">
        <v>48</v>
      </c>
      <c r="G7922" t="s">
        <v>260</v>
      </c>
      <c r="H7922" t="s">
        <v>1250</v>
      </c>
      <c r="I7922" t="s">
        <v>1041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J7922">
        <v>0</v>
      </c>
      <c r="AK7922">
        <v>0</v>
      </c>
      <c r="AL7922">
        <v>0</v>
      </c>
      <c r="AM7922">
        <v>0</v>
      </c>
    </row>
    <row r="7923" spans="1:39" x14ac:dyDescent="0.25">
      <c r="A7923" s="2" t="str">
        <f t="shared" si="354"/>
        <v>CB7 Balanced PathwayNorthern IrelandDomestic shippingEnergy demand final bioenergy</v>
      </c>
      <c r="B7923" t="str">
        <f t="shared" si="355"/>
        <v>CB7 Balanced Pathway</v>
      </c>
      <c r="C7923" t="s">
        <v>107</v>
      </c>
      <c r="D7923" t="s">
        <v>6</v>
      </c>
      <c r="E7923" t="s">
        <v>1243</v>
      </c>
      <c r="F7923" t="s">
        <v>48</v>
      </c>
      <c r="G7923" t="s">
        <v>256</v>
      </c>
      <c r="H7923" t="s">
        <v>1250</v>
      </c>
      <c r="I7923" t="s">
        <v>1041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5.5998928441461336E-3</v>
      </c>
      <c r="T7923">
        <v>1.1199785688292271E-2</v>
      </c>
      <c r="U7923">
        <v>1.6799678532438401E-2</v>
      </c>
      <c r="V7923">
        <v>2.2399571376584541E-2</v>
      </c>
      <c r="W7923">
        <v>2.7999464220730678E-2</v>
      </c>
      <c r="X7923">
        <v>3.3599357064876809E-2</v>
      </c>
      <c r="Y7923">
        <v>3.9199249909022953E-2</v>
      </c>
      <c r="Z7923">
        <v>4.4799142753169083E-2</v>
      </c>
      <c r="AA7923">
        <v>5.039903559731522E-2</v>
      </c>
      <c r="AB7923">
        <v>5.5998928441461357E-2</v>
      </c>
      <c r="AC7923">
        <v>6.1598821285607487E-2</v>
      </c>
      <c r="AD7923">
        <v>6.7198714129753617E-2</v>
      </c>
      <c r="AE7923">
        <v>7.2798606973899754E-2</v>
      </c>
      <c r="AF7923">
        <v>7.8398499818045878E-2</v>
      </c>
      <c r="AG7923">
        <v>8.3998392662192015E-2</v>
      </c>
      <c r="AH7923">
        <v>8.9598285506338138E-2</v>
      </c>
      <c r="AI7923">
        <v>9.5198178350484275E-2</v>
      </c>
      <c r="AJ7923">
        <v>0.1007980711946304</v>
      </c>
      <c r="AK7923">
        <v>0.10639796403877649</v>
      </c>
      <c r="AL7923">
        <v>0.1119978568829227</v>
      </c>
      <c r="AM7923">
        <v>0.1175977497270688</v>
      </c>
    </row>
    <row r="7924" spans="1:39" x14ac:dyDescent="0.25">
      <c r="A7924" s="2" t="str">
        <f t="shared" si="354"/>
        <v>CB7 Balanced PathwayNorthern IrelandInternational shippingEnergy demand final bioenergy</v>
      </c>
      <c r="B7924" t="str">
        <f t="shared" si="355"/>
        <v>CB7 Balanced Pathway</v>
      </c>
      <c r="C7924" t="s">
        <v>107</v>
      </c>
      <c r="D7924" t="s">
        <v>6</v>
      </c>
      <c r="E7924" t="s">
        <v>1243</v>
      </c>
      <c r="F7924" t="s">
        <v>48</v>
      </c>
      <c r="G7924" t="s">
        <v>258</v>
      </c>
      <c r="H7924" t="s">
        <v>1250</v>
      </c>
      <c r="I7924" t="s">
        <v>1041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J7924">
        <v>0</v>
      </c>
      <c r="AK7924">
        <v>0</v>
      </c>
      <c r="AL7924">
        <v>0</v>
      </c>
      <c r="AM7924">
        <v>0</v>
      </c>
    </row>
    <row r="7925" spans="1:39" x14ac:dyDescent="0.25">
      <c r="A7925" s="2" t="str">
        <f t="shared" si="354"/>
        <v>CB7 Balanced PathwayNorthern IrelandNaval shippingEnergy demand final bioenergy</v>
      </c>
      <c r="B7925" t="str">
        <f t="shared" si="355"/>
        <v>CB7 Balanced Pathway</v>
      </c>
      <c r="C7925" t="s">
        <v>107</v>
      </c>
      <c r="D7925" t="s">
        <v>6</v>
      </c>
      <c r="E7925" t="s">
        <v>1243</v>
      </c>
      <c r="F7925" t="s">
        <v>48</v>
      </c>
      <c r="G7925" t="s">
        <v>260</v>
      </c>
      <c r="H7925" t="s">
        <v>1250</v>
      </c>
      <c r="I7925" t="s">
        <v>1041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J7925">
        <v>0</v>
      </c>
      <c r="AK7925">
        <v>0</v>
      </c>
      <c r="AL7925">
        <v>0</v>
      </c>
      <c r="AM7925">
        <v>0</v>
      </c>
    </row>
    <row r="7926" spans="1:39" x14ac:dyDescent="0.25">
      <c r="A7926" s="2" t="str">
        <f t="shared" si="354"/>
        <v>CB7 Balanced PathwayUnited KingdomDomestic shippingEnergy demand hydrogen</v>
      </c>
      <c r="B7926" t="str">
        <f t="shared" si="355"/>
        <v>CB7 Balanced Pathway</v>
      </c>
      <c r="C7926" t="s">
        <v>107</v>
      </c>
      <c r="D7926" t="s">
        <v>6</v>
      </c>
      <c r="E7926" t="s">
        <v>95</v>
      </c>
      <c r="F7926" t="s">
        <v>48</v>
      </c>
      <c r="G7926" t="s">
        <v>256</v>
      </c>
      <c r="H7926" t="s">
        <v>1251</v>
      </c>
      <c r="I7926" t="s">
        <v>1041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0</v>
      </c>
      <c r="AJ7926">
        <v>8.2629868633375019E-4</v>
      </c>
      <c r="AK7926">
        <v>2.2816592414660738E-3</v>
      </c>
      <c r="AL7926">
        <v>3.8027654024434571E-3</v>
      </c>
      <c r="AM7926">
        <v>7.2768027756616206E-3</v>
      </c>
    </row>
    <row r="7927" spans="1:39" x14ac:dyDescent="0.25">
      <c r="A7927" s="2" t="str">
        <f t="shared" si="354"/>
        <v>CB7 Balanced PathwayUnited KingdomInternational shippingEnergy demand hydrogen</v>
      </c>
      <c r="B7927" t="str">
        <f t="shared" si="355"/>
        <v>CB7 Balanced Pathway</v>
      </c>
      <c r="C7927" t="s">
        <v>107</v>
      </c>
      <c r="D7927" t="s">
        <v>6</v>
      </c>
      <c r="E7927" t="s">
        <v>95</v>
      </c>
      <c r="F7927" t="s">
        <v>48</v>
      </c>
      <c r="G7927" t="s">
        <v>258</v>
      </c>
      <c r="H7927" t="s">
        <v>1251</v>
      </c>
      <c r="I7927" t="s">
        <v>1041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J7927">
        <v>0</v>
      </c>
      <c r="AK7927">
        <v>3.1762489294004549E-4</v>
      </c>
      <c r="AL7927">
        <v>5.2937482156674258E-4</v>
      </c>
      <c r="AM7927">
        <v>1.588124464700228E-3</v>
      </c>
    </row>
    <row r="7928" spans="1:39" x14ac:dyDescent="0.25">
      <c r="A7928" s="2" t="str">
        <f t="shared" si="354"/>
        <v>CB7 Balanced PathwayUnited KingdomNaval shippingEnergy demand hydrogen</v>
      </c>
      <c r="B7928" t="str">
        <f t="shared" si="355"/>
        <v>CB7 Balanced Pathway</v>
      </c>
      <c r="C7928" t="s">
        <v>107</v>
      </c>
      <c r="D7928" t="s">
        <v>6</v>
      </c>
      <c r="E7928" t="s">
        <v>95</v>
      </c>
      <c r="F7928" t="s">
        <v>48</v>
      </c>
      <c r="G7928" t="s">
        <v>260</v>
      </c>
      <c r="H7928" t="s">
        <v>1251</v>
      </c>
      <c r="I7928" t="s">
        <v>1041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J7928">
        <v>3.5840923403996872E-6</v>
      </c>
      <c r="AK7928">
        <v>1.337264653336474E-5</v>
      </c>
      <c r="AL7928">
        <v>2.947291255482325E-5</v>
      </c>
      <c r="AM7928">
        <v>6.0292228930598021E-5</v>
      </c>
    </row>
    <row r="7929" spans="1:39" x14ac:dyDescent="0.25">
      <c r="A7929" s="2" t="str">
        <f t="shared" si="354"/>
        <v>CB7 Balanced PathwayScotlandDomestic shippingEnergy demand hydrogen</v>
      </c>
      <c r="B7929" t="str">
        <f t="shared" si="355"/>
        <v>CB7 Balanced Pathway</v>
      </c>
      <c r="C7929" t="s">
        <v>107</v>
      </c>
      <c r="D7929" t="s">
        <v>6</v>
      </c>
      <c r="E7929" t="s">
        <v>1241</v>
      </c>
      <c r="F7929" t="s">
        <v>48</v>
      </c>
      <c r="G7929" t="s">
        <v>256</v>
      </c>
      <c r="H7929" t="s">
        <v>1251</v>
      </c>
      <c r="I7929" t="s">
        <v>1041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J7929">
        <v>2.9369063038302582E-4</v>
      </c>
      <c r="AK7929">
        <v>8.1096817897489319E-4</v>
      </c>
      <c r="AL7929">
        <v>1.3516136316248221E-3</v>
      </c>
      <c r="AM7929">
        <v>2.5863877429593372E-3</v>
      </c>
    </row>
    <row r="7930" spans="1:39" x14ac:dyDescent="0.25">
      <c r="A7930" s="2" t="str">
        <f t="shared" si="354"/>
        <v>CB7 Balanced PathwayScotlandInternational shippingEnergy demand hydrogen</v>
      </c>
      <c r="B7930" t="str">
        <f t="shared" si="355"/>
        <v>CB7 Balanced Pathway</v>
      </c>
      <c r="C7930" t="s">
        <v>107</v>
      </c>
      <c r="D7930" t="s">
        <v>6</v>
      </c>
      <c r="E7930" t="s">
        <v>1241</v>
      </c>
      <c r="F7930" t="s">
        <v>48</v>
      </c>
      <c r="G7930" t="s">
        <v>258</v>
      </c>
      <c r="H7930" t="s">
        <v>1251</v>
      </c>
      <c r="I7930" t="s">
        <v>1041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J7930">
        <v>0</v>
      </c>
      <c r="AK7930">
        <v>3.0266039521862441E-5</v>
      </c>
      <c r="AL7930">
        <v>5.044339920310407E-5</v>
      </c>
      <c r="AM7930">
        <v>1.5133019760931219E-4</v>
      </c>
    </row>
    <row r="7931" spans="1:39" x14ac:dyDescent="0.25">
      <c r="A7931" s="2" t="str">
        <f t="shared" si="354"/>
        <v>CB7 Balanced PathwayScotlandNaval shippingEnergy demand hydrogen</v>
      </c>
      <c r="B7931" t="str">
        <f t="shared" si="355"/>
        <v>CB7 Balanced Pathway</v>
      </c>
      <c r="C7931" t="s">
        <v>107</v>
      </c>
      <c r="D7931" t="s">
        <v>6</v>
      </c>
      <c r="E7931" t="s">
        <v>1241</v>
      </c>
      <c r="F7931" t="s">
        <v>48</v>
      </c>
      <c r="G7931" t="s">
        <v>260</v>
      </c>
      <c r="H7931" t="s">
        <v>1251</v>
      </c>
      <c r="I7931" t="s">
        <v>1041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J7931">
        <v>2.7115513620727641E-7</v>
      </c>
      <c r="AK7931">
        <v>1.0117099248067671E-6</v>
      </c>
      <c r="AL7931">
        <v>2.229778381585177E-6</v>
      </c>
      <c r="AM7931">
        <v>4.5614191809838963E-6</v>
      </c>
    </row>
    <row r="7932" spans="1:39" x14ac:dyDescent="0.25">
      <c r="A7932" s="2" t="str">
        <f t="shared" si="354"/>
        <v>CB7 Balanced PathwayWalesDomestic shippingEnergy demand hydrogen</v>
      </c>
      <c r="B7932" t="str">
        <f t="shared" si="355"/>
        <v>CB7 Balanced Pathway</v>
      </c>
      <c r="C7932" t="s">
        <v>107</v>
      </c>
      <c r="D7932" t="s">
        <v>6</v>
      </c>
      <c r="E7932" t="s">
        <v>1242</v>
      </c>
      <c r="F7932" t="s">
        <v>48</v>
      </c>
      <c r="G7932" t="s">
        <v>256</v>
      </c>
      <c r="H7932" t="s">
        <v>1251</v>
      </c>
      <c r="I7932" t="s">
        <v>1041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J7932">
        <v>5.1022881161045091E-5</v>
      </c>
      <c r="AK7932">
        <v>1.408895236707443E-4</v>
      </c>
      <c r="AL7932">
        <v>2.3481587278457379E-4</v>
      </c>
      <c r="AM7932">
        <v>4.493332125484959E-4</v>
      </c>
    </row>
    <row r="7933" spans="1:39" x14ac:dyDescent="0.25">
      <c r="A7933" s="2" t="str">
        <f t="shared" si="354"/>
        <v>CB7 Balanced PathwayWalesInternational shippingEnergy demand hydrogen</v>
      </c>
      <c r="B7933" t="str">
        <f t="shared" si="355"/>
        <v>CB7 Balanced Pathway</v>
      </c>
      <c r="C7933" t="s">
        <v>107</v>
      </c>
      <c r="D7933" t="s">
        <v>6</v>
      </c>
      <c r="E7933" t="s">
        <v>1242</v>
      </c>
      <c r="F7933" t="s">
        <v>48</v>
      </c>
      <c r="G7933" t="s">
        <v>258</v>
      </c>
      <c r="H7933" t="s">
        <v>1251</v>
      </c>
      <c r="I7933" t="s">
        <v>1041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J7933">
        <v>0</v>
      </c>
      <c r="AK7933">
        <v>3.3643520199583418E-5</v>
      </c>
      <c r="AL7933">
        <v>5.6072533665972383E-5</v>
      </c>
      <c r="AM7933">
        <v>1.6821760099791709E-4</v>
      </c>
    </row>
    <row r="7934" spans="1:39" x14ac:dyDescent="0.25">
      <c r="A7934" s="2" t="str">
        <f t="shared" si="354"/>
        <v>CB7 Balanced PathwayWalesNaval shippingEnergy demand hydrogen</v>
      </c>
      <c r="B7934" t="str">
        <f t="shared" si="355"/>
        <v>CB7 Balanced Pathway</v>
      </c>
      <c r="C7934" t="s">
        <v>107</v>
      </c>
      <c r="D7934" t="s">
        <v>6</v>
      </c>
      <c r="E7934" t="s">
        <v>1242</v>
      </c>
      <c r="F7934" t="s">
        <v>48</v>
      </c>
      <c r="G7934" t="s">
        <v>260</v>
      </c>
      <c r="H7934" t="s">
        <v>1251</v>
      </c>
      <c r="I7934" t="s">
        <v>1041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1.2645366922846079E-7</v>
      </c>
      <c r="AK7934">
        <v>4.7181268249652571E-7</v>
      </c>
      <c r="AL7934">
        <v>1.039861025174187E-6</v>
      </c>
      <c r="AM7934">
        <v>2.1272257660041909E-6</v>
      </c>
    </row>
    <row r="7935" spans="1:39" x14ac:dyDescent="0.25">
      <c r="A7935" s="2" t="str">
        <f t="shared" si="354"/>
        <v>CB7 Balanced PathwayNorthern IrelandDomestic shippingEnergy demand hydrogen</v>
      </c>
      <c r="B7935" t="str">
        <f t="shared" si="355"/>
        <v>CB7 Balanced Pathway</v>
      </c>
      <c r="C7935" t="s">
        <v>107</v>
      </c>
      <c r="D7935" t="s">
        <v>6</v>
      </c>
      <c r="E7935" t="s">
        <v>1243</v>
      </c>
      <c r="F7935" t="s">
        <v>48</v>
      </c>
      <c r="G7935" t="s">
        <v>256</v>
      </c>
      <c r="H7935" t="s">
        <v>1251</v>
      </c>
      <c r="I7935" t="s">
        <v>1041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J7935">
        <v>4.9839871072742842E-5</v>
      </c>
      <c r="AK7935">
        <v>1.3762287694194601E-4</v>
      </c>
      <c r="AL7935">
        <v>2.2937146156991E-4</v>
      </c>
      <c r="AM7935">
        <v>4.3891502934601602E-4</v>
      </c>
    </row>
    <row r="7936" spans="1:39" x14ac:dyDescent="0.25">
      <c r="A7936" s="2" t="str">
        <f t="shared" si="354"/>
        <v>CB7 Balanced PathwayNorthern IrelandInternational shippingEnergy demand hydrogen</v>
      </c>
      <c r="B7936" t="str">
        <f t="shared" si="355"/>
        <v>CB7 Balanced Pathway</v>
      </c>
      <c r="C7936" t="s">
        <v>107</v>
      </c>
      <c r="D7936" t="s">
        <v>6</v>
      </c>
      <c r="E7936" t="s">
        <v>1243</v>
      </c>
      <c r="F7936" t="s">
        <v>48</v>
      </c>
      <c r="G7936" t="s">
        <v>258</v>
      </c>
      <c r="H7936" t="s">
        <v>1251</v>
      </c>
      <c r="I7936" t="s">
        <v>1041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6.3676442905527349E-6</v>
      </c>
      <c r="AL7936">
        <v>1.061274048425456E-5</v>
      </c>
      <c r="AM7936">
        <v>3.1838221452763668E-5</v>
      </c>
    </row>
    <row r="7937" spans="1:39" x14ac:dyDescent="0.25">
      <c r="A7937" s="2" t="str">
        <f t="shared" si="354"/>
        <v>CB7 Balanced PathwayNorthern IrelandNaval shippingEnergy demand hydrogen</v>
      </c>
      <c r="B7937" t="str">
        <f t="shared" si="355"/>
        <v>CB7 Balanced Pathway</v>
      </c>
      <c r="C7937" t="s">
        <v>107</v>
      </c>
      <c r="D7937" t="s">
        <v>6</v>
      </c>
      <c r="E7937" t="s">
        <v>1243</v>
      </c>
      <c r="F7937" t="s">
        <v>48</v>
      </c>
      <c r="G7937" t="s">
        <v>260</v>
      </c>
      <c r="H7937" t="s">
        <v>1251</v>
      </c>
      <c r="I7937" t="s">
        <v>1041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J7937">
        <v>8.0733219754893523E-8</v>
      </c>
      <c r="AK7937">
        <v>3.0122460828178751E-7</v>
      </c>
      <c r="AL7937">
        <v>6.6389001736488677E-7</v>
      </c>
      <c r="AM7937">
        <v>1.3581083592348239E-6</v>
      </c>
    </row>
    <row r="7938" spans="1:39" x14ac:dyDescent="0.25">
      <c r="A7938" s="2" t="str">
        <f t="shared" si="354"/>
        <v>CB7 Balanced PathwayUnited KingdomDomestic shippingEnergy demand ammonia</v>
      </c>
      <c r="B7938" t="str">
        <f t="shared" si="355"/>
        <v>CB7 Balanced Pathway</v>
      </c>
      <c r="C7938" t="s">
        <v>107</v>
      </c>
      <c r="D7938" t="s">
        <v>6</v>
      </c>
      <c r="E7938" t="s">
        <v>95</v>
      </c>
      <c r="F7938" t="s">
        <v>48</v>
      </c>
      <c r="G7938" t="s">
        <v>256</v>
      </c>
      <c r="H7938" t="s">
        <v>1260</v>
      </c>
      <c r="I7938" t="s">
        <v>1041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8.8683531407806646E-2</v>
      </c>
      <c r="Q7938">
        <v>0.17544018973365</v>
      </c>
      <c r="R7938">
        <v>0.28072417629735519</v>
      </c>
      <c r="S7938">
        <v>0.42730061228479288</v>
      </c>
      <c r="T7938">
        <v>0.56563681113306719</v>
      </c>
      <c r="U7938">
        <v>0.70766211734105655</v>
      </c>
      <c r="V7938">
        <v>0.84572010888511873</v>
      </c>
      <c r="W7938">
        <v>0.99625236944804207</v>
      </c>
      <c r="X7938">
        <v>1.1375674028779119</v>
      </c>
      <c r="Y7938">
        <v>1.299271000405622</v>
      </c>
      <c r="Z7938">
        <v>1.642322440587147</v>
      </c>
      <c r="AA7938">
        <v>1.985125943779066</v>
      </c>
      <c r="AB7938">
        <v>2.3278442620056481</v>
      </c>
      <c r="AC7938">
        <v>2.6663184677575971</v>
      </c>
      <c r="AD7938">
        <v>3.293124406614099</v>
      </c>
      <c r="AE7938">
        <v>3.74548434991154</v>
      </c>
      <c r="AF7938">
        <v>4.1636089975694421</v>
      </c>
      <c r="AG7938">
        <v>4.5618908919472929</v>
      </c>
      <c r="AH7938">
        <v>4.9446640339107013</v>
      </c>
      <c r="AI7938">
        <v>5.0414385784251587</v>
      </c>
      <c r="AJ7938">
        <v>5.1016452857910384</v>
      </c>
      <c r="AK7938">
        <v>5.1972235677659357</v>
      </c>
      <c r="AL7938">
        <v>5.3187804848370162</v>
      </c>
      <c r="AM7938">
        <v>5.4066054134731134</v>
      </c>
    </row>
    <row r="7939" spans="1:39" x14ac:dyDescent="0.25">
      <c r="A7939" s="2" t="str">
        <f t="shared" si="354"/>
        <v>CB7 Balanced PathwayUnited KingdomInternational shippingEnergy demand ammonia</v>
      </c>
      <c r="B7939" t="str">
        <f t="shared" si="355"/>
        <v>CB7 Balanced Pathway</v>
      </c>
      <c r="C7939" t="s">
        <v>107</v>
      </c>
      <c r="D7939" t="s">
        <v>6</v>
      </c>
      <c r="E7939" t="s">
        <v>95</v>
      </c>
      <c r="F7939" t="s">
        <v>48</v>
      </c>
      <c r="G7939" t="s">
        <v>258</v>
      </c>
      <c r="H7939" t="s">
        <v>1260</v>
      </c>
      <c r="I7939" t="s">
        <v>1041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.21035443919846811</v>
      </c>
      <c r="Q7939">
        <v>0.43023378328907141</v>
      </c>
      <c r="R7939">
        <v>0.67594719983446594</v>
      </c>
      <c r="S7939">
        <v>0.96209894764544246</v>
      </c>
      <c r="T7939">
        <v>1.226211366552489</v>
      </c>
      <c r="U7939">
        <v>1.4789241172158121</v>
      </c>
      <c r="V7939">
        <v>1.6981762899857851</v>
      </c>
      <c r="W7939">
        <v>1.959420973776864</v>
      </c>
      <c r="X7939">
        <v>2.255229364623951</v>
      </c>
      <c r="Y7939">
        <v>2.5745338659332409</v>
      </c>
      <c r="Z7939">
        <v>3.429889562229159</v>
      </c>
      <c r="AA7939">
        <v>4.3029262653979981</v>
      </c>
      <c r="AB7939">
        <v>5.1575030332569876</v>
      </c>
      <c r="AC7939">
        <v>6.0562384244220624</v>
      </c>
      <c r="AD7939">
        <v>7.71767087464917</v>
      </c>
      <c r="AE7939">
        <v>8.8452301650735041</v>
      </c>
      <c r="AF7939">
        <v>9.950626662864007</v>
      </c>
      <c r="AG7939">
        <v>11.07054610066943</v>
      </c>
      <c r="AH7939">
        <v>12.126760078844089</v>
      </c>
      <c r="AI7939">
        <v>12.66018768795732</v>
      </c>
      <c r="AJ7939">
        <v>13.163196624326959</v>
      </c>
      <c r="AK7939">
        <v>13.691716812921261</v>
      </c>
      <c r="AL7939">
        <v>14.45558833153763</v>
      </c>
      <c r="AM7939">
        <v>14.73042453207111</v>
      </c>
    </row>
    <row r="7940" spans="1:39" x14ac:dyDescent="0.25">
      <c r="A7940" s="2" t="str">
        <f t="shared" si="354"/>
        <v>CB7 Balanced PathwayUnited KingdomNaval shippingEnergy demand ammonia</v>
      </c>
      <c r="B7940" t="str">
        <f t="shared" si="355"/>
        <v>CB7 Balanced Pathway</v>
      </c>
      <c r="C7940" t="s">
        <v>107</v>
      </c>
      <c r="D7940" t="s">
        <v>6</v>
      </c>
      <c r="E7940" t="s">
        <v>95</v>
      </c>
      <c r="F7940" t="s">
        <v>48</v>
      </c>
      <c r="G7940" t="s">
        <v>260</v>
      </c>
      <c r="H7940" t="s">
        <v>1260</v>
      </c>
      <c r="I7940" t="s">
        <v>1041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8.8250292076902399E-3</v>
      </c>
      <c r="Y7940">
        <v>1.8605810415482611E-2</v>
      </c>
      <c r="Z7940">
        <v>3.0553643637084071E-2</v>
      </c>
      <c r="AA7940">
        <v>4.428541912768201E-2</v>
      </c>
      <c r="AB7940">
        <v>5.9849303200348473E-2</v>
      </c>
      <c r="AC7940">
        <v>7.7109556777371968E-2</v>
      </c>
      <c r="AD7940">
        <v>9.7150829253758661E-2</v>
      </c>
      <c r="AE7940">
        <v>0.1186815032570431</v>
      </c>
      <c r="AF7940">
        <v>0.14106424516941979</v>
      </c>
      <c r="AG7940">
        <v>0.16400413597634431</v>
      </c>
      <c r="AH7940">
        <v>0.1872698148631107</v>
      </c>
      <c r="AI7940">
        <v>0.20994580032967289</v>
      </c>
      <c r="AJ7940">
        <v>0.23207432128057559</v>
      </c>
      <c r="AK7940">
        <v>0.25437094806054278</v>
      </c>
      <c r="AL7940">
        <v>0.27688976572428681</v>
      </c>
      <c r="AM7940">
        <v>0.29978826770294648</v>
      </c>
    </row>
    <row r="7941" spans="1:39" x14ac:dyDescent="0.25">
      <c r="A7941" s="2" t="str">
        <f t="shared" si="354"/>
        <v>CB7 Balanced PathwayScotlandDomestic shippingEnergy demand ammonia</v>
      </c>
      <c r="B7941" t="str">
        <f t="shared" si="355"/>
        <v>CB7 Balanced Pathway</v>
      </c>
      <c r="C7941" t="s">
        <v>107</v>
      </c>
      <c r="D7941" t="s">
        <v>6</v>
      </c>
      <c r="E7941" t="s">
        <v>1241</v>
      </c>
      <c r="F7941" t="s">
        <v>48</v>
      </c>
      <c r="G7941" t="s">
        <v>256</v>
      </c>
      <c r="H7941" t="s">
        <v>1260</v>
      </c>
      <c r="I7941" t="s">
        <v>1041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3.1520711184129323E-2</v>
      </c>
      <c r="Q7941">
        <v>6.2356555528374408E-2</v>
      </c>
      <c r="R7941">
        <v>9.977755219040145E-2</v>
      </c>
      <c r="S7941">
        <v>0.1518750885854433</v>
      </c>
      <c r="T7941">
        <v>0.20104380459152349</v>
      </c>
      <c r="U7941">
        <v>0.25152373684899648</v>
      </c>
      <c r="V7941">
        <v>0.30059356987256369</v>
      </c>
      <c r="W7941">
        <v>0.35409712158927309</v>
      </c>
      <c r="X7941">
        <v>0.40432460220498539</v>
      </c>
      <c r="Y7941">
        <v>0.4617987725970874</v>
      </c>
      <c r="Z7941">
        <v>0.58372925050664914</v>
      </c>
      <c r="AA7941">
        <v>0.70557160438554567</v>
      </c>
      <c r="AB7941">
        <v>0.82738368104558335</v>
      </c>
      <c r="AC7941">
        <v>0.94768727646426532</v>
      </c>
      <c r="AD7941">
        <v>1.170472371436855</v>
      </c>
      <c r="AE7941">
        <v>1.3312542764602331</v>
      </c>
      <c r="AF7941">
        <v>1.479867959841705</v>
      </c>
      <c r="AG7941">
        <v>1.6214289505156401</v>
      </c>
      <c r="AH7941">
        <v>1.757477678676777</v>
      </c>
      <c r="AI7941">
        <v>1.79187417168052</v>
      </c>
      <c r="AJ7941">
        <v>1.8132733898228439</v>
      </c>
      <c r="AK7941">
        <v>1.847244696262506</v>
      </c>
      <c r="AL7941">
        <v>1.8904495665987071</v>
      </c>
      <c r="AM7941">
        <v>1.921665105339212</v>
      </c>
    </row>
    <row r="7942" spans="1:39" x14ac:dyDescent="0.25">
      <c r="A7942" s="2" t="str">
        <f t="shared" si="354"/>
        <v>CB7 Balanced PathwayScotlandInternational shippingEnergy demand ammonia</v>
      </c>
      <c r="B7942" t="str">
        <f t="shared" si="355"/>
        <v>CB7 Balanced Pathway</v>
      </c>
      <c r="C7942" t="s">
        <v>107</v>
      </c>
      <c r="D7942" t="s">
        <v>6</v>
      </c>
      <c r="E7942" t="s">
        <v>1241</v>
      </c>
      <c r="F7942" t="s">
        <v>48</v>
      </c>
      <c r="G7942" t="s">
        <v>258</v>
      </c>
      <c r="H7942" t="s">
        <v>1260</v>
      </c>
      <c r="I7942" t="s">
        <v>1041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2.0044385411510528E-2</v>
      </c>
      <c r="Q7942">
        <v>4.099638591968089E-2</v>
      </c>
      <c r="R7942">
        <v>6.441007968712284E-2</v>
      </c>
      <c r="S7942">
        <v>9.167708646461685E-2</v>
      </c>
      <c r="T7942">
        <v>0.1168439958805115</v>
      </c>
      <c r="U7942">
        <v>0.1409246465765463</v>
      </c>
      <c r="V7942">
        <v>0.16181688479152401</v>
      </c>
      <c r="W7942">
        <v>0.1867105316694774</v>
      </c>
      <c r="X7942">
        <v>0.21489770669031699</v>
      </c>
      <c r="Y7942">
        <v>0.24532379378532221</v>
      </c>
      <c r="Z7942">
        <v>0.32682946253096762</v>
      </c>
      <c r="AA7942">
        <v>0.41001993012171839</v>
      </c>
      <c r="AB7942">
        <v>0.49145137584712573</v>
      </c>
      <c r="AC7942">
        <v>0.57709063609815747</v>
      </c>
      <c r="AD7942">
        <v>0.73540625089781397</v>
      </c>
      <c r="AE7942">
        <v>0.84284982602612668</v>
      </c>
      <c r="AF7942">
        <v>0.94818153910369962</v>
      </c>
      <c r="AG7942">
        <v>1.0548971231757549</v>
      </c>
      <c r="AH7942">
        <v>1.1555423015529169</v>
      </c>
      <c r="AI7942">
        <v>1.2063718853113941</v>
      </c>
      <c r="AJ7942">
        <v>1.254302915549907</v>
      </c>
      <c r="AK7942">
        <v>1.3046648779516281</v>
      </c>
      <c r="AL7942">
        <v>1.377453145137072</v>
      </c>
      <c r="AM7942">
        <v>1.403641908965966</v>
      </c>
    </row>
    <row r="7943" spans="1:39" x14ac:dyDescent="0.25">
      <c r="A7943" s="2" t="str">
        <f t="shared" si="354"/>
        <v>CB7 Balanced PathwayScotlandNaval shippingEnergy demand ammonia</v>
      </c>
      <c r="B7943" t="str">
        <f t="shared" si="355"/>
        <v>CB7 Balanced Pathway</v>
      </c>
      <c r="C7943" t="s">
        <v>107</v>
      </c>
      <c r="D7943" t="s">
        <v>6</v>
      </c>
      <c r="E7943" t="s">
        <v>1241</v>
      </c>
      <c r="F7943" t="s">
        <v>48</v>
      </c>
      <c r="G7943" t="s">
        <v>260</v>
      </c>
      <c r="H7943" t="s">
        <v>1260</v>
      </c>
      <c r="I7943" t="s">
        <v>1041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6.6765913642101774E-4</v>
      </c>
      <c r="Y7943">
        <v>1.4076258584605379E-3</v>
      </c>
      <c r="Z7943">
        <v>2.3115412816395852E-3</v>
      </c>
      <c r="AA7943">
        <v>3.3504211708518142E-3</v>
      </c>
      <c r="AB7943">
        <v>4.5279095569818184E-3</v>
      </c>
      <c r="AC7943">
        <v>5.8337370762382027E-3</v>
      </c>
      <c r="AD7943">
        <v>7.3499630693150877E-3</v>
      </c>
      <c r="AE7943">
        <v>8.9788699967923002E-3</v>
      </c>
      <c r="AF7943">
        <v>1.0672240271751791E-2</v>
      </c>
      <c r="AG7943">
        <v>1.240776174429231E-2</v>
      </c>
      <c r="AH7943">
        <v>1.416793077129689E-2</v>
      </c>
      <c r="AI7943">
        <v>1.5883486438909571E-2</v>
      </c>
      <c r="AJ7943">
        <v>1.7557623582328839E-2</v>
      </c>
      <c r="AK7943">
        <v>1.9244478801804181E-2</v>
      </c>
      <c r="AL7943">
        <v>2.0948143911659691E-2</v>
      </c>
      <c r="AM7943">
        <v>2.2680534105120401E-2</v>
      </c>
    </row>
    <row r="7944" spans="1:39" x14ac:dyDescent="0.25">
      <c r="A7944" s="2" t="str">
        <f t="shared" si="354"/>
        <v>CB7 Balanced PathwayWalesDomestic shippingEnergy demand ammonia</v>
      </c>
      <c r="B7944" t="str">
        <f t="shared" si="355"/>
        <v>CB7 Balanced Pathway</v>
      </c>
      <c r="C7944" t="s">
        <v>107</v>
      </c>
      <c r="D7944" t="s">
        <v>6</v>
      </c>
      <c r="E7944" t="s">
        <v>1242</v>
      </c>
      <c r="F7944" t="s">
        <v>48</v>
      </c>
      <c r="G7944" t="s">
        <v>256</v>
      </c>
      <c r="H7944" t="s">
        <v>1260</v>
      </c>
      <c r="I7944" t="s">
        <v>1041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5.4760940066830516E-3</v>
      </c>
      <c r="Q7944">
        <v>1.083320607874674E-2</v>
      </c>
      <c r="R7944">
        <v>1.7334356841113119E-2</v>
      </c>
      <c r="S7944">
        <v>2.638526324831007E-2</v>
      </c>
      <c r="T7944">
        <v>3.492734561010543E-2</v>
      </c>
      <c r="U7944">
        <v>4.3697225606724878E-2</v>
      </c>
      <c r="V7944">
        <v>5.2222129025293378E-2</v>
      </c>
      <c r="W7944">
        <v>6.1517302512357652E-2</v>
      </c>
      <c r="X7944">
        <v>7.0243324078424957E-2</v>
      </c>
      <c r="Y7944">
        <v>8.0228313255374079E-2</v>
      </c>
      <c r="Z7944">
        <v>0.101411298480934</v>
      </c>
      <c r="AA7944">
        <v>0.1225789739162625</v>
      </c>
      <c r="AB7944">
        <v>0.14374138928953981</v>
      </c>
      <c r="AC7944">
        <v>0.1646417361759504</v>
      </c>
      <c r="AD7944">
        <v>0.2033461967520804</v>
      </c>
      <c r="AE7944">
        <v>0.23127884146109051</v>
      </c>
      <c r="AF7944">
        <v>0.25709750069509052</v>
      </c>
      <c r="AG7944">
        <v>0.28169089543422843</v>
      </c>
      <c r="AH7944">
        <v>0.3053266446579061</v>
      </c>
      <c r="AI7944">
        <v>0.31130234831790332</v>
      </c>
      <c r="AJ7944">
        <v>0.31502003506463772</v>
      </c>
      <c r="AK7944">
        <v>0.32092187105135539</v>
      </c>
      <c r="AL7944">
        <v>0.32842785434359512</v>
      </c>
      <c r="AM7944">
        <v>0.33385093073339212</v>
      </c>
    </row>
    <row r="7945" spans="1:39" x14ac:dyDescent="0.25">
      <c r="A7945" s="2" t="str">
        <f t="shared" si="354"/>
        <v>CB7 Balanced PathwayWalesInternational shippingEnergy demand ammonia</v>
      </c>
      <c r="B7945" t="str">
        <f t="shared" si="355"/>
        <v>CB7 Balanced Pathway</v>
      </c>
      <c r="C7945" t="s">
        <v>107</v>
      </c>
      <c r="D7945" t="s">
        <v>6</v>
      </c>
      <c r="E7945" t="s">
        <v>1242</v>
      </c>
      <c r="F7945" t="s">
        <v>48</v>
      </c>
      <c r="G7945" t="s">
        <v>258</v>
      </c>
      <c r="H7945" t="s">
        <v>1260</v>
      </c>
      <c r="I7945" t="s">
        <v>1041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2.228120018786299E-2</v>
      </c>
      <c r="Q7945">
        <v>4.5571299039717503E-2</v>
      </c>
      <c r="R7945">
        <v>7.1597799092451231E-2</v>
      </c>
      <c r="S7945">
        <v>0.1019076152359923</v>
      </c>
      <c r="T7945">
        <v>0.12988297767755419</v>
      </c>
      <c r="U7945">
        <v>0.15665086243915141</v>
      </c>
      <c r="V7945">
        <v>0.17987452993923461</v>
      </c>
      <c r="W7945">
        <v>0.20754613563362201</v>
      </c>
      <c r="X7945">
        <v>0.2388788044321874</v>
      </c>
      <c r="Y7945">
        <v>0.27270023240711871</v>
      </c>
      <c r="Z7945">
        <v>0.36330137005659258</v>
      </c>
      <c r="AA7945">
        <v>0.45577531844949382</v>
      </c>
      <c r="AB7945">
        <v>0.5462939503030293</v>
      </c>
      <c r="AC7945">
        <v>0.64148995968019784</v>
      </c>
      <c r="AD7945">
        <v>0.81747250211275846</v>
      </c>
      <c r="AE7945">
        <v>0.93690603709951281</v>
      </c>
      <c r="AF7945">
        <v>1.053992040837209</v>
      </c>
      <c r="AG7945">
        <v>1.172616346000926</v>
      </c>
      <c r="AH7945">
        <v>1.2844928301797309</v>
      </c>
      <c r="AI7945">
        <v>1.340994643926438</v>
      </c>
      <c r="AJ7945">
        <v>1.394274445627993</v>
      </c>
      <c r="AK7945">
        <v>1.4502564547087999</v>
      </c>
      <c r="AL7945">
        <v>1.5311673890772439</v>
      </c>
      <c r="AM7945">
        <v>1.5602786378167131</v>
      </c>
    </row>
    <row r="7946" spans="1:39" x14ac:dyDescent="0.25">
      <c r="A7946" s="2" t="str">
        <f t="shared" si="354"/>
        <v>CB7 Balanced PathwayWalesNaval shippingEnergy demand ammonia</v>
      </c>
      <c r="B7946" t="str">
        <f t="shared" si="355"/>
        <v>CB7 Balanced Pathway</v>
      </c>
      <c r="C7946" t="s">
        <v>107</v>
      </c>
      <c r="D7946" t="s">
        <v>6</v>
      </c>
      <c r="E7946" t="s">
        <v>1242</v>
      </c>
      <c r="F7946" t="s">
        <v>48</v>
      </c>
      <c r="G7946" t="s">
        <v>260</v>
      </c>
      <c r="H7946" t="s">
        <v>1260</v>
      </c>
      <c r="I7946" t="s">
        <v>1041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3.1136399913075859E-4</v>
      </c>
      <c r="Y7946">
        <v>6.5644876653610847E-4</v>
      </c>
      <c r="Z7946">
        <v>1.077991295775944E-3</v>
      </c>
      <c r="AA7946">
        <v>1.5624747384134501E-3</v>
      </c>
      <c r="AB7946">
        <v>2.1115984945875438E-3</v>
      </c>
      <c r="AC7946">
        <v>2.7205734286387369E-3</v>
      </c>
      <c r="AD7946">
        <v>3.4276680567765379E-3</v>
      </c>
      <c r="AE7946">
        <v>4.1873116345905893E-3</v>
      </c>
      <c r="AF7946">
        <v>4.9770178065856041E-3</v>
      </c>
      <c r="AG7946">
        <v>5.7863812628609363E-3</v>
      </c>
      <c r="AH7946">
        <v>6.6072391490153582E-3</v>
      </c>
      <c r="AI7946">
        <v>7.4072915174479923E-3</v>
      </c>
      <c r="AJ7946">
        <v>8.1880282851085253E-3</v>
      </c>
      <c r="AK7946">
        <v>8.974696149650763E-3</v>
      </c>
      <c r="AL7946">
        <v>9.7692033357991911E-3</v>
      </c>
      <c r="AM7946">
        <v>1.05771065146313E-2</v>
      </c>
    </row>
    <row r="7947" spans="1:39" x14ac:dyDescent="0.25">
      <c r="A7947" s="2" t="str">
        <f t="shared" si="354"/>
        <v>CB7 Balanced PathwayNorthern IrelandDomestic shippingEnergy demand ammonia</v>
      </c>
      <c r="B7947" t="str">
        <f t="shared" si="355"/>
        <v>CB7 Balanced Pathway</v>
      </c>
      <c r="C7947" t="s">
        <v>107</v>
      </c>
      <c r="D7947" t="s">
        <v>6</v>
      </c>
      <c r="E7947" t="s">
        <v>1243</v>
      </c>
      <c r="F7947" t="s">
        <v>48</v>
      </c>
      <c r="G7947" t="s">
        <v>256</v>
      </c>
      <c r="H7947" t="s">
        <v>1260</v>
      </c>
      <c r="I7947" t="s">
        <v>1041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5.3491259816130839E-3</v>
      </c>
      <c r="Q7947">
        <v>1.058202872873854E-2</v>
      </c>
      <c r="R7947">
        <v>1.6932444629363611E-2</v>
      </c>
      <c r="S7947">
        <v>2.5773497861978009E-2</v>
      </c>
      <c r="T7947">
        <v>3.4117524579341682E-2</v>
      </c>
      <c r="U7947">
        <v>4.2684067244295069E-2</v>
      </c>
      <c r="V7947">
        <v>5.1011313327243173E-2</v>
      </c>
      <c r="W7947">
        <v>6.0090970094014658E-2</v>
      </c>
      <c r="X7947">
        <v>6.8614671224455873E-2</v>
      </c>
      <c r="Y7947">
        <v>7.8368149701516537E-2</v>
      </c>
      <c r="Z7947">
        <v>9.9059988902940724E-2</v>
      </c>
      <c r="AA7947">
        <v>0.1197368732849993</v>
      </c>
      <c r="AB7947">
        <v>0.1404086195641418</v>
      </c>
      <c r="AC7947">
        <v>0.1608243736433059</v>
      </c>
      <c r="AD7947">
        <v>0.19863143747738721</v>
      </c>
      <c r="AE7947">
        <v>0.22591643940865169</v>
      </c>
      <c r="AF7947">
        <v>0.25113647046554333</v>
      </c>
      <c r="AG7947">
        <v>0.27515964585563718</v>
      </c>
      <c r="AH7947">
        <v>0.29824737957842729</v>
      </c>
      <c r="AI7947">
        <v>0.30408453132693658</v>
      </c>
      <c r="AJ7947">
        <v>0.30771602025758438</v>
      </c>
      <c r="AK7947">
        <v>0.31348101701937159</v>
      </c>
      <c r="AL7947">
        <v>0.32081296752954802</v>
      </c>
      <c r="AM7947">
        <v>0.3261103051540542</v>
      </c>
    </row>
    <row r="7948" spans="1:39" x14ac:dyDescent="0.25">
      <c r="A7948" s="2" t="str">
        <f t="shared" si="354"/>
        <v>CB7 Balanced PathwayNorthern IrelandInternational shippingEnergy demand ammonia</v>
      </c>
      <c r="B7948" t="str">
        <f t="shared" si="355"/>
        <v>CB7 Balanced Pathway</v>
      </c>
      <c r="C7948" t="s">
        <v>107</v>
      </c>
      <c r="D7948" t="s">
        <v>6</v>
      </c>
      <c r="E7948" t="s">
        <v>1243</v>
      </c>
      <c r="F7948" t="s">
        <v>48</v>
      </c>
      <c r="G7948" t="s">
        <v>258</v>
      </c>
      <c r="H7948" t="s">
        <v>1260</v>
      </c>
      <c r="I7948" t="s">
        <v>1041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4.2171198590766077E-3</v>
      </c>
      <c r="Q7948">
        <v>8.625192025741751E-3</v>
      </c>
      <c r="R7948">
        <v>1.355117757899882E-2</v>
      </c>
      <c r="S7948">
        <v>1.9287858121616711E-2</v>
      </c>
      <c r="T7948">
        <v>2.4582701106845139E-2</v>
      </c>
      <c r="U7948">
        <v>2.964900711647811E-2</v>
      </c>
      <c r="V7948">
        <v>3.4044505949101203E-2</v>
      </c>
      <c r="W7948">
        <v>3.9281857479648637E-2</v>
      </c>
      <c r="X7948">
        <v>4.5212131374870693E-2</v>
      </c>
      <c r="Y7948">
        <v>5.1613447927517833E-2</v>
      </c>
      <c r="Z7948">
        <v>6.8761350805956745E-2</v>
      </c>
      <c r="AA7948">
        <v>8.6263716967872731E-2</v>
      </c>
      <c r="AB7948">
        <v>0.103396004133172</v>
      </c>
      <c r="AC7948">
        <v>0.1214135695364926</v>
      </c>
      <c r="AD7948">
        <v>0.15472144650388331</v>
      </c>
      <c r="AE7948">
        <v>0.17732640171211839</v>
      </c>
      <c r="AF7948">
        <v>0.19948704420080809</v>
      </c>
      <c r="AG7948">
        <v>0.22193883803853739</v>
      </c>
      <c r="AH7948">
        <v>0.2431134847907849</v>
      </c>
      <c r="AI7948">
        <v>0.25380747428937928</v>
      </c>
      <c r="AJ7948">
        <v>0.2638916397718869</v>
      </c>
      <c r="AK7948">
        <v>0.27448724684220432</v>
      </c>
      <c r="AL7948">
        <v>0.28980110360327199</v>
      </c>
      <c r="AM7948">
        <v>0.29531093360105681</v>
      </c>
    </row>
    <row r="7949" spans="1:39" x14ac:dyDescent="0.25">
      <c r="A7949" s="2" t="str">
        <f t="shared" si="354"/>
        <v>CB7 Balanced PathwayNorthern IrelandNaval shippingEnergy demand ammonia</v>
      </c>
      <c r="B7949" t="str">
        <f t="shared" si="355"/>
        <v>CB7 Balanced Pathway</v>
      </c>
      <c r="C7949" t="s">
        <v>107</v>
      </c>
      <c r="D7949" t="s">
        <v>6</v>
      </c>
      <c r="E7949" t="s">
        <v>1243</v>
      </c>
      <c r="F7949" t="s">
        <v>48</v>
      </c>
      <c r="G7949" t="s">
        <v>260</v>
      </c>
      <c r="H7949" t="s">
        <v>1260</v>
      </c>
      <c r="I7949" t="s">
        <v>1041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1.987875742867599E-4</v>
      </c>
      <c r="Y7949">
        <v>4.1910387298323192E-4</v>
      </c>
      <c r="Z7949">
        <v>6.8823394929337514E-4</v>
      </c>
      <c r="AA7949">
        <v>9.9754809162478503E-4</v>
      </c>
      <c r="AB7949">
        <v>1.348131266872481E-3</v>
      </c>
      <c r="AC7949">
        <v>1.736925893995182E-3</v>
      </c>
      <c r="AD7949">
        <v>2.1883641665993389E-3</v>
      </c>
      <c r="AE7949">
        <v>2.673351848469248E-3</v>
      </c>
      <c r="AF7949">
        <v>3.17753272605441E-3</v>
      </c>
      <c r="AG7949">
        <v>3.6942636218499601E-3</v>
      </c>
      <c r="AH7949">
        <v>4.2183330341080813E-3</v>
      </c>
      <c r="AI7949">
        <v>4.7291193487337176E-3</v>
      </c>
      <c r="AJ7949">
        <v>5.227573789944007E-3</v>
      </c>
      <c r="AK7949">
        <v>5.7298148871751109E-3</v>
      </c>
      <c r="AL7949">
        <v>6.2370609295202906E-3</v>
      </c>
      <c r="AM7949">
        <v>6.7528595241778287E-3</v>
      </c>
    </row>
    <row r="7950" spans="1:39" x14ac:dyDescent="0.25">
      <c r="A7950" s="2" t="str">
        <f t="shared" si="354"/>
        <v>CB7 Balanced PathwayUnited KingdomDomestic shippingEnergy demand methanol</v>
      </c>
      <c r="B7950" t="str">
        <f t="shared" si="355"/>
        <v>CB7 Balanced Pathway</v>
      </c>
      <c r="C7950" t="s">
        <v>107</v>
      </c>
      <c r="D7950" t="s">
        <v>6</v>
      </c>
      <c r="E7950" t="s">
        <v>95</v>
      </c>
      <c r="F7950" t="s">
        <v>48</v>
      </c>
      <c r="G7950" t="s">
        <v>256</v>
      </c>
      <c r="H7950" t="s">
        <v>1261</v>
      </c>
      <c r="I7950" t="s">
        <v>1041</v>
      </c>
      <c r="J7950">
        <v>0</v>
      </c>
      <c r="K7950">
        <v>0</v>
      </c>
      <c r="L7950">
        <v>0</v>
      </c>
      <c r="M7950">
        <v>0</v>
      </c>
      <c r="N7950">
        <v>0.48613860244808599</v>
      </c>
      <c r="O7950">
        <v>2.3429532885719642</v>
      </c>
      <c r="P7950">
        <v>3.830909262831272</v>
      </c>
      <c r="Q7950">
        <v>5.2128038349889803</v>
      </c>
      <c r="R7950">
        <v>6.2011873231528787</v>
      </c>
      <c r="S7950">
        <v>6.6625292798025946</v>
      </c>
      <c r="T7950">
        <v>6.8878079748185153</v>
      </c>
      <c r="U7950">
        <v>6.8129611270769974</v>
      </c>
      <c r="V7950">
        <v>6.4977900625555796</v>
      </c>
      <c r="W7950">
        <v>6.3767787683409329</v>
      </c>
      <c r="X7950">
        <v>6.288425916137359</v>
      </c>
      <c r="Y7950">
        <v>6.2296106557636453</v>
      </c>
      <c r="Z7950">
        <v>5.9482843570367852</v>
      </c>
      <c r="AA7950">
        <v>5.3229128758727029</v>
      </c>
      <c r="AB7950">
        <v>4.4380647397294224</v>
      </c>
      <c r="AC7950">
        <v>3.60959572929502</v>
      </c>
      <c r="AD7950">
        <v>2.5497530950493581</v>
      </c>
      <c r="AE7950">
        <v>1.7725295958992431</v>
      </c>
      <c r="AF7950">
        <v>1.529319641520712</v>
      </c>
      <c r="AG7950">
        <v>1.4023320360244069</v>
      </c>
      <c r="AH7950">
        <v>1.069052820776996</v>
      </c>
      <c r="AI7950">
        <v>0.97453711586365388</v>
      </c>
      <c r="AJ7950">
        <v>0.82327455776719671</v>
      </c>
      <c r="AK7950">
        <v>0.569079287298347</v>
      </c>
      <c r="AL7950">
        <v>0.32292950595132369</v>
      </c>
      <c r="AM7950">
        <v>0.20587261057224349</v>
      </c>
    </row>
    <row r="7951" spans="1:39" x14ac:dyDescent="0.25">
      <c r="A7951" s="2" t="str">
        <f t="shared" si="354"/>
        <v>CB7 Balanced PathwayUnited KingdomInternational shippingEnergy demand methanol</v>
      </c>
      <c r="B7951" t="str">
        <f t="shared" si="355"/>
        <v>CB7 Balanced Pathway</v>
      </c>
      <c r="C7951" t="s">
        <v>107</v>
      </c>
      <c r="D7951" t="s">
        <v>6</v>
      </c>
      <c r="E7951" t="s">
        <v>95</v>
      </c>
      <c r="F7951" t="s">
        <v>48</v>
      </c>
      <c r="G7951" t="s">
        <v>258</v>
      </c>
      <c r="H7951" t="s">
        <v>1261</v>
      </c>
      <c r="I7951" t="s">
        <v>1041</v>
      </c>
      <c r="J7951">
        <v>0</v>
      </c>
      <c r="K7951">
        <v>0</v>
      </c>
      <c r="L7951">
        <v>0</v>
      </c>
      <c r="M7951">
        <v>0</v>
      </c>
      <c r="N7951">
        <v>2.4076954868491138</v>
      </c>
      <c r="O7951">
        <v>4.3437964833630538</v>
      </c>
      <c r="P7951">
        <v>6.5674300634923046</v>
      </c>
      <c r="Q7951">
        <v>9.1080991822176749</v>
      </c>
      <c r="R7951">
        <v>10.79761702566916</v>
      </c>
      <c r="S7951">
        <v>11.550724983276959</v>
      </c>
      <c r="T7951">
        <v>11.742395188371489</v>
      </c>
      <c r="U7951">
        <v>11.454520437777919</v>
      </c>
      <c r="V7951">
        <v>10.22621026666423</v>
      </c>
      <c r="W7951">
        <v>9.0354693630611269</v>
      </c>
      <c r="X7951">
        <v>7.8676614270335232</v>
      </c>
      <c r="Y7951">
        <v>6.803851764069619</v>
      </c>
      <c r="Z7951">
        <v>5.0462709956235896</v>
      </c>
      <c r="AA7951">
        <v>4.3611294795063174</v>
      </c>
      <c r="AB7951">
        <v>3.75423185326683</v>
      </c>
      <c r="AC7951">
        <v>3.270611690029591</v>
      </c>
      <c r="AD7951">
        <v>2.3304861681610829</v>
      </c>
      <c r="AE7951">
        <v>2.4709234329477079</v>
      </c>
      <c r="AF7951">
        <v>2.1012997597705598</v>
      </c>
      <c r="AG7951">
        <v>1.7383261462456581</v>
      </c>
      <c r="AH7951">
        <v>1.1153048639972269</v>
      </c>
      <c r="AI7951">
        <v>1.0204718014290339</v>
      </c>
      <c r="AJ7951">
        <v>0.73076610040113354</v>
      </c>
      <c r="AK7951">
        <v>0.42592858746919232</v>
      </c>
      <c r="AL7951">
        <v>0.1315126856316079</v>
      </c>
      <c r="AM7951">
        <v>0.10497516161358091</v>
      </c>
    </row>
    <row r="7952" spans="1:39" x14ac:dyDescent="0.25">
      <c r="A7952" s="2" t="str">
        <f t="shared" si="354"/>
        <v>CB7 Balanced PathwayUnited KingdomNaval shippingEnergy demand methanol</v>
      </c>
      <c r="B7952" t="str">
        <f t="shared" si="355"/>
        <v>CB7 Balanced Pathway</v>
      </c>
      <c r="C7952" t="s">
        <v>107</v>
      </c>
      <c r="D7952" t="s">
        <v>6</v>
      </c>
      <c r="E7952" t="s">
        <v>95</v>
      </c>
      <c r="F7952" t="s">
        <v>48</v>
      </c>
      <c r="G7952" t="s">
        <v>260</v>
      </c>
      <c r="H7952" t="s">
        <v>1261</v>
      </c>
      <c r="I7952" t="s">
        <v>1041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4.8784399271560717E-2</v>
      </c>
      <c r="Y7952">
        <v>9.568028074258117E-2</v>
      </c>
      <c r="Z7952">
        <v>0.13895382295097261</v>
      </c>
      <c r="AA7952">
        <v>0.17577417925962591</v>
      </c>
      <c r="AB7952">
        <v>0.20544692251119739</v>
      </c>
      <c r="AC7952">
        <v>0.22881342518203929</v>
      </c>
      <c r="AD7952">
        <v>0.24433069395656901</v>
      </c>
      <c r="AE7952">
        <v>0.25451996544328109</v>
      </c>
      <c r="AF7952">
        <v>0.26274128662345658</v>
      </c>
      <c r="AG7952">
        <v>0.26979304313044311</v>
      </c>
      <c r="AH7952">
        <v>0.27482316033772242</v>
      </c>
      <c r="AI7952">
        <v>0.27920654994610139</v>
      </c>
      <c r="AJ7952">
        <v>0.28277752504910131</v>
      </c>
      <c r="AK7952">
        <v>0.28521893406521481</v>
      </c>
      <c r="AL7952">
        <v>0.28658616301619178</v>
      </c>
      <c r="AM7952">
        <v>0.287458091707121</v>
      </c>
    </row>
    <row r="7953" spans="1:39" x14ac:dyDescent="0.25">
      <c r="A7953" s="2" t="str">
        <f t="shared" si="354"/>
        <v>CB7 Balanced PathwayScotlandDomestic shippingEnergy demand methanol</v>
      </c>
      <c r="B7953" t="str">
        <f t="shared" si="355"/>
        <v>CB7 Balanced Pathway</v>
      </c>
      <c r="C7953" t="s">
        <v>107</v>
      </c>
      <c r="D7953" t="s">
        <v>6</v>
      </c>
      <c r="E7953" t="s">
        <v>1241</v>
      </c>
      <c r="F7953" t="s">
        <v>48</v>
      </c>
      <c r="G7953" t="s">
        <v>256</v>
      </c>
      <c r="H7953" t="s">
        <v>1261</v>
      </c>
      <c r="I7953" t="s">
        <v>1041</v>
      </c>
      <c r="J7953">
        <v>0</v>
      </c>
      <c r="K7953">
        <v>0</v>
      </c>
      <c r="L7953">
        <v>0</v>
      </c>
      <c r="M7953">
        <v>0</v>
      </c>
      <c r="N7953">
        <v>0.17278782475134369</v>
      </c>
      <c r="O7953">
        <v>0.8327538693444706</v>
      </c>
      <c r="P7953">
        <v>1.3616167796818319</v>
      </c>
      <c r="Q7953">
        <v>1.852782377222129</v>
      </c>
      <c r="R7953">
        <v>2.2040826691141371</v>
      </c>
      <c r="S7953">
        <v>2.3680570434070032</v>
      </c>
      <c r="T7953">
        <v>2.4481276559413758</v>
      </c>
      <c r="U7953">
        <v>2.42152490531506</v>
      </c>
      <c r="V7953">
        <v>2.3095039253126819</v>
      </c>
      <c r="W7953">
        <v>2.2664929852383922</v>
      </c>
      <c r="X7953">
        <v>2.2350898070790062</v>
      </c>
      <c r="Y7953">
        <v>2.2141851497426379</v>
      </c>
      <c r="Z7953">
        <v>2.114193585695733</v>
      </c>
      <c r="AA7953">
        <v>1.891918338785245</v>
      </c>
      <c r="AB7953">
        <v>1.577417527885733</v>
      </c>
      <c r="AC7953">
        <v>1.282955501076938</v>
      </c>
      <c r="AD7953">
        <v>0.90625654644167453</v>
      </c>
      <c r="AE7953">
        <v>0.63000866757030416</v>
      </c>
      <c r="AF7953">
        <v>0.54356476296507883</v>
      </c>
      <c r="AG7953">
        <v>0.49842966771941499</v>
      </c>
      <c r="AH7953">
        <v>0.37997252330125569</v>
      </c>
      <c r="AI7953">
        <v>0.34637888771137221</v>
      </c>
      <c r="AJ7953">
        <v>0.29261576697133251</v>
      </c>
      <c r="AK7953">
        <v>0.20226736092990449</v>
      </c>
      <c r="AL7953">
        <v>0.1147785561573748</v>
      </c>
      <c r="AM7953">
        <v>7.3173124655240993E-2</v>
      </c>
    </row>
    <row r="7954" spans="1:39" x14ac:dyDescent="0.25">
      <c r="A7954" s="2" t="str">
        <f t="shared" si="354"/>
        <v>CB7 Balanced PathwayScotlandInternational shippingEnergy demand methanol</v>
      </c>
      <c r="B7954" t="str">
        <f t="shared" si="355"/>
        <v>CB7 Balanced Pathway</v>
      </c>
      <c r="C7954" t="s">
        <v>107</v>
      </c>
      <c r="D7954" t="s">
        <v>6</v>
      </c>
      <c r="E7954" t="s">
        <v>1241</v>
      </c>
      <c r="F7954" t="s">
        <v>48</v>
      </c>
      <c r="G7954" t="s">
        <v>258</v>
      </c>
      <c r="H7954" t="s">
        <v>1261</v>
      </c>
      <c r="I7954" t="s">
        <v>1041</v>
      </c>
      <c r="J7954">
        <v>0</v>
      </c>
      <c r="K7954">
        <v>0</v>
      </c>
      <c r="L7954">
        <v>0</v>
      </c>
      <c r="M7954">
        <v>0</v>
      </c>
      <c r="N7954">
        <v>0.22942599393599869</v>
      </c>
      <c r="O7954">
        <v>0.41391439702180172</v>
      </c>
      <c r="P7954">
        <v>0.62580138483114811</v>
      </c>
      <c r="Q7954">
        <v>0.86789825339690074</v>
      </c>
      <c r="R7954">
        <v>1.0288900867178701</v>
      </c>
      <c r="S7954">
        <v>1.100652708967661</v>
      </c>
      <c r="T7954">
        <v>1.118916699390003</v>
      </c>
      <c r="U7954">
        <v>1.091485510045358</v>
      </c>
      <c r="V7954">
        <v>0.97444152196269207</v>
      </c>
      <c r="W7954">
        <v>0.86097745774795031</v>
      </c>
      <c r="X7954">
        <v>0.74969864449565371</v>
      </c>
      <c r="Y7954">
        <v>0.64832968375402122</v>
      </c>
      <c r="Z7954">
        <v>0.48085222785230802</v>
      </c>
      <c r="AA7954">
        <v>0.41556603440276518</v>
      </c>
      <c r="AB7954">
        <v>0.35773559368552582</v>
      </c>
      <c r="AC7954">
        <v>0.31165209299192381</v>
      </c>
      <c r="AD7954">
        <v>0.2220688240705086</v>
      </c>
      <c r="AE7954">
        <v>0.2354508980226801</v>
      </c>
      <c r="AF7954">
        <v>0.20022996619632241</v>
      </c>
      <c r="AG7954">
        <v>0.1656427094147464</v>
      </c>
      <c r="AH7954">
        <v>0.10627586767589151</v>
      </c>
      <c r="AI7954">
        <v>9.723935547717677E-2</v>
      </c>
      <c r="AJ7954">
        <v>6.9633697382002285E-2</v>
      </c>
      <c r="AK7954">
        <v>4.0586149726831833E-2</v>
      </c>
      <c r="AL7954">
        <v>1.2531663069946609E-2</v>
      </c>
      <c r="AM7954">
        <v>1.00029388779999E-2</v>
      </c>
    </row>
    <row r="7955" spans="1:39" x14ac:dyDescent="0.25">
      <c r="A7955" s="2" t="str">
        <f t="shared" ref="A7955:A7973" si="356">CONCATENATE(B7955,E7955,G7955,H7955)</f>
        <v>CB7 Balanced PathwayScotlandNaval shippingEnergy demand methanol</v>
      </c>
      <c r="B7955" t="str">
        <f t="shared" ref="B7955:B7973" si="357">CONCATENATE("CB7 ", D7955)</f>
        <v>CB7 Balanced Pathway</v>
      </c>
      <c r="C7955" t="s">
        <v>107</v>
      </c>
      <c r="D7955" t="s">
        <v>6</v>
      </c>
      <c r="E7955" t="s">
        <v>1241</v>
      </c>
      <c r="F7955" t="s">
        <v>48</v>
      </c>
      <c r="G7955" t="s">
        <v>260</v>
      </c>
      <c r="H7955" t="s">
        <v>1261</v>
      </c>
      <c r="I7955" t="s">
        <v>1041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3.690792304696881E-3</v>
      </c>
      <c r="Y7955">
        <v>7.2387084631340224E-3</v>
      </c>
      <c r="Z7955">
        <v>1.051257590773763E-2</v>
      </c>
      <c r="AA7955">
        <v>1.3298226438426789E-2</v>
      </c>
      <c r="AB7955">
        <v>1.5543123046510879E-2</v>
      </c>
      <c r="AC7955">
        <v>1.7310919914627639E-2</v>
      </c>
      <c r="AD7955">
        <v>1.848488161218069E-2</v>
      </c>
      <c r="AE7955">
        <v>1.9255752738097119E-2</v>
      </c>
      <c r="AF7955">
        <v>1.9877738237545951E-2</v>
      </c>
      <c r="AG7955">
        <v>2.041124011599902E-2</v>
      </c>
      <c r="AH7955">
        <v>2.0791794517765989E-2</v>
      </c>
      <c r="AI7955">
        <v>2.1123420629323431E-2</v>
      </c>
      <c r="AJ7955">
        <v>2.139358337862881E-2</v>
      </c>
      <c r="AK7955">
        <v>2.1578288607018121E-2</v>
      </c>
      <c r="AL7955">
        <v>2.1681726553705441E-2</v>
      </c>
      <c r="AM7955">
        <v>2.1747692472129741E-2</v>
      </c>
    </row>
    <row r="7956" spans="1:39" x14ac:dyDescent="0.25">
      <c r="A7956" s="2" t="str">
        <f t="shared" si="356"/>
        <v>CB7 Balanced PathwayWalesDomestic shippingEnergy demand methanol</v>
      </c>
      <c r="B7956" t="str">
        <f t="shared" si="357"/>
        <v>CB7 Balanced Pathway</v>
      </c>
      <c r="C7956" t="s">
        <v>107</v>
      </c>
      <c r="D7956" t="s">
        <v>6</v>
      </c>
      <c r="E7956" t="s">
        <v>1242</v>
      </c>
      <c r="F7956" t="s">
        <v>48</v>
      </c>
      <c r="G7956" t="s">
        <v>256</v>
      </c>
      <c r="H7956" t="s">
        <v>1261</v>
      </c>
      <c r="I7956" t="s">
        <v>1041</v>
      </c>
      <c r="J7956">
        <v>0</v>
      </c>
      <c r="K7956">
        <v>0</v>
      </c>
      <c r="L7956">
        <v>0</v>
      </c>
      <c r="M7956">
        <v>0</v>
      </c>
      <c r="N7956">
        <v>3.001843346812073E-2</v>
      </c>
      <c r="O7956">
        <v>0.14467435224797401</v>
      </c>
      <c r="P7956">
        <v>0.2365537199671125</v>
      </c>
      <c r="Q7956">
        <v>0.32188393251427011</v>
      </c>
      <c r="R7956">
        <v>0.38291534172766512</v>
      </c>
      <c r="S7956">
        <v>0.41140261420922247</v>
      </c>
      <c r="T7956">
        <v>0.42531328389080292</v>
      </c>
      <c r="U7956">
        <v>0.42069158730486422</v>
      </c>
      <c r="V7956">
        <v>0.40123017941878042</v>
      </c>
      <c r="W7956">
        <v>0.39375788763618841</v>
      </c>
      <c r="X7956">
        <v>0.38830221264507331</v>
      </c>
      <c r="Y7956">
        <v>0.3846704459605359</v>
      </c>
      <c r="Z7956">
        <v>0.36729890883380312</v>
      </c>
      <c r="AA7956">
        <v>0.32868302417529399</v>
      </c>
      <c r="AB7956">
        <v>0.27404478979018532</v>
      </c>
      <c r="AC7956">
        <v>0.2228878939072243</v>
      </c>
      <c r="AD7956">
        <v>0.1574439743283863</v>
      </c>
      <c r="AE7956">
        <v>0.10945142285930359</v>
      </c>
      <c r="AF7956">
        <v>9.4433520973850563E-2</v>
      </c>
      <c r="AG7956">
        <v>8.6592199655875501E-2</v>
      </c>
      <c r="AH7956">
        <v>6.6012636751733855E-2</v>
      </c>
      <c r="AI7956">
        <v>6.0176413531964582E-2</v>
      </c>
      <c r="AJ7956">
        <v>5.0836145111455573E-2</v>
      </c>
      <c r="AK7956">
        <v>3.5139914085870687E-2</v>
      </c>
      <c r="AL7956">
        <v>1.9940481666086359E-2</v>
      </c>
      <c r="AM7956">
        <v>1.2712368925755431E-2</v>
      </c>
    </row>
    <row r="7957" spans="1:39" x14ac:dyDescent="0.25">
      <c r="A7957" s="2" t="str">
        <f t="shared" si="356"/>
        <v>CB7 Balanced PathwayWalesInternational shippingEnergy demand methanol</v>
      </c>
      <c r="B7957" t="str">
        <f t="shared" si="357"/>
        <v>CB7 Balanced Pathway</v>
      </c>
      <c r="C7957" t="s">
        <v>107</v>
      </c>
      <c r="D7957" t="s">
        <v>6</v>
      </c>
      <c r="E7957" t="s">
        <v>1242</v>
      </c>
      <c r="F7957" t="s">
        <v>48</v>
      </c>
      <c r="G7957" t="s">
        <v>258</v>
      </c>
      <c r="H7957" t="s">
        <v>1261</v>
      </c>
      <c r="I7957" t="s">
        <v>1041</v>
      </c>
      <c r="J7957">
        <v>0</v>
      </c>
      <c r="K7957">
        <v>0</v>
      </c>
      <c r="L7957">
        <v>0</v>
      </c>
      <c r="M7957">
        <v>0</v>
      </c>
      <c r="N7957">
        <v>0.25502834805061741</v>
      </c>
      <c r="O7957">
        <v>0.46010438091982192</v>
      </c>
      <c r="P7957">
        <v>0.69563649106734626</v>
      </c>
      <c r="Q7957">
        <v>0.96474969571919122</v>
      </c>
      <c r="R7957">
        <v>1.143707104150167</v>
      </c>
      <c r="S7957">
        <v>1.2234779387019401</v>
      </c>
      <c r="T7957">
        <v>1.243780064133819</v>
      </c>
      <c r="U7957">
        <v>1.21328774378419</v>
      </c>
      <c r="V7957">
        <v>1.0831824561579531</v>
      </c>
      <c r="W7957">
        <v>0.95705658714301101</v>
      </c>
      <c r="X7957">
        <v>0.83335982798378883</v>
      </c>
      <c r="Y7957">
        <v>0.72067879233462806</v>
      </c>
      <c r="Z7957">
        <v>0.53451201070024634</v>
      </c>
      <c r="AA7957">
        <v>0.46194032960906789</v>
      </c>
      <c r="AB7957">
        <v>0.3976564116879322</v>
      </c>
      <c r="AC7957">
        <v>0.34643031105019301</v>
      </c>
      <c r="AD7957">
        <v>0.24685016891348299</v>
      </c>
      <c r="AE7957">
        <v>0.26172558976255011</v>
      </c>
      <c r="AF7957">
        <v>0.22257424554745139</v>
      </c>
      <c r="AG7957">
        <v>0.18412729012936349</v>
      </c>
      <c r="AH7957">
        <v>0.11813551945900889</v>
      </c>
      <c r="AI7957">
        <v>0.1080905949993142</v>
      </c>
      <c r="AJ7957">
        <v>7.7404336393297371E-2</v>
      </c>
      <c r="AK7957">
        <v>4.5115283325116051E-2</v>
      </c>
      <c r="AL7957">
        <v>1.3930109994192551E-2</v>
      </c>
      <c r="AM7957">
        <v>1.111919767216636E-2</v>
      </c>
    </row>
    <row r="7958" spans="1:39" x14ac:dyDescent="0.25">
      <c r="A7958" s="2" t="str">
        <f t="shared" si="356"/>
        <v>CB7 Balanced PathwayWalesNaval shippingEnergy demand methanol</v>
      </c>
      <c r="B7958" t="str">
        <f t="shared" si="357"/>
        <v>CB7 Balanced Pathway</v>
      </c>
      <c r="C7958" t="s">
        <v>107</v>
      </c>
      <c r="D7958" t="s">
        <v>6</v>
      </c>
      <c r="E7958" t="s">
        <v>1242</v>
      </c>
      <c r="F7958" t="s">
        <v>48</v>
      </c>
      <c r="G7958" t="s">
        <v>260</v>
      </c>
      <c r="H7958" t="s">
        <v>1261</v>
      </c>
      <c r="I7958" t="s">
        <v>1041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1.7212074084863439E-3</v>
      </c>
      <c r="Y7958">
        <v>3.3757842777453022E-3</v>
      </c>
      <c r="Z7958">
        <v>4.9025580528187229E-3</v>
      </c>
      <c r="AA7958">
        <v>6.2016510212240207E-3</v>
      </c>
      <c r="AB7958">
        <v>7.2485624576120742E-3</v>
      </c>
      <c r="AC7958">
        <v>8.0729776007317094E-3</v>
      </c>
      <c r="AD7958">
        <v>8.6204566795560784E-3</v>
      </c>
      <c r="AE7958">
        <v>8.9799537694429978E-3</v>
      </c>
      <c r="AF7958">
        <v>9.2700177885588955E-3</v>
      </c>
      <c r="AG7958">
        <v>9.5188173171766987E-3</v>
      </c>
      <c r="AH7958">
        <v>9.6962895241117335E-3</v>
      </c>
      <c r="AI7958">
        <v>9.8509439378357995E-3</v>
      </c>
      <c r="AJ7958">
        <v>9.9769348057070946E-3</v>
      </c>
      <c r="AK7958">
        <v>1.0063072410113951E-2</v>
      </c>
      <c r="AL7958">
        <v>1.0111310876399431E-2</v>
      </c>
      <c r="AM7958">
        <v>1.014207419715173E-2</v>
      </c>
    </row>
    <row r="7959" spans="1:39" x14ac:dyDescent="0.25">
      <c r="A7959" s="2" t="str">
        <f t="shared" si="356"/>
        <v>CB7 Balanced PathwayNorthern IrelandDomestic shippingEnergy demand methanol</v>
      </c>
      <c r="B7959" t="str">
        <f t="shared" si="357"/>
        <v>CB7 Balanced Pathway</v>
      </c>
      <c r="C7959" t="s">
        <v>107</v>
      </c>
      <c r="D7959" t="s">
        <v>6</v>
      </c>
      <c r="E7959" t="s">
        <v>1243</v>
      </c>
      <c r="F7959" t="s">
        <v>48</v>
      </c>
      <c r="G7959" t="s">
        <v>256</v>
      </c>
      <c r="H7959" t="s">
        <v>1261</v>
      </c>
      <c r="I7959" t="s">
        <v>1041</v>
      </c>
      <c r="J7959">
        <v>0</v>
      </c>
      <c r="K7959">
        <v>0</v>
      </c>
      <c r="L7959">
        <v>0</v>
      </c>
      <c r="M7959">
        <v>0</v>
      </c>
      <c r="N7959">
        <v>2.9322429855237149E-2</v>
      </c>
      <c r="O7959">
        <v>0.14131995096107411</v>
      </c>
      <c r="P7959">
        <v>0.2310690152468276</v>
      </c>
      <c r="Q7959">
        <v>0.31442077224652898</v>
      </c>
      <c r="R7959">
        <v>0.37403711490233671</v>
      </c>
      <c r="S7959">
        <v>0.40186388507655618</v>
      </c>
      <c r="T7959">
        <v>0.41545202372512008</v>
      </c>
      <c r="U7959">
        <v>0.41093748521339868</v>
      </c>
      <c r="V7959">
        <v>0.39192730707635898</v>
      </c>
      <c r="W7959">
        <v>0.38462826690873653</v>
      </c>
      <c r="X7959">
        <v>0.37929908650997129</v>
      </c>
      <c r="Y7959">
        <v>0.37575152550979363</v>
      </c>
      <c r="Z7959">
        <v>0.35878276265222397</v>
      </c>
      <c r="AA7959">
        <v>0.32106222102570758</v>
      </c>
      <c r="AB7959">
        <v>0.2676908218528361</v>
      </c>
      <c r="AC7959">
        <v>0.21772004330661959</v>
      </c>
      <c r="AD7959">
        <v>0.15379349819425761</v>
      </c>
      <c r="AE7959">
        <v>0.10691369597138239</v>
      </c>
      <c r="AF7959">
        <v>9.2243997265196095E-2</v>
      </c>
      <c r="AG7959">
        <v>8.4584483834460975E-2</v>
      </c>
      <c r="AH7959">
        <v>6.4482076080605855E-2</v>
      </c>
      <c r="AI7959">
        <v>5.8781170796426668E-2</v>
      </c>
      <c r="AJ7959">
        <v>4.9657464661650538E-2</v>
      </c>
      <c r="AK7959">
        <v>3.4325164469234032E-2</v>
      </c>
      <c r="AL7959">
        <v>1.9478144172793321E-2</v>
      </c>
      <c r="AM7959">
        <v>1.2417621542950419E-2</v>
      </c>
    </row>
    <row r="7960" spans="1:39" x14ac:dyDescent="0.25">
      <c r="A7960" s="2" t="str">
        <f t="shared" si="356"/>
        <v>CB7 Balanced PathwayNorthern IrelandInternational shippingEnergy demand methanol</v>
      </c>
      <c r="B7960" t="str">
        <f t="shared" si="357"/>
        <v>CB7 Balanced Pathway</v>
      </c>
      <c r="C7960" t="s">
        <v>107</v>
      </c>
      <c r="D7960" t="s">
        <v>6</v>
      </c>
      <c r="E7960" t="s">
        <v>1243</v>
      </c>
      <c r="F7960" t="s">
        <v>48</v>
      </c>
      <c r="G7960" t="s">
        <v>258</v>
      </c>
      <c r="H7960" t="s">
        <v>1261</v>
      </c>
      <c r="I7960" t="s">
        <v>1041</v>
      </c>
      <c r="J7960">
        <v>0</v>
      </c>
      <c r="K7960">
        <v>0</v>
      </c>
      <c r="L7960">
        <v>0</v>
      </c>
      <c r="M7960">
        <v>0</v>
      </c>
      <c r="N7960">
        <v>4.8268724401013097E-2</v>
      </c>
      <c r="O7960">
        <v>8.7083070286404843E-2</v>
      </c>
      <c r="P7960">
        <v>0.13166177927778119</v>
      </c>
      <c r="Q7960">
        <v>0.18259631736856299</v>
      </c>
      <c r="R7960">
        <v>0.21646724149563251</v>
      </c>
      <c r="S7960">
        <v>0.23156531375956019</v>
      </c>
      <c r="T7960">
        <v>0.23540785795010519</v>
      </c>
      <c r="U7960">
        <v>0.2296366351877967</v>
      </c>
      <c r="V7960">
        <v>0.20501185790500251</v>
      </c>
      <c r="W7960">
        <v>0.1811402575207495</v>
      </c>
      <c r="X7960">
        <v>0.15772841008185251</v>
      </c>
      <c r="Y7960">
        <v>0.1364014874219035</v>
      </c>
      <c r="Z7960">
        <v>0.1011660591096359</v>
      </c>
      <c r="AA7960">
        <v>8.7430556759861625E-2</v>
      </c>
      <c r="AB7960">
        <v>7.5263663387926394E-2</v>
      </c>
      <c r="AC7960">
        <v>6.5568197951547405E-2</v>
      </c>
      <c r="AD7960">
        <v>4.6720856182088252E-2</v>
      </c>
      <c r="AE7960">
        <v>4.9536298444884039E-2</v>
      </c>
      <c r="AF7960">
        <v>4.2126198907742711E-2</v>
      </c>
      <c r="AG7960">
        <v>3.4849417681973298E-2</v>
      </c>
      <c r="AH7960">
        <v>2.2359282308512821E-2</v>
      </c>
      <c r="AI7960">
        <v>2.0458098796639991E-2</v>
      </c>
      <c r="AJ7960">
        <v>1.465016971395598E-2</v>
      </c>
      <c r="AK7960">
        <v>8.538882809457058E-3</v>
      </c>
      <c r="AL7960">
        <v>2.636525097406129E-3</v>
      </c>
      <c r="AM7960">
        <v>2.1045091343792868E-3</v>
      </c>
    </row>
    <row r="7961" spans="1:39" x14ac:dyDescent="0.25">
      <c r="A7961" s="2" t="str">
        <f t="shared" si="356"/>
        <v>CB7 Balanced PathwayNorthern IrelandNaval shippingEnergy demand methanol</v>
      </c>
      <c r="B7961" t="str">
        <f t="shared" si="357"/>
        <v>CB7 Balanced Pathway</v>
      </c>
      <c r="C7961" t="s">
        <v>107</v>
      </c>
      <c r="D7961" t="s">
        <v>6</v>
      </c>
      <c r="E7961" t="s">
        <v>1243</v>
      </c>
      <c r="F7961" t="s">
        <v>48</v>
      </c>
      <c r="G7961" t="s">
        <v>260</v>
      </c>
      <c r="H7961" t="s">
        <v>1261</v>
      </c>
      <c r="I7961" t="s">
        <v>1041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1.098889552204497E-3</v>
      </c>
      <c r="Y7961">
        <v>2.1552394296122661E-3</v>
      </c>
      <c r="Z7961">
        <v>3.1299945589103929E-3</v>
      </c>
      <c r="AA7961">
        <v>3.9593889034178487E-3</v>
      </c>
      <c r="AB7961">
        <v>4.6277801930776751E-3</v>
      </c>
      <c r="AC7961">
        <v>5.1541207043877208E-3</v>
      </c>
      <c r="AD7961">
        <v>5.5036538500181564E-3</v>
      </c>
      <c r="AE7961">
        <v>5.7331715677417083E-3</v>
      </c>
      <c r="AF7961">
        <v>5.9183603593453999E-3</v>
      </c>
      <c r="AG7961">
        <v>6.0772042042205173E-3</v>
      </c>
      <c r="AH7961">
        <v>6.1905097553388976E-3</v>
      </c>
      <c r="AI7961">
        <v>6.2892474894468064E-3</v>
      </c>
      <c r="AJ7961">
        <v>6.36968523779388E-3</v>
      </c>
      <c r="AK7961">
        <v>6.4246790247529193E-3</v>
      </c>
      <c r="AL7961">
        <v>6.4554764442586263E-3</v>
      </c>
      <c r="AM7961">
        <v>6.4751170126172907E-3</v>
      </c>
    </row>
    <row r="7962" spans="1:39" x14ac:dyDescent="0.25">
      <c r="A7962" s="2" t="str">
        <f t="shared" si="356"/>
        <v>CB7 Balanced PathwayUnited KingdomDomestic shippingEnergy demand synmethanol</v>
      </c>
      <c r="B7962" t="str">
        <f t="shared" si="357"/>
        <v>CB7 Balanced Pathway</v>
      </c>
      <c r="C7962" t="s">
        <v>107</v>
      </c>
      <c r="D7962" t="s">
        <v>6</v>
      </c>
      <c r="E7962" t="s">
        <v>95</v>
      </c>
      <c r="F7962" t="s">
        <v>48</v>
      </c>
      <c r="G7962" t="s">
        <v>256</v>
      </c>
      <c r="H7962" t="s">
        <v>1262</v>
      </c>
      <c r="I7962" t="s">
        <v>1041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.14744226001116531</v>
      </c>
      <c r="W7962">
        <v>0.28926721436283148</v>
      </c>
      <c r="X7962">
        <v>0.48855523474555912</v>
      </c>
      <c r="Y7962">
        <v>0.67783366714723292</v>
      </c>
      <c r="Z7962">
        <v>1.0589139395161391</v>
      </c>
      <c r="AA7962">
        <v>1.953840627711408</v>
      </c>
      <c r="AB7962">
        <v>2.8727420679144151</v>
      </c>
      <c r="AC7962">
        <v>3.718514516609805</v>
      </c>
      <c r="AD7962">
        <v>4.8569714258338488</v>
      </c>
      <c r="AE7962">
        <v>5.7545547560742891</v>
      </c>
      <c r="AF7962">
        <v>6.3626649299246916</v>
      </c>
      <c r="AG7962">
        <v>6.9871881372687934</v>
      </c>
      <c r="AH7962">
        <v>7.8886449246736037</v>
      </c>
      <c r="AI7962">
        <v>8.5542375983178189</v>
      </c>
      <c r="AJ7962">
        <v>9.2836316689554366</v>
      </c>
      <c r="AK7962">
        <v>9.6515634665974837</v>
      </c>
      <c r="AL7962">
        <v>10.0329943470263</v>
      </c>
      <c r="AM7962">
        <v>10.092054598494411</v>
      </c>
    </row>
    <row r="7963" spans="1:39" x14ac:dyDescent="0.25">
      <c r="A7963" s="2" t="str">
        <f t="shared" si="356"/>
        <v>CB7 Balanced PathwayUnited KingdomInternational shippingEnergy demand synmethanol</v>
      </c>
      <c r="B7963" t="str">
        <f t="shared" si="357"/>
        <v>CB7 Balanced Pathway</v>
      </c>
      <c r="C7963" t="s">
        <v>107</v>
      </c>
      <c r="D7963" t="s">
        <v>6</v>
      </c>
      <c r="E7963" t="s">
        <v>95</v>
      </c>
      <c r="F7963" t="s">
        <v>48</v>
      </c>
      <c r="G7963" t="s">
        <v>258</v>
      </c>
      <c r="H7963" t="s">
        <v>1262</v>
      </c>
      <c r="I7963" t="s">
        <v>1041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.45741476165184197</v>
      </c>
      <c r="W7963">
        <v>0.88797800416474781</v>
      </c>
      <c r="X7963">
        <v>1.2830584689450959</v>
      </c>
      <c r="Y7963">
        <v>1.6482414250933359</v>
      </c>
      <c r="Z7963">
        <v>2.168550241525089</v>
      </c>
      <c r="AA7963">
        <v>2.407241068843613</v>
      </c>
      <c r="AB7963">
        <v>2.6637977719137869</v>
      </c>
      <c r="AC7963">
        <v>2.9134382683437581</v>
      </c>
      <c r="AD7963">
        <v>3.32511307932237</v>
      </c>
      <c r="AE7963">
        <v>3.7126495194831342</v>
      </c>
      <c r="AF7963">
        <v>3.9461343332633119</v>
      </c>
      <c r="AG7963">
        <v>4.2033718703212024</v>
      </c>
      <c r="AH7963">
        <v>4.8363628301942967</v>
      </c>
      <c r="AI7963">
        <v>5.4181104424316509</v>
      </c>
      <c r="AJ7963">
        <v>5.9281628870001173</v>
      </c>
      <c r="AK7963">
        <v>6.4901317256542397</v>
      </c>
      <c r="AL7963">
        <v>7.1134372032164261</v>
      </c>
      <c r="AM7963">
        <v>7.4577962070233346</v>
      </c>
    </row>
    <row r="7964" spans="1:39" x14ac:dyDescent="0.25">
      <c r="A7964" s="2" t="str">
        <f t="shared" si="356"/>
        <v>CB7 Balanced PathwayUnited KingdomNaval shippingEnergy demand synmethanol</v>
      </c>
      <c r="B7964" t="str">
        <f t="shared" si="357"/>
        <v>CB7 Balanced Pathway</v>
      </c>
      <c r="C7964" t="s">
        <v>107</v>
      </c>
      <c r="D7964" t="s">
        <v>6</v>
      </c>
      <c r="E7964" t="s">
        <v>95</v>
      </c>
      <c r="F7964" t="s">
        <v>48</v>
      </c>
      <c r="G7964" t="s">
        <v>260</v>
      </c>
      <c r="H7964" t="s">
        <v>1262</v>
      </c>
      <c r="I7964" t="s">
        <v>1041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3.7901175836191291E-3</v>
      </c>
      <c r="Y7964">
        <v>8.8927811477046009E-3</v>
      </c>
      <c r="Z7964">
        <v>1.659633973808998E-2</v>
      </c>
      <c r="AA7964">
        <v>3.0111704306378551E-2</v>
      </c>
      <c r="AB7964">
        <v>4.9318755759713097E-2</v>
      </c>
      <c r="AC7964">
        <v>7.3390337704125924E-2</v>
      </c>
      <c r="AD7964">
        <v>0.10294885895514749</v>
      </c>
      <c r="AE7964">
        <v>0.1360285439603757</v>
      </c>
      <c r="AF7964">
        <v>0.17023297744213889</v>
      </c>
      <c r="AG7964">
        <v>0.20536870004333521</v>
      </c>
      <c r="AH7964">
        <v>0.24248642501119699</v>
      </c>
      <c r="AI7964">
        <v>0.28096269809068941</v>
      </c>
      <c r="AJ7964">
        <v>0.32123069525213671</v>
      </c>
      <c r="AK7964">
        <v>0.36263690101795759</v>
      </c>
      <c r="AL7964">
        <v>0.40511490344091011</v>
      </c>
      <c r="AM7964">
        <v>0.44785760695252369</v>
      </c>
    </row>
    <row r="7965" spans="1:39" x14ac:dyDescent="0.25">
      <c r="A7965" s="2" t="str">
        <f t="shared" si="356"/>
        <v>CB7 Balanced PathwayScotlandDomestic shippingEnergy demand synmethanol</v>
      </c>
      <c r="B7965" t="str">
        <f t="shared" si="357"/>
        <v>CB7 Balanced Pathway</v>
      </c>
      <c r="C7965" t="s">
        <v>107</v>
      </c>
      <c r="D7965" t="s">
        <v>6</v>
      </c>
      <c r="E7965" t="s">
        <v>1241</v>
      </c>
      <c r="F7965" t="s">
        <v>48</v>
      </c>
      <c r="G7965" t="s">
        <v>256</v>
      </c>
      <c r="H7965" t="s">
        <v>1262</v>
      </c>
      <c r="I7965" t="s">
        <v>1041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5.2405275482051122E-2</v>
      </c>
      <c r="W7965">
        <v>0.1028139968517966</v>
      </c>
      <c r="X7965">
        <v>0.17364676628736131</v>
      </c>
      <c r="Y7965">
        <v>0.2409218364881936</v>
      </c>
      <c r="Z7965">
        <v>0.37636886946744458</v>
      </c>
      <c r="AA7965">
        <v>0.69445189144202124</v>
      </c>
      <c r="AB7965">
        <v>1.021056238872978</v>
      </c>
      <c r="AC7965">
        <v>1.321668411839225</v>
      </c>
      <c r="AD7965">
        <v>1.7263091705186739</v>
      </c>
      <c r="AE7965">
        <v>2.0453364404871701</v>
      </c>
      <c r="AF7965">
        <v>2.2614765158065189</v>
      </c>
      <c r="AG7965">
        <v>2.483450261483799</v>
      </c>
      <c r="AH7965">
        <v>2.803854270995974</v>
      </c>
      <c r="AI7965">
        <v>3.0404253017066978</v>
      </c>
      <c r="AJ7965">
        <v>3.2996732079979099</v>
      </c>
      <c r="AK7965">
        <v>3.4304468899299261</v>
      </c>
      <c r="AL7965">
        <v>3.5660185392299288</v>
      </c>
      <c r="AM7965">
        <v>3.5870102735399652</v>
      </c>
    </row>
    <row r="7966" spans="1:39" x14ac:dyDescent="0.25">
      <c r="A7966" s="2" t="str">
        <f t="shared" si="356"/>
        <v>CB7 Balanced PathwayScotlandInternational shippingEnergy demand synmethanol</v>
      </c>
      <c r="B7966" t="str">
        <f t="shared" si="357"/>
        <v>CB7 Balanced Pathway</v>
      </c>
      <c r="C7966" t="s">
        <v>107</v>
      </c>
      <c r="D7966" t="s">
        <v>6</v>
      </c>
      <c r="E7966" t="s">
        <v>1241</v>
      </c>
      <c r="F7966" t="s">
        <v>48</v>
      </c>
      <c r="G7966" t="s">
        <v>258</v>
      </c>
      <c r="H7966" t="s">
        <v>1262</v>
      </c>
      <c r="I7966" t="s">
        <v>1041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4.3586423991809543E-2</v>
      </c>
      <c r="W7966">
        <v>8.4614203628138762E-2</v>
      </c>
      <c r="X7966">
        <v>0.1222608781399343</v>
      </c>
      <c r="Y7966">
        <v>0.15705866014368761</v>
      </c>
      <c r="Z7966">
        <v>0.2066381721773034</v>
      </c>
      <c r="AA7966">
        <v>0.22938269306878181</v>
      </c>
      <c r="AB7966">
        <v>0.25382962870674619</v>
      </c>
      <c r="AC7966">
        <v>0.27761752851922422</v>
      </c>
      <c r="AD7966">
        <v>0.3168454554738846</v>
      </c>
      <c r="AE7966">
        <v>0.35377327024777749</v>
      </c>
      <c r="AF7966">
        <v>0.37602171726404909</v>
      </c>
      <c r="AG7966">
        <v>0.4005335286370017</v>
      </c>
      <c r="AH7966">
        <v>0.46085036725492767</v>
      </c>
      <c r="AI7966">
        <v>0.51628429770271655</v>
      </c>
      <c r="AJ7966">
        <v>0.56488649415727987</v>
      </c>
      <c r="AK7966">
        <v>0.61843573245319428</v>
      </c>
      <c r="AL7966">
        <v>0.67782965477291446</v>
      </c>
      <c r="AM7966">
        <v>0.71064315097737085</v>
      </c>
    </row>
    <row r="7967" spans="1:39" x14ac:dyDescent="0.25">
      <c r="A7967" s="2" t="str">
        <f t="shared" si="356"/>
        <v>CB7 Balanced PathwayScotlandNaval shippingEnergy demand synmethanol</v>
      </c>
      <c r="B7967" t="str">
        <f t="shared" si="357"/>
        <v>CB7 Balanced Pathway</v>
      </c>
      <c r="C7967" t="s">
        <v>107</v>
      </c>
      <c r="D7967" t="s">
        <v>6</v>
      </c>
      <c r="E7967" t="s">
        <v>1241</v>
      </c>
      <c r="F7967" t="s">
        <v>48</v>
      </c>
      <c r="G7967" t="s">
        <v>260</v>
      </c>
      <c r="H7967" t="s">
        <v>1262</v>
      </c>
      <c r="I7967" t="s">
        <v>1041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2.8674201220865622E-4</v>
      </c>
      <c r="Y7967">
        <v>6.7278492135569177E-4</v>
      </c>
      <c r="Z7967">
        <v>1.255599001035273E-3</v>
      </c>
      <c r="AA7967">
        <v>2.2781062838684498E-3</v>
      </c>
      <c r="AB7967">
        <v>3.7312191387644561E-3</v>
      </c>
      <c r="AC7967">
        <v>5.552358903297974E-3</v>
      </c>
      <c r="AD7967">
        <v>7.7886140258466886E-3</v>
      </c>
      <c r="AE7967">
        <v>1.029126341134946E-2</v>
      </c>
      <c r="AF7967">
        <v>1.287900584061007E-2</v>
      </c>
      <c r="AG7967">
        <v>1.5537205111950831E-2</v>
      </c>
      <c r="AH7967">
        <v>1.8345353120839021E-2</v>
      </c>
      <c r="AI7967">
        <v>2.1256282325987419E-2</v>
      </c>
      <c r="AJ7967">
        <v>2.4302764731596649E-2</v>
      </c>
      <c r="AK7967">
        <v>2.7435358509302059E-2</v>
      </c>
      <c r="AL7967">
        <v>3.0649039251557781E-2</v>
      </c>
      <c r="AM7967">
        <v>3.3882746001218801E-2</v>
      </c>
    </row>
    <row r="7968" spans="1:39" x14ac:dyDescent="0.25">
      <c r="A7968" s="2" t="str">
        <f t="shared" si="356"/>
        <v>CB7 Balanced PathwayWalesDomestic shippingEnergy demand synmethanol</v>
      </c>
      <c r="B7968" t="str">
        <f t="shared" si="357"/>
        <v>CB7 Balanced Pathway</v>
      </c>
      <c r="C7968" t="s">
        <v>107</v>
      </c>
      <c r="D7968" t="s">
        <v>6</v>
      </c>
      <c r="E7968" t="s">
        <v>1242</v>
      </c>
      <c r="F7968" t="s">
        <v>48</v>
      </c>
      <c r="G7968" t="s">
        <v>256</v>
      </c>
      <c r="H7968" t="s">
        <v>1262</v>
      </c>
      <c r="I7968" t="s">
        <v>1041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9.1043699271077042E-3</v>
      </c>
      <c r="W7968">
        <v>1.786187845427592E-2</v>
      </c>
      <c r="X7968">
        <v>3.016765740440823E-2</v>
      </c>
      <c r="Y7968">
        <v>4.185535717025142E-2</v>
      </c>
      <c r="Z7968">
        <v>6.5386573873703668E-2</v>
      </c>
      <c r="AA7968">
        <v>0.12064714588578559</v>
      </c>
      <c r="AB7968">
        <v>0.17738812799991399</v>
      </c>
      <c r="AC7968">
        <v>0.22961348894117639</v>
      </c>
      <c r="AD7968">
        <v>0.2999117388924622</v>
      </c>
      <c r="AE7968">
        <v>0.35533635513407041</v>
      </c>
      <c r="AF7968">
        <v>0.39288637626608902</v>
      </c>
      <c r="AG7968">
        <v>0.43144988110719712</v>
      </c>
      <c r="AH7968">
        <v>0.48711367834697072</v>
      </c>
      <c r="AI7968">
        <v>0.52821316991180911</v>
      </c>
      <c r="AJ7968">
        <v>0.57325231568467594</v>
      </c>
      <c r="AK7968">
        <v>0.59597163098427364</v>
      </c>
      <c r="AL7968">
        <v>0.6195244972845011</v>
      </c>
      <c r="AM7968">
        <v>0.62317139185402937</v>
      </c>
    </row>
    <row r="7969" spans="1:39" x14ac:dyDescent="0.25">
      <c r="A7969" s="2" t="str">
        <f t="shared" si="356"/>
        <v>CB7 Balanced PathwayWalesInternational shippingEnergy demand synmethanol</v>
      </c>
      <c r="B7969" t="str">
        <f t="shared" si="357"/>
        <v>CB7 Balanced Pathway</v>
      </c>
      <c r="C7969" t="s">
        <v>107</v>
      </c>
      <c r="D7969" t="s">
        <v>6</v>
      </c>
      <c r="E7969" t="s">
        <v>1242</v>
      </c>
      <c r="F7969" t="s">
        <v>48</v>
      </c>
      <c r="G7969" t="s">
        <v>258</v>
      </c>
      <c r="H7969" t="s">
        <v>1262</v>
      </c>
      <c r="I7969" t="s">
        <v>1041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4.8450367446880797E-2</v>
      </c>
      <c r="W7969">
        <v>9.4056563524892181E-2</v>
      </c>
      <c r="X7969">
        <v>0.13590434653164599</v>
      </c>
      <c r="Y7969">
        <v>0.17458532033062341</v>
      </c>
      <c r="Z7969">
        <v>0.22969756299400701</v>
      </c>
      <c r="AA7969">
        <v>0.25498021510610658</v>
      </c>
      <c r="AB7969">
        <v>0.28215525967576882</v>
      </c>
      <c r="AC7969">
        <v>0.30859772457999501</v>
      </c>
      <c r="AD7969">
        <v>0.3522032168656169</v>
      </c>
      <c r="AE7969">
        <v>0.39325192035966061</v>
      </c>
      <c r="AF7969">
        <v>0.41798314018314009</v>
      </c>
      <c r="AG7969">
        <v>0.44523030017110671</v>
      </c>
      <c r="AH7969">
        <v>0.51227808080165071</v>
      </c>
      <c r="AI7969">
        <v>0.57389805448255871</v>
      </c>
      <c r="AJ7969">
        <v>0.62792391990780172</v>
      </c>
      <c r="AK7969">
        <v>0.68744888282802596</v>
      </c>
      <c r="AL7969">
        <v>0.75347075608476943</v>
      </c>
      <c r="AM7969">
        <v>0.7899460115134207</v>
      </c>
    </row>
    <row r="7970" spans="1:39" x14ac:dyDescent="0.25">
      <c r="A7970" s="2" t="str">
        <f t="shared" si="356"/>
        <v>CB7 Balanced PathwayWalesNaval shippingEnergy demand synmethanol</v>
      </c>
      <c r="B7970" t="str">
        <f t="shared" si="357"/>
        <v>CB7 Balanced Pathway</v>
      </c>
      <c r="C7970" t="s">
        <v>107</v>
      </c>
      <c r="D7970" t="s">
        <v>6</v>
      </c>
      <c r="E7970" t="s">
        <v>1242</v>
      </c>
      <c r="F7970" t="s">
        <v>48</v>
      </c>
      <c r="G7970" t="s">
        <v>260</v>
      </c>
      <c r="H7970" t="s">
        <v>1262</v>
      </c>
      <c r="I7970" t="s">
        <v>1041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1.3372263595264931E-4</v>
      </c>
      <c r="Y7970">
        <v>3.1375441784726061E-4</v>
      </c>
      <c r="Z7970">
        <v>5.8555077724631191E-4</v>
      </c>
      <c r="AA7970">
        <v>1.06239882643185E-3</v>
      </c>
      <c r="AB7970">
        <v>1.7400605328440079E-3</v>
      </c>
      <c r="AC7970">
        <v>2.589352228455041E-3</v>
      </c>
      <c r="AD7970">
        <v>3.632233693038701E-3</v>
      </c>
      <c r="AE7970">
        <v>4.799348585331438E-3</v>
      </c>
      <c r="AF7970">
        <v>6.0061467665321576E-3</v>
      </c>
      <c r="AG7970">
        <v>7.2458026185404679E-3</v>
      </c>
      <c r="AH7970">
        <v>8.5553873250203104E-3</v>
      </c>
      <c r="AI7970">
        <v>9.9129042210820556E-3</v>
      </c>
      <c r="AJ7970">
        <v>1.133363658786544E-2</v>
      </c>
      <c r="AK7970">
        <v>1.279452714274797E-2</v>
      </c>
      <c r="AL7970">
        <v>1.4293232744534661E-2</v>
      </c>
      <c r="AM7970">
        <v>1.5801277509694091E-2</v>
      </c>
    </row>
    <row r="7971" spans="1:39" x14ac:dyDescent="0.25">
      <c r="A7971" s="2" t="str">
        <f t="shared" si="356"/>
        <v>CB7 Balanced PathwayNorthern IrelandDomestic shippingEnergy demand synmethanol</v>
      </c>
      <c r="B7971" t="str">
        <f t="shared" si="357"/>
        <v>CB7 Balanced Pathway</v>
      </c>
      <c r="C7971" t="s">
        <v>107</v>
      </c>
      <c r="D7971" t="s">
        <v>6</v>
      </c>
      <c r="E7971" t="s">
        <v>1243</v>
      </c>
      <c r="F7971" t="s">
        <v>48</v>
      </c>
      <c r="G7971" t="s">
        <v>256</v>
      </c>
      <c r="H7971" t="s">
        <v>1262</v>
      </c>
      <c r="I7971" t="s">
        <v>1041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8.8932771540945806E-3</v>
      </c>
      <c r="W7971">
        <v>1.7447735192927319E-2</v>
      </c>
      <c r="X7971">
        <v>2.9468193904155941E-2</v>
      </c>
      <c r="Y7971">
        <v>4.0884904137118802E-2</v>
      </c>
      <c r="Z7971">
        <v>6.3870529017515318E-2</v>
      </c>
      <c r="AA7971">
        <v>0.1178498363756216</v>
      </c>
      <c r="AB7971">
        <v>0.1732752292338372</v>
      </c>
      <c r="AC7971">
        <v>0.2242896995422532</v>
      </c>
      <c r="AD7971">
        <v>0.29295802313520819</v>
      </c>
      <c r="AE7971">
        <v>0.34709757121402202</v>
      </c>
      <c r="AF7971">
        <v>0.38377696229136121</v>
      </c>
      <c r="AG7971">
        <v>0.42144633857231739</v>
      </c>
      <c r="AH7971">
        <v>0.47581952202883532</v>
      </c>
      <c r="AI7971">
        <v>0.51596608596514903</v>
      </c>
      <c r="AJ7971">
        <v>0.5599609597838382</v>
      </c>
      <c r="AK7971">
        <v>0.58215350790394416</v>
      </c>
      <c r="AL7971">
        <v>0.60516028041629522</v>
      </c>
      <c r="AM7971">
        <v>0.60872261854823018</v>
      </c>
    </row>
    <row r="7972" spans="1:39" x14ac:dyDescent="0.25">
      <c r="A7972" s="2" t="str">
        <f t="shared" si="356"/>
        <v>CB7 Balanced PathwayNorthern IrelandInternational shippingEnergy demand synmethanol</v>
      </c>
      <c r="B7972" t="str">
        <f t="shared" si="357"/>
        <v>CB7 Balanced Pathway</v>
      </c>
      <c r="C7972" t="s">
        <v>107</v>
      </c>
      <c r="D7972" t="s">
        <v>6</v>
      </c>
      <c r="E7972" t="s">
        <v>1243</v>
      </c>
      <c r="F7972" t="s">
        <v>48</v>
      </c>
      <c r="G7972" t="s">
        <v>258</v>
      </c>
      <c r="H7972" t="s">
        <v>1262</v>
      </c>
      <c r="I7972" t="s">
        <v>1041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9.1701077597739818E-3</v>
      </c>
      <c r="W7972">
        <v>1.780190468076245E-2</v>
      </c>
      <c r="X7972">
        <v>2.572235399624595E-2</v>
      </c>
      <c r="Y7972">
        <v>3.3043427430384638E-2</v>
      </c>
      <c r="Z7972">
        <v>4.3474415485534608E-2</v>
      </c>
      <c r="AA7972">
        <v>4.8259614371281262E-2</v>
      </c>
      <c r="AB7972">
        <v>5.3402982733836507E-2</v>
      </c>
      <c r="AC7972">
        <v>5.8407697153632032E-2</v>
      </c>
      <c r="AD7972">
        <v>6.666082472001314E-2</v>
      </c>
      <c r="AE7972">
        <v>7.4430033794682909E-2</v>
      </c>
      <c r="AF7972">
        <v>7.9110864152896546E-2</v>
      </c>
      <c r="AG7972">
        <v>8.4267881661822405E-2</v>
      </c>
      <c r="AH7972">
        <v>9.6957886007194141E-2</v>
      </c>
      <c r="AI7972">
        <v>0.1086205797819705</v>
      </c>
      <c r="AJ7972">
        <v>0.1188459513089809</v>
      </c>
      <c r="AK7972">
        <v>0.1301121264308405</v>
      </c>
      <c r="AL7972">
        <v>0.14260795926286701</v>
      </c>
      <c r="AM7972">
        <v>0.14951156062796961</v>
      </c>
    </row>
    <row r="7973" spans="1:39" x14ac:dyDescent="0.25">
      <c r="A7973" s="2" t="str">
        <f t="shared" si="356"/>
        <v>CB7 Balanced PathwayNorthern IrelandNaval shippingEnergy demand synmethanol</v>
      </c>
      <c r="B7973" t="str">
        <f t="shared" si="357"/>
        <v>CB7 Balanced Pathway</v>
      </c>
      <c r="C7973" t="s">
        <v>107</v>
      </c>
      <c r="D7973" t="s">
        <v>6</v>
      </c>
      <c r="E7973" t="s">
        <v>1243</v>
      </c>
      <c r="F7973" t="s">
        <v>48</v>
      </c>
      <c r="G7973" t="s">
        <v>260</v>
      </c>
      <c r="H7973" t="s">
        <v>1262</v>
      </c>
      <c r="I7973" t="s">
        <v>1041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8.5374026870380879E-5</v>
      </c>
      <c r="Y7973">
        <v>2.0031371584297599E-4</v>
      </c>
      <c r="Z7973">
        <v>3.7383968267197922E-4</v>
      </c>
      <c r="AA7973">
        <v>6.7827907600453573E-4</v>
      </c>
      <c r="AB7973">
        <v>1.1109261616688191E-3</v>
      </c>
      <c r="AC7973">
        <v>1.653148886530168E-3</v>
      </c>
      <c r="AD7973">
        <v>2.318967276555881E-3</v>
      </c>
      <c r="AE7973">
        <v>3.0641013928972942E-3</v>
      </c>
      <c r="AF7973">
        <v>3.8345709518838459E-3</v>
      </c>
      <c r="AG7973">
        <v>4.6260181983833687E-3</v>
      </c>
      <c r="AH7973">
        <v>5.4621108996941586E-3</v>
      </c>
      <c r="AI7973">
        <v>6.3288054808749404E-3</v>
      </c>
      <c r="AJ7973">
        <v>7.2358594167570766E-3</v>
      </c>
      <c r="AK7973">
        <v>8.1685519904466184E-3</v>
      </c>
      <c r="AL7973">
        <v>9.1253872443002298E-3</v>
      </c>
      <c r="AM7973">
        <v>1.008818500389605E-2</v>
      </c>
    </row>
    <row r="7974" spans="1:39" x14ac:dyDescent="0.25">
      <c r="A7974" s="2" t="str">
        <f t="shared" ref="A7974:A8010" si="358">CONCATENATE(B7974,E7974,G7974,H7974)</f>
        <v>CB7 Balanced PathwayUnited KingdomDomestic shippingAdditional demand electricity</v>
      </c>
      <c r="B7974" t="str">
        <f t="shared" ref="B7974:B8010" si="359">CONCATENATE("CB7 ", D7974)</f>
        <v>CB7 Balanced Pathway</v>
      </c>
      <c r="C7974" t="s">
        <v>107</v>
      </c>
      <c r="D7974" t="s">
        <v>6</v>
      </c>
      <c r="E7974" t="s">
        <v>95</v>
      </c>
      <c r="F7974" t="s">
        <v>48</v>
      </c>
      <c r="G7974" t="s">
        <v>256</v>
      </c>
      <c r="H7974" t="s">
        <v>38</v>
      </c>
      <c r="I7974" t="s">
        <v>1041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8.530923028022501E-2</v>
      </c>
      <c r="R7974">
        <v>0.2280839339956314</v>
      </c>
      <c r="S7974">
        <v>0.51844531102550229</v>
      </c>
      <c r="T7974">
        <v>0.87100900056153407</v>
      </c>
      <c r="U7974">
        <v>1.2786649444017499</v>
      </c>
      <c r="V7974">
        <v>1.6032367615889029</v>
      </c>
      <c r="W7974">
        <v>1.844984976669515</v>
      </c>
      <c r="X7974">
        <v>2.0073862272635412</v>
      </c>
      <c r="Y7974">
        <v>2.0940721787969001</v>
      </c>
      <c r="Z7974">
        <v>2.0796522257077701</v>
      </c>
      <c r="AA7974">
        <v>2.076439088155972</v>
      </c>
      <c r="AB7974">
        <v>2.1559558839408401</v>
      </c>
      <c r="AC7974">
        <v>2.249758314410002</v>
      </c>
      <c r="AD7974">
        <v>2.352048156793114</v>
      </c>
      <c r="AE7974">
        <v>2.572761495089761</v>
      </c>
      <c r="AF7974">
        <v>2.7586277634813592</v>
      </c>
      <c r="AG7974">
        <v>2.8887865434265052</v>
      </c>
      <c r="AH7974">
        <v>3.0236417950757728</v>
      </c>
      <c r="AI7974">
        <v>3.1602192093390031</v>
      </c>
      <c r="AJ7974">
        <v>3.211170090436156</v>
      </c>
      <c r="AK7974">
        <v>3.2783893412540959</v>
      </c>
      <c r="AL7974">
        <v>3.337950894976228</v>
      </c>
      <c r="AM7974">
        <v>3.3916081582753641</v>
      </c>
    </row>
    <row r="7975" spans="1:39" x14ac:dyDescent="0.25">
      <c r="A7975" s="2" t="str">
        <f t="shared" si="358"/>
        <v>CB7 Balanced PathwayUnited KingdomInternational shippingAdditional demand electricity</v>
      </c>
      <c r="B7975" t="str">
        <f t="shared" si="359"/>
        <v>CB7 Balanced Pathway</v>
      </c>
      <c r="C7975" t="s">
        <v>107</v>
      </c>
      <c r="D7975" t="s">
        <v>6</v>
      </c>
      <c r="E7975" t="s">
        <v>95</v>
      </c>
      <c r="F7975" t="s">
        <v>48</v>
      </c>
      <c r="G7975" t="s">
        <v>258</v>
      </c>
      <c r="H7975" t="s">
        <v>38</v>
      </c>
      <c r="I7975" t="s">
        <v>1041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1.3932849338968401E-2</v>
      </c>
      <c r="R7975">
        <v>3.7620244748509599E-2</v>
      </c>
      <c r="S7975">
        <v>7.4258927215942003E-2</v>
      </c>
      <c r="T7975">
        <v>0.1160876359478482</v>
      </c>
      <c r="U7975">
        <v>0.16695852483722601</v>
      </c>
      <c r="V7975">
        <v>0.20483066893126861</v>
      </c>
      <c r="W7975">
        <v>0.22817818241100421</v>
      </c>
      <c r="X7975">
        <v>0.234722309406769</v>
      </c>
      <c r="Y7975">
        <v>0.23468190547057599</v>
      </c>
      <c r="Z7975">
        <v>0.2243914010088926</v>
      </c>
      <c r="AA7975">
        <v>0.21536796367498701</v>
      </c>
      <c r="AB7975">
        <v>0.21905844135158201</v>
      </c>
      <c r="AC7975">
        <v>0.2260338738439458</v>
      </c>
      <c r="AD7975">
        <v>0.2281850316392548</v>
      </c>
      <c r="AE7975">
        <v>0.2407259720997878</v>
      </c>
      <c r="AF7975">
        <v>0.247107843447818</v>
      </c>
      <c r="AG7975">
        <v>0.24590976705153361</v>
      </c>
      <c r="AH7975">
        <v>0.2435986452661584</v>
      </c>
      <c r="AI7975">
        <v>0.24674450150303559</v>
      </c>
      <c r="AJ7975">
        <v>0.23777251532561181</v>
      </c>
      <c r="AK7975">
        <v>0.23132705711578441</v>
      </c>
      <c r="AL7975">
        <v>0.22325437796001871</v>
      </c>
      <c r="AM7975">
        <v>0.213589846186541</v>
      </c>
    </row>
    <row r="7976" spans="1:39" x14ac:dyDescent="0.25">
      <c r="A7976" s="2" t="str">
        <f t="shared" si="358"/>
        <v>CB7 Balanced PathwayUnited KingdomNaval shippingAdditional demand electricity</v>
      </c>
      <c r="B7976" t="str">
        <f t="shared" si="359"/>
        <v>CB7 Balanced Pathway</v>
      </c>
      <c r="C7976" t="s">
        <v>107</v>
      </c>
      <c r="D7976" t="s">
        <v>6</v>
      </c>
      <c r="E7976" t="s">
        <v>95</v>
      </c>
      <c r="F7976" t="s">
        <v>48</v>
      </c>
      <c r="G7976" t="s">
        <v>260</v>
      </c>
      <c r="H7976" t="s">
        <v>38</v>
      </c>
      <c r="I7976" t="s">
        <v>1041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1.125146005810318E-2</v>
      </c>
      <c r="Y7976">
        <v>2.2123139936178159E-2</v>
      </c>
      <c r="Z7976">
        <v>3.1849212036773183E-2</v>
      </c>
      <c r="AA7976">
        <v>4.0432721790206599E-2</v>
      </c>
      <c r="AB7976">
        <v>4.8640049133607408E-2</v>
      </c>
      <c r="AC7976">
        <v>5.6592717062302407E-2</v>
      </c>
      <c r="AD7976">
        <v>6.4126660681337808E-2</v>
      </c>
      <c r="AE7976">
        <v>7.1978036307086241E-2</v>
      </c>
      <c r="AF7976">
        <v>7.9820545853744193E-2</v>
      </c>
      <c r="AG7976">
        <v>8.7344182059610087E-2</v>
      </c>
      <c r="AH7976">
        <v>9.4581667118675813E-2</v>
      </c>
      <c r="AI7976">
        <v>0.10169702508521571</v>
      </c>
      <c r="AJ7976">
        <v>0.1083769538984985</v>
      </c>
      <c r="AK7976">
        <v>0.1148739299033773</v>
      </c>
      <c r="AL7976">
        <v>0.12114478672065571</v>
      </c>
      <c r="AM7976">
        <v>0.1272518393440506</v>
      </c>
    </row>
    <row r="7977" spans="1:39" x14ac:dyDescent="0.25">
      <c r="A7977" s="2" t="str">
        <f t="shared" si="358"/>
        <v>CB7 Balanced PathwayScotlandDomestic shippingAdditional demand electricity</v>
      </c>
      <c r="B7977" t="str">
        <f t="shared" si="359"/>
        <v>CB7 Balanced Pathway</v>
      </c>
      <c r="C7977" t="s">
        <v>107</v>
      </c>
      <c r="D7977" t="s">
        <v>6</v>
      </c>
      <c r="E7977" t="s">
        <v>1241</v>
      </c>
      <c r="F7977" t="s">
        <v>48</v>
      </c>
      <c r="G7977" t="s">
        <v>256</v>
      </c>
      <c r="H7977" t="s">
        <v>38</v>
      </c>
      <c r="I7977" t="s">
        <v>1041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3.0321386240677411E-2</v>
      </c>
      <c r="R7977">
        <v>8.1067676208746969E-2</v>
      </c>
      <c r="S7977">
        <v>0.1842705703548744</v>
      </c>
      <c r="T7977">
        <v>0.30958197885949817</v>
      </c>
      <c r="U7977">
        <v>0.45447477985986479</v>
      </c>
      <c r="V7977">
        <v>0.56983706128524869</v>
      </c>
      <c r="W7977">
        <v>0.65576142115082747</v>
      </c>
      <c r="X7977">
        <v>0.71348355777139405</v>
      </c>
      <c r="Y7977">
        <v>0.74429427086128686</v>
      </c>
      <c r="Z7977">
        <v>0.73916899935488911</v>
      </c>
      <c r="AA7977">
        <v>0.73802695664236595</v>
      </c>
      <c r="AB7977">
        <v>0.76628954287944917</v>
      </c>
      <c r="AC7977">
        <v>0.79962965994798929</v>
      </c>
      <c r="AD7977">
        <v>0.83598645052279896</v>
      </c>
      <c r="AE7977">
        <v>0.9144344022506351</v>
      </c>
      <c r="AF7977">
        <v>0.98049668993630212</v>
      </c>
      <c r="AG7977">
        <v>1.026758912984949</v>
      </c>
      <c r="AH7977">
        <v>1.0746903989262659</v>
      </c>
      <c r="AI7977">
        <v>1.123233991642145</v>
      </c>
      <c r="AJ7977">
        <v>1.141343419425926</v>
      </c>
      <c r="AK7977">
        <v>1.165235099847431</v>
      </c>
      <c r="AL7977">
        <v>1.186405011585836</v>
      </c>
      <c r="AM7977">
        <v>1.205476366464628</v>
      </c>
    </row>
    <row r="7978" spans="1:39" x14ac:dyDescent="0.25">
      <c r="A7978" s="2" t="str">
        <f t="shared" si="358"/>
        <v>CB7 Balanced PathwayScotlandInternational shippingAdditional demand electricity</v>
      </c>
      <c r="B7978" t="str">
        <f t="shared" si="359"/>
        <v>CB7 Balanced Pathway</v>
      </c>
      <c r="C7978" t="s">
        <v>107</v>
      </c>
      <c r="D7978" t="s">
        <v>6</v>
      </c>
      <c r="E7978" t="s">
        <v>1241</v>
      </c>
      <c r="F7978" t="s">
        <v>48</v>
      </c>
      <c r="G7978" t="s">
        <v>258</v>
      </c>
      <c r="H7978" t="s">
        <v>38</v>
      </c>
      <c r="I7978" t="s">
        <v>1041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1.3276420649592181E-3</v>
      </c>
      <c r="R7978">
        <v>3.5847814188652181E-3</v>
      </c>
      <c r="S7978">
        <v>7.0760311169724551E-3</v>
      </c>
      <c r="T7978">
        <v>1.1061831284931311E-2</v>
      </c>
      <c r="U7978">
        <v>1.590924837301453E-2</v>
      </c>
      <c r="V7978">
        <v>1.9518032934318811E-2</v>
      </c>
      <c r="W7978">
        <v>2.17427854062489E-2</v>
      </c>
      <c r="X7978">
        <v>2.2366366273782759E-2</v>
      </c>
      <c r="Y7978">
        <v>2.2362516238231898E-2</v>
      </c>
      <c r="Z7978">
        <v>2.1381948210788291E-2</v>
      </c>
      <c r="AA7978">
        <v>2.0522117268562391E-2</v>
      </c>
      <c r="AB7978">
        <v>2.0873777814373141E-2</v>
      </c>
      <c r="AC7978">
        <v>2.1538457189915081E-2</v>
      </c>
      <c r="AD7978">
        <v>2.174343805979569E-2</v>
      </c>
      <c r="AE7978">
        <v>2.2938447040692731E-2</v>
      </c>
      <c r="AF7978">
        <v>2.3546566790549311E-2</v>
      </c>
      <c r="AG7978">
        <v>2.3432403737318471E-2</v>
      </c>
      <c r="AH7978">
        <v>2.321218011867027E-2</v>
      </c>
      <c r="AI7978">
        <v>2.3511944435988419E-2</v>
      </c>
      <c r="AJ7978">
        <v>2.265701620375201E-2</v>
      </c>
      <c r="AK7978">
        <v>2.2042837349225099E-2</v>
      </c>
      <c r="AL7978">
        <v>2.127360284712378E-2</v>
      </c>
      <c r="AM7978">
        <v>2.0352682896836439E-2</v>
      </c>
    </row>
    <row r="7979" spans="1:39" x14ac:dyDescent="0.25">
      <c r="A7979" s="2" t="str">
        <f t="shared" si="358"/>
        <v>CB7 Balanced PathwayScotlandNaval shippingAdditional demand electricity</v>
      </c>
      <c r="B7979" t="str">
        <f t="shared" si="359"/>
        <v>CB7 Balanced Pathway</v>
      </c>
      <c r="C7979" t="s">
        <v>107</v>
      </c>
      <c r="D7979" t="s">
        <v>6</v>
      </c>
      <c r="E7979" t="s">
        <v>1241</v>
      </c>
      <c r="F7979" t="s">
        <v>48</v>
      </c>
      <c r="G7979" t="s">
        <v>260</v>
      </c>
      <c r="H7979" t="s">
        <v>38</v>
      </c>
      <c r="I7979" t="s">
        <v>1041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8.5123118905063467E-4</v>
      </c>
      <c r="Y7979">
        <v>1.673730041804129E-3</v>
      </c>
      <c r="Z7979">
        <v>2.4095577367190799E-3</v>
      </c>
      <c r="AA7979">
        <v>3.0589446763617041E-3</v>
      </c>
      <c r="AB7979">
        <v>3.6798714696288028E-3</v>
      </c>
      <c r="AC7979">
        <v>4.2815319600993289E-3</v>
      </c>
      <c r="AD7979">
        <v>4.8515137892978684E-3</v>
      </c>
      <c r="AE7979">
        <v>5.4455109927786498E-3</v>
      </c>
      <c r="AF7979">
        <v>6.0388374314869096E-3</v>
      </c>
      <c r="AG7979">
        <v>6.6080394515297481E-3</v>
      </c>
      <c r="AH7979">
        <v>7.1555926562471934E-3</v>
      </c>
      <c r="AI7979">
        <v>7.6939063143058699E-3</v>
      </c>
      <c r="AJ7979">
        <v>8.1992775032129692E-3</v>
      </c>
      <c r="AK7979">
        <v>8.6908073652314979E-3</v>
      </c>
      <c r="AL7979">
        <v>9.1652301403533677E-3</v>
      </c>
      <c r="AM7979">
        <v>9.6272602803851321E-3</v>
      </c>
    </row>
    <row r="7980" spans="1:39" x14ac:dyDescent="0.25">
      <c r="A7980" s="2" t="str">
        <f t="shared" si="358"/>
        <v>CB7 Balanced PathwayWalesDomestic shippingAdditional demand electricity</v>
      </c>
      <c r="B7980" t="str">
        <f t="shared" si="359"/>
        <v>CB7 Balanced Pathway</v>
      </c>
      <c r="C7980" t="s">
        <v>107</v>
      </c>
      <c r="D7980" t="s">
        <v>6</v>
      </c>
      <c r="E7980" t="s">
        <v>1242</v>
      </c>
      <c r="F7980" t="s">
        <v>48</v>
      </c>
      <c r="G7980" t="s">
        <v>256</v>
      </c>
      <c r="H7980" t="s">
        <v>38</v>
      </c>
      <c r="I7980" t="s">
        <v>1041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5.2677352518143089E-3</v>
      </c>
      <c r="R7980">
        <v>1.408388958070091E-2</v>
      </c>
      <c r="S7980">
        <v>3.2013331172440963E-2</v>
      </c>
      <c r="T7980">
        <v>5.3783685561738258E-2</v>
      </c>
      <c r="U7980">
        <v>7.8955915799015661E-2</v>
      </c>
      <c r="V7980">
        <v>9.8997808071703552E-2</v>
      </c>
      <c r="W7980">
        <v>0.11392544943548361</v>
      </c>
      <c r="X7980">
        <v>0.12395351779201159</v>
      </c>
      <c r="Y7980">
        <v>0.1293062638105768</v>
      </c>
      <c r="Z7980">
        <v>0.12841585025312699</v>
      </c>
      <c r="AA7980">
        <v>0.1282174431417871</v>
      </c>
      <c r="AB7980">
        <v>0.13312750301328449</v>
      </c>
      <c r="AC7980">
        <v>0.13891968245348291</v>
      </c>
      <c r="AD7980">
        <v>0.14523594866352921</v>
      </c>
      <c r="AE7980">
        <v>0.15886471343929551</v>
      </c>
      <c r="AF7980">
        <v>0.17034171646597221</v>
      </c>
      <c r="AG7980">
        <v>0.17837885372764931</v>
      </c>
      <c r="AH7980">
        <v>0.1867059920768252</v>
      </c>
      <c r="AI7980">
        <v>0.19513947175250379</v>
      </c>
      <c r="AJ7980">
        <v>0.19828562313125661</v>
      </c>
      <c r="AK7980">
        <v>0.20243632541717671</v>
      </c>
      <c r="AL7980">
        <v>0.20611417475615529</v>
      </c>
      <c r="AM7980">
        <v>0.20942744175514569</v>
      </c>
    </row>
    <row r="7981" spans="1:39" x14ac:dyDescent="0.25">
      <c r="A7981" s="2" t="str">
        <f t="shared" si="358"/>
        <v>CB7 Balanced PathwayWalesInternational shippingAdditional demand electricity</v>
      </c>
      <c r="B7981" t="str">
        <f t="shared" si="359"/>
        <v>CB7 Balanced Pathway</v>
      </c>
      <c r="C7981" t="s">
        <v>107</v>
      </c>
      <c r="D7981" t="s">
        <v>6</v>
      </c>
      <c r="E7981" t="s">
        <v>1242</v>
      </c>
      <c r="F7981" t="s">
        <v>48</v>
      </c>
      <c r="G7981" t="s">
        <v>258</v>
      </c>
      <c r="H7981" t="s">
        <v>38</v>
      </c>
      <c r="I7981" t="s">
        <v>1041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1.4757977368663501E-3</v>
      </c>
      <c r="R7981">
        <v>3.9848182313237729E-3</v>
      </c>
      <c r="S7981">
        <v>7.865667248758498E-3</v>
      </c>
      <c r="T7981">
        <v>1.2296255147956981E-2</v>
      </c>
      <c r="U7981">
        <v>1.7684610456253299E-2</v>
      </c>
      <c r="V7981">
        <v>2.169611041469631E-2</v>
      </c>
      <c r="W7981">
        <v>2.416912987515088E-2</v>
      </c>
      <c r="X7981">
        <v>2.48622980545486E-2</v>
      </c>
      <c r="Y7981">
        <v>2.485801838165877E-2</v>
      </c>
      <c r="Z7981">
        <v>2.3768025744381759E-2</v>
      </c>
      <c r="AA7981">
        <v>2.281224361596328E-2</v>
      </c>
      <c r="AB7981">
        <v>2.3203147046451249E-2</v>
      </c>
      <c r="AC7981">
        <v>2.3942000043095841E-2</v>
      </c>
      <c r="AD7981">
        <v>2.4169855360319448E-2</v>
      </c>
      <c r="AE7981">
        <v>2.549821907828962E-2</v>
      </c>
      <c r="AF7981">
        <v>2.617420078621301E-2</v>
      </c>
      <c r="AG7981">
        <v>2.6047297925842289E-2</v>
      </c>
      <c r="AH7981">
        <v>2.580249887451401E-2</v>
      </c>
      <c r="AI7981">
        <v>2.6135714816346189E-2</v>
      </c>
      <c r="AJ7981">
        <v>2.5185382506442769E-2</v>
      </c>
      <c r="AK7981">
        <v>2.4502665539675211E-2</v>
      </c>
      <c r="AL7981">
        <v>2.364758978749534E-2</v>
      </c>
      <c r="AM7981">
        <v>2.262390154023354E-2</v>
      </c>
    </row>
    <row r="7982" spans="1:39" x14ac:dyDescent="0.25">
      <c r="A7982" s="2" t="str">
        <f t="shared" si="358"/>
        <v>CB7 Balanced PathwayWalesNaval shippingAdditional demand electricity</v>
      </c>
      <c r="B7982" t="str">
        <f t="shared" si="359"/>
        <v>CB7 Balanced Pathway</v>
      </c>
      <c r="C7982" t="s">
        <v>107</v>
      </c>
      <c r="D7982" t="s">
        <v>6</v>
      </c>
      <c r="E7982" t="s">
        <v>1242</v>
      </c>
      <c r="F7982" t="s">
        <v>48</v>
      </c>
      <c r="G7982" t="s">
        <v>260</v>
      </c>
      <c r="H7982" t="s">
        <v>38</v>
      </c>
      <c r="I7982" t="s">
        <v>1041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3.9697314505182429E-4</v>
      </c>
      <c r="Y7982">
        <v>7.8054691511448334E-4</v>
      </c>
      <c r="Z7982">
        <v>1.123701440023752E-3</v>
      </c>
      <c r="AA7982">
        <v>1.426544168416987E-3</v>
      </c>
      <c r="AB7982">
        <v>1.716114458064259E-3</v>
      </c>
      <c r="AC7982">
        <v>1.996699873903975E-3</v>
      </c>
      <c r="AD7982">
        <v>2.2625118909797219E-3</v>
      </c>
      <c r="AE7982">
        <v>2.5395235196075919E-3</v>
      </c>
      <c r="AF7982">
        <v>2.8162223359175361E-3</v>
      </c>
      <c r="AG7982">
        <v>3.081670687637665E-3</v>
      </c>
      <c r="AH7982">
        <v>3.337023076689941E-3</v>
      </c>
      <c r="AI7982">
        <v>3.588066587093076E-3</v>
      </c>
      <c r="AJ7982">
        <v>3.8237473197302082E-3</v>
      </c>
      <c r="AK7982">
        <v>4.0529731255069014E-3</v>
      </c>
      <c r="AL7982">
        <v>4.2742210115651984E-3</v>
      </c>
      <c r="AM7982">
        <v>4.4896895707021147E-3</v>
      </c>
    </row>
    <row r="7983" spans="1:39" x14ac:dyDescent="0.25">
      <c r="A7983" s="2" t="str">
        <f t="shared" si="358"/>
        <v>CB7 Balanced PathwayNorthern IrelandDomestic shippingAdditional demand electricity</v>
      </c>
      <c r="B7983" t="str">
        <f t="shared" si="359"/>
        <v>CB7 Balanced Pathway</v>
      </c>
      <c r="C7983" t="s">
        <v>107</v>
      </c>
      <c r="D7983" t="s">
        <v>6</v>
      </c>
      <c r="E7983" t="s">
        <v>1243</v>
      </c>
      <c r="F7983" t="s">
        <v>48</v>
      </c>
      <c r="G7983" t="s">
        <v>256</v>
      </c>
      <c r="H7983" t="s">
        <v>38</v>
      </c>
      <c r="I7983" t="s">
        <v>1041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5.1455982065594132E-3</v>
      </c>
      <c r="R7983">
        <v>1.375734229294749E-2</v>
      </c>
      <c r="S7983">
        <v>3.1271074112953837E-2</v>
      </c>
      <c r="T7983">
        <v>5.2536663810755883E-2</v>
      </c>
      <c r="U7983">
        <v>7.7125253892124129E-2</v>
      </c>
      <c r="V7983">
        <v>9.6702457377982817E-2</v>
      </c>
      <c r="W7983">
        <v>0.1112839883315693</v>
      </c>
      <c r="X7983">
        <v>0.1210795471597836</v>
      </c>
      <c r="Y7983">
        <v>0.12630818508417641</v>
      </c>
      <c r="Z7983">
        <v>0.12543841654318311</v>
      </c>
      <c r="AA7983">
        <v>0.12524460967410631</v>
      </c>
      <c r="AB7983">
        <v>0.13004082551661181</v>
      </c>
      <c r="AC7983">
        <v>0.13569870821473901</v>
      </c>
      <c r="AD7983">
        <v>0.14186852627295909</v>
      </c>
      <c r="AE7983">
        <v>0.1551812962273052</v>
      </c>
      <c r="AF7983">
        <v>0.16639219490912571</v>
      </c>
      <c r="AG7983">
        <v>0.1742429841197857</v>
      </c>
      <c r="AH7983">
        <v>0.18237705048930081</v>
      </c>
      <c r="AI7983">
        <v>0.19061499256873249</v>
      </c>
      <c r="AJ7983">
        <v>0.19368819767836651</v>
      </c>
      <c r="AK7983">
        <v>0.19774266230451421</v>
      </c>
      <c r="AL7983">
        <v>0.20133523749251869</v>
      </c>
      <c r="AM7983">
        <v>0.20457168350069371</v>
      </c>
    </row>
    <row r="7984" spans="1:39" x14ac:dyDescent="0.25">
      <c r="A7984" s="2" t="str">
        <f t="shared" si="358"/>
        <v>CB7 Balanced PathwayNorthern IrelandInternational shippingAdditional demand electricity</v>
      </c>
      <c r="B7984" t="str">
        <f t="shared" si="359"/>
        <v>CB7 Balanced Pathway</v>
      </c>
      <c r="C7984" t="s">
        <v>107</v>
      </c>
      <c r="D7984" t="s">
        <v>6</v>
      </c>
      <c r="E7984" t="s">
        <v>1243</v>
      </c>
      <c r="F7984" t="s">
        <v>48</v>
      </c>
      <c r="G7984" t="s">
        <v>258</v>
      </c>
      <c r="H7984" t="s">
        <v>38</v>
      </c>
      <c r="I7984" t="s">
        <v>1041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2.7932139613868399E-4</v>
      </c>
      <c r="R7984">
        <v>7.5419887422759795E-4</v>
      </c>
      <c r="S7984">
        <v>1.488719695525941E-3</v>
      </c>
      <c r="T7984">
        <v>2.327288536502116E-3</v>
      </c>
      <c r="U7984">
        <v>3.3471321709018088E-3</v>
      </c>
      <c r="V7984">
        <v>4.1063810442479578E-3</v>
      </c>
      <c r="W7984">
        <v>4.5744446759479586E-3</v>
      </c>
      <c r="X7984">
        <v>4.7056392826285466E-3</v>
      </c>
      <c r="Y7984">
        <v>4.7048292771808206E-3</v>
      </c>
      <c r="Z7984">
        <v>4.4985284694078146E-3</v>
      </c>
      <c r="AA7984">
        <v>4.3176294262360004E-3</v>
      </c>
      <c r="AB7984">
        <v>4.3916149658744762E-3</v>
      </c>
      <c r="AC7984">
        <v>4.5314562499533051E-3</v>
      </c>
      <c r="AD7984">
        <v>4.574581987128957E-3</v>
      </c>
      <c r="AE7984">
        <v>4.8259988303823251E-3</v>
      </c>
      <c r="AF7984">
        <v>4.9539405866979953E-3</v>
      </c>
      <c r="AG7984">
        <v>4.9299219266558617E-3</v>
      </c>
      <c r="AH7984">
        <v>4.8835892815498796E-3</v>
      </c>
      <c r="AI7984">
        <v>4.9466564212826336E-3</v>
      </c>
      <c r="AJ7984">
        <v>4.7667888547680186E-3</v>
      </c>
      <c r="AK7984">
        <v>4.6375723289790579E-3</v>
      </c>
      <c r="AL7984">
        <v>4.4757337877367048E-3</v>
      </c>
      <c r="AM7984">
        <v>4.2819822841986396E-3</v>
      </c>
    </row>
    <row r="7985" spans="1:39" x14ac:dyDescent="0.25">
      <c r="A7985" s="2" t="str">
        <f t="shared" si="358"/>
        <v>CB7 Balanced PathwayNorthern IrelandNaval shippingAdditional demand electricity</v>
      </c>
      <c r="B7985" t="str">
        <f t="shared" si="359"/>
        <v>CB7 Balanced Pathway</v>
      </c>
      <c r="C7985" t="s">
        <v>107</v>
      </c>
      <c r="D7985" t="s">
        <v>6</v>
      </c>
      <c r="E7985" t="s">
        <v>1243</v>
      </c>
      <c r="F7985" t="s">
        <v>48</v>
      </c>
      <c r="G7985" t="s">
        <v>260</v>
      </c>
      <c r="H7985" t="s">
        <v>38</v>
      </c>
      <c r="I7985" t="s">
        <v>1041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2.5344397162851908E-4</v>
      </c>
      <c r="Y7985">
        <v>4.9833323154184006E-4</v>
      </c>
      <c r="Z7985">
        <v>7.1741718409472311E-4</v>
      </c>
      <c r="AA7985">
        <v>9.1076442891345835E-4</v>
      </c>
      <c r="AB7985">
        <v>1.09563800333181E-3</v>
      </c>
      <c r="AC7985">
        <v>1.2747752650278711E-3</v>
      </c>
      <c r="AD7985">
        <v>1.444480581757722E-3</v>
      </c>
      <c r="AE7985">
        <v>1.6213361908130059E-3</v>
      </c>
      <c r="AF7985">
        <v>1.797992087627757E-3</v>
      </c>
      <c r="AG7985">
        <v>1.9674652254477241E-3</v>
      </c>
      <c r="AH7985">
        <v>2.130492685750589E-3</v>
      </c>
      <c r="AI7985">
        <v>2.29076918082642E-3</v>
      </c>
      <c r="AJ7985">
        <v>2.4412374471573222E-3</v>
      </c>
      <c r="AK7985">
        <v>2.5875846228792681E-3</v>
      </c>
      <c r="AL7985">
        <v>2.7288383667558422E-3</v>
      </c>
      <c r="AM7985">
        <v>2.866402350792106E-3</v>
      </c>
    </row>
    <row r="7986" spans="1:39" x14ac:dyDescent="0.25">
      <c r="A7986" s="2" t="str">
        <f t="shared" si="358"/>
        <v>CB7 Balanced PathwayUnited KingdomDomestic shippingAdditional demand gas</v>
      </c>
      <c r="B7986" t="str">
        <f t="shared" si="359"/>
        <v>CB7 Balanced Pathway</v>
      </c>
      <c r="C7986" t="s">
        <v>107</v>
      </c>
      <c r="D7986" t="s">
        <v>6</v>
      </c>
      <c r="E7986" t="s">
        <v>95</v>
      </c>
      <c r="F7986" t="s">
        <v>48</v>
      </c>
      <c r="G7986" t="s">
        <v>256</v>
      </c>
      <c r="H7986" t="s">
        <v>1003</v>
      </c>
      <c r="I7986" t="s">
        <v>1041</v>
      </c>
      <c r="J7986">
        <v>0</v>
      </c>
      <c r="K7986">
        <v>0</v>
      </c>
      <c r="L7986">
        <v>0</v>
      </c>
      <c r="M7986">
        <v>0</v>
      </c>
      <c r="N7986">
        <v>-2.962813379505164E-2</v>
      </c>
      <c r="O7986">
        <v>-9.142346511800381E-2</v>
      </c>
      <c r="P7986">
        <v>-0.15416540700264189</v>
      </c>
      <c r="Q7986">
        <v>-0.2134836214220267</v>
      </c>
      <c r="R7986">
        <v>-0.25009578597952831</v>
      </c>
      <c r="S7986">
        <v>-0.28322181798518042</v>
      </c>
      <c r="T7986">
        <v>-0.30571138935240472</v>
      </c>
      <c r="U7986">
        <v>-0.31883245110175917</v>
      </c>
      <c r="V7986">
        <v>-0.35177239986047371</v>
      </c>
      <c r="W7986">
        <v>-0.3744333294423331</v>
      </c>
      <c r="X7986">
        <v>-0.37773918122515232</v>
      </c>
      <c r="Y7986">
        <v>-0.37590004484309297</v>
      </c>
      <c r="Z7986">
        <v>-0.3744504314939554</v>
      </c>
      <c r="AA7986">
        <v>-0.34855280896014951</v>
      </c>
      <c r="AB7986">
        <v>-0.32638993103762692</v>
      </c>
      <c r="AC7986">
        <v>-0.31795837307779362</v>
      </c>
      <c r="AD7986">
        <v>-0.31098983276418818</v>
      </c>
      <c r="AE7986">
        <v>-0.29242409429347083</v>
      </c>
      <c r="AF7986">
        <v>-0.27079816168536208</v>
      </c>
      <c r="AG7986">
        <v>-0.25237870679024088</v>
      </c>
      <c r="AH7986">
        <v>-0.2360102305613454</v>
      </c>
      <c r="AI7986">
        <v>-0.22034293599166829</v>
      </c>
      <c r="AJ7986">
        <v>-0.21263101547461821</v>
      </c>
      <c r="AK7986">
        <v>-0.21243824069331971</v>
      </c>
      <c r="AL7986">
        <v>-0.2122517381988695</v>
      </c>
      <c r="AM7986">
        <v>-0.2120816885540116</v>
      </c>
    </row>
    <row r="7987" spans="1:39" x14ac:dyDescent="0.25">
      <c r="A7987" s="2" t="str">
        <f t="shared" si="358"/>
        <v>CB7 Balanced PathwayUnited KingdomInternational shippingAdditional demand gas</v>
      </c>
      <c r="B7987" t="str">
        <f t="shared" si="359"/>
        <v>CB7 Balanced Pathway</v>
      </c>
      <c r="C7987" t="s">
        <v>107</v>
      </c>
      <c r="D7987" t="s">
        <v>6</v>
      </c>
      <c r="E7987" t="s">
        <v>95</v>
      </c>
      <c r="F7987" t="s">
        <v>48</v>
      </c>
      <c r="G7987" t="s">
        <v>258</v>
      </c>
      <c r="H7987" t="s">
        <v>1003</v>
      </c>
      <c r="I7987" t="s">
        <v>1041</v>
      </c>
      <c r="J7987">
        <v>0</v>
      </c>
      <c r="K7987">
        <v>0</v>
      </c>
      <c r="L7987">
        <v>0</v>
      </c>
      <c r="M7987">
        <v>0</v>
      </c>
      <c r="N7987">
        <v>-4.5368505474086759E-2</v>
      </c>
      <c r="O7987">
        <v>-0.11012096433590431</v>
      </c>
      <c r="P7987">
        <v>-0.23019329668536739</v>
      </c>
      <c r="Q7987">
        <v>-0.3657672739785407</v>
      </c>
      <c r="R7987">
        <v>-0.44716466551687961</v>
      </c>
      <c r="S7987">
        <v>-0.52930787690991965</v>
      </c>
      <c r="T7987">
        <v>-0.58829078203864338</v>
      </c>
      <c r="U7987">
        <v>-0.63432129846880592</v>
      </c>
      <c r="V7987">
        <v>-0.72160579171886952</v>
      </c>
      <c r="W7987">
        <v>-0.813574738601202</v>
      </c>
      <c r="X7987">
        <v>-0.89539790250837692</v>
      </c>
      <c r="Y7987">
        <v>-0.97336722615411153</v>
      </c>
      <c r="Z7987">
        <v>-1.072556772239619</v>
      </c>
      <c r="AA7987">
        <v>-1.134088206744595</v>
      </c>
      <c r="AB7987">
        <v>-1.191843693775829</v>
      </c>
      <c r="AC7987">
        <v>-1.240607375196169</v>
      </c>
      <c r="AD7987">
        <v>-1.2689437847085181</v>
      </c>
      <c r="AE7987">
        <v>-1.2590382779228619</v>
      </c>
      <c r="AF7987">
        <v>-1.2416199796549441</v>
      </c>
      <c r="AG7987">
        <v>-1.223156569590925</v>
      </c>
      <c r="AH7987">
        <v>-1.1947457829252639</v>
      </c>
      <c r="AI7987">
        <v>-1.178246925110344</v>
      </c>
      <c r="AJ7987">
        <v>-1.1727661583381619</v>
      </c>
      <c r="AK7987">
        <v>-1.171924452763079</v>
      </c>
      <c r="AL7987">
        <v>-1.1731137745182769</v>
      </c>
      <c r="AM7987">
        <v>-1.1728637111329401</v>
      </c>
    </row>
    <row r="7988" spans="1:39" x14ac:dyDescent="0.25">
      <c r="A7988" s="2" t="str">
        <f t="shared" si="358"/>
        <v>CB7 Balanced PathwayUnited KingdomNaval shippingAdditional demand gas</v>
      </c>
      <c r="B7988" t="str">
        <f t="shared" si="359"/>
        <v>CB7 Balanced Pathway</v>
      </c>
      <c r="C7988" t="s">
        <v>107</v>
      </c>
      <c r="D7988" t="s">
        <v>6</v>
      </c>
      <c r="E7988" t="s">
        <v>95</v>
      </c>
      <c r="F7988" t="s">
        <v>48</v>
      </c>
      <c r="G7988" t="s">
        <v>260</v>
      </c>
      <c r="H7988" t="s">
        <v>1003</v>
      </c>
      <c r="I7988" t="s">
        <v>1041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J7988">
        <v>0</v>
      </c>
      <c r="AK7988">
        <v>0</v>
      </c>
      <c r="AL7988">
        <v>0</v>
      </c>
      <c r="AM7988">
        <v>0</v>
      </c>
    </row>
    <row r="7989" spans="1:39" x14ac:dyDescent="0.25">
      <c r="A7989" s="2" t="str">
        <f t="shared" si="358"/>
        <v>CB7 Balanced PathwayScotlandDomestic shippingAdditional demand gas</v>
      </c>
      <c r="B7989" t="str">
        <f t="shared" si="359"/>
        <v>CB7 Balanced Pathway</v>
      </c>
      <c r="C7989" t="s">
        <v>107</v>
      </c>
      <c r="D7989" t="s">
        <v>6</v>
      </c>
      <c r="E7989" t="s">
        <v>1241</v>
      </c>
      <c r="F7989" t="s">
        <v>48</v>
      </c>
      <c r="G7989" t="s">
        <v>256</v>
      </c>
      <c r="H7989" t="s">
        <v>1003</v>
      </c>
      <c r="I7989" t="s">
        <v>1041</v>
      </c>
      <c r="J7989">
        <v>0</v>
      </c>
      <c r="K7989">
        <v>0</v>
      </c>
      <c r="L7989">
        <v>0</v>
      </c>
      <c r="M7989">
        <v>0</v>
      </c>
      <c r="N7989">
        <v>-1.0530702075722201E-2</v>
      </c>
      <c r="O7989">
        <v>-3.2494563462808219E-2</v>
      </c>
      <c r="P7989">
        <v>-5.4794877826507667E-2</v>
      </c>
      <c r="Q7989">
        <v>-7.5878299686128081E-2</v>
      </c>
      <c r="R7989">
        <v>-8.8891329800321689E-2</v>
      </c>
      <c r="S7989">
        <v>-0.1006652868242576</v>
      </c>
      <c r="T7989">
        <v>-0.1086587358047832</v>
      </c>
      <c r="U7989">
        <v>-0.11332234348103459</v>
      </c>
      <c r="V7989">
        <v>-0.12503016109678711</v>
      </c>
      <c r="W7989">
        <v>-0.13308451577994759</v>
      </c>
      <c r="X7989">
        <v>-0.13425951183174681</v>
      </c>
      <c r="Y7989">
        <v>-0.13360582917154079</v>
      </c>
      <c r="Z7989">
        <v>-0.13309059434742559</v>
      </c>
      <c r="AA7989">
        <v>-0.1238858246761556</v>
      </c>
      <c r="AB7989">
        <v>-0.1160084920652955</v>
      </c>
      <c r="AC7989">
        <v>-0.11301167068183</v>
      </c>
      <c r="AD7989">
        <v>-0.1105348484002493</v>
      </c>
      <c r="AE7989">
        <v>-0.1039360439664866</v>
      </c>
      <c r="AF7989">
        <v>-9.6249557366251501E-2</v>
      </c>
      <c r="AG7989">
        <v>-8.970274637776729E-2</v>
      </c>
      <c r="AH7989">
        <v>-8.3884912970088127E-2</v>
      </c>
      <c r="AI7989">
        <v>-7.8316299955609139E-2</v>
      </c>
      <c r="AJ7989">
        <v>-7.557525868860003E-2</v>
      </c>
      <c r="AK7989">
        <v>-7.5506740914122239E-2</v>
      </c>
      <c r="AL7989">
        <v>-7.5440452493156535E-2</v>
      </c>
      <c r="AM7989">
        <v>-7.538001189435041E-2</v>
      </c>
    </row>
    <row r="7990" spans="1:39" x14ac:dyDescent="0.25">
      <c r="A7990" s="2" t="str">
        <f t="shared" si="358"/>
        <v>CB7 Balanced PathwayScotlandInternational shippingAdditional demand gas</v>
      </c>
      <c r="B7990" t="str">
        <f t="shared" si="359"/>
        <v>CB7 Balanced Pathway</v>
      </c>
      <c r="C7990" t="s">
        <v>107</v>
      </c>
      <c r="D7990" t="s">
        <v>6</v>
      </c>
      <c r="E7990" t="s">
        <v>1241</v>
      </c>
      <c r="F7990" t="s">
        <v>48</v>
      </c>
      <c r="G7990" t="s">
        <v>258</v>
      </c>
      <c r="H7990" t="s">
        <v>1003</v>
      </c>
      <c r="I7990" t="s">
        <v>1041</v>
      </c>
      <c r="J7990">
        <v>0</v>
      </c>
      <c r="K7990">
        <v>0</v>
      </c>
      <c r="L7990">
        <v>0</v>
      </c>
      <c r="M7990">
        <v>0</v>
      </c>
      <c r="N7990">
        <v>-4.3231025346169311E-3</v>
      </c>
      <c r="O7990">
        <v>-1.0493275347298429E-2</v>
      </c>
      <c r="P7990">
        <v>-2.1934802875989399E-2</v>
      </c>
      <c r="Q7990">
        <v>-3.4853460846747987E-2</v>
      </c>
      <c r="R7990">
        <v>-4.2609706418284148E-2</v>
      </c>
      <c r="S7990">
        <v>-5.0437020138760523E-2</v>
      </c>
      <c r="T7990">
        <v>-5.6057420105576662E-2</v>
      </c>
      <c r="U7990">
        <v>-6.0443604754366158E-2</v>
      </c>
      <c r="V7990">
        <v>-6.8760824157099859E-2</v>
      </c>
      <c r="W7990">
        <v>-7.7524418708393911E-2</v>
      </c>
      <c r="X7990">
        <v>-8.5321235543798057E-2</v>
      </c>
      <c r="Y7990">
        <v>-9.2750825237198201E-2</v>
      </c>
      <c r="Z7990">
        <v>-0.1022024607629636</v>
      </c>
      <c r="AA7990">
        <v>-0.1080657065914826</v>
      </c>
      <c r="AB7990">
        <v>-0.1135691475746856</v>
      </c>
      <c r="AC7990">
        <v>-0.1182157717590757</v>
      </c>
      <c r="AD7990">
        <v>-0.1209159092774858</v>
      </c>
      <c r="AE7990">
        <v>-0.119972027149471</v>
      </c>
      <c r="AF7990">
        <v>-0.1183122614462838</v>
      </c>
      <c r="AG7990">
        <v>-0.11655290847639101</v>
      </c>
      <c r="AH7990">
        <v>-0.1138456836612616</v>
      </c>
      <c r="AI7990">
        <v>-0.11227353017521161</v>
      </c>
      <c r="AJ7990">
        <v>-0.11175127544195849</v>
      </c>
      <c r="AK7990">
        <v>-0.1116710704745032</v>
      </c>
      <c r="AL7990">
        <v>-0.11178439931001689</v>
      </c>
      <c r="AM7990">
        <v>-0.11176057111370161</v>
      </c>
    </row>
    <row r="7991" spans="1:39" x14ac:dyDescent="0.25">
      <c r="A7991" s="2" t="str">
        <f t="shared" si="358"/>
        <v>CB7 Balanced PathwayScotlandNaval shippingAdditional demand gas</v>
      </c>
      <c r="B7991" t="str">
        <f t="shared" si="359"/>
        <v>CB7 Balanced Pathway</v>
      </c>
      <c r="C7991" t="s">
        <v>107</v>
      </c>
      <c r="D7991" t="s">
        <v>6</v>
      </c>
      <c r="E7991" t="s">
        <v>1241</v>
      </c>
      <c r="F7991" t="s">
        <v>48</v>
      </c>
      <c r="G7991" t="s">
        <v>260</v>
      </c>
      <c r="H7991" t="s">
        <v>1003</v>
      </c>
      <c r="I7991" t="s">
        <v>1041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J7991">
        <v>0</v>
      </c>
      <c r="AK7991">
        <v>0</v>
      </c>
      <c r="AL7991">
        <v>0</v>
      </c>
      <c r="AM7991">
        <v>0</v>
      </c>
    </row>
    <row r="7992" spans="1:39" x14ac:dyDescent="0.25">
      <c r="A7992" s="2" t="str">
        <f t="shared" si="358"/>
        <v>CB7 Balanced PathwayWalesDomestic shippingAdditional demand gas</v>
      </c>
      <c r="B7992" t="str">
        <f t="shared" si="359"/>
        <v>CB7 Balanced Pathway</v>
      </c>
      <c r="C7992" t="s">
        <v>107</v>
      </c>
      <c r="D7992" t="s">
        <v>6</v>
      </c>
      <c r="E7992" t="s">
        <v>1242</v>
      </c>
      <c r="F7992" t="s">
        <v>48</v>
      </c>
      <c r="G7992" t="s">
        <v>256</v>
      </c>
      <c r="H7992" t="s">
        <v>1003</v>
      </c>
      <c r="I7992" t="s">
        <v>1041</v>
      </c>
      <c r="J7992">
        <v>0</v>
      </c>
      <c r="K7992">
        <v>0</v>
      </c>
      <c r="L7992">
        <v>0</v>
      </c>
      <c r="M7992">
        <v>0</v>
      </c>
      <c r="N7992">
        <v>-1.829499156480407E-3</v>
      </c>
      <c r="O7992">
        <v>-5.645281389401539E-3</v>
      </c>
      <c r="P7992">
        <v>-9.5195156070510874E-3</v>
      </c>
      <c r="Q7992">
        <v>-1.3182339057048921E-2</v>
      </c>
      <c r="R7992">
        <v>-1.544309313080222E-2</v>
      </c>
      <c r="S7992">
        <v>-1.748858300306699E-2</v>
      </c>
      <c r="T7992">
        <v>-1.8877285110683852E-2</v>
      </c>
      <c r="U7992">
        <v>-1.9687493798433889E-2</v>
      </c>
      <c r="V7992">
        <v>-2.172149326952582E-2</v>
      </c>
      <c r="W7992">
        <v>-2.312077652650902E-2</v>
      </c>
      <c r="X7992">
        <v>-2.3324908622372811E-2</v>
      </c>
      <c r="Y7992">
        <v>-2.3211344316132511E-2</v>
      </c>
      <c r="Z7992">
        <v>-2.3121832556201389E-2</v>
      </c>
      <c r="AA7992">
        <v>-2.1522687672214161E-2</v>
      </c>
      <c r="AB7992">
        <v>-2.0154158464640332E-2</v>
      </c>
      <c r="AC7992">
        <v>-1.9633520604624088E-2</v>
      </c>
      <c r="AD7992">
        <v>-1.9203222202644751E-2</v>
      </c>
      <c r="AE7992">
        <v>-1.8056811729863429E-2</v>
      </c>
      <c r="AF7992">
        <v>-1.672143820487804E-2</v>
      </c>
      <c r="AG7992">
        <v>-1.558406055475141E-2</v>
      </c>
      <c r="AH7992">
        <v>-1.457332819945756E-2</v>
      </c>
      <c r="AI7992">
        <v>-1.360589290981601E-2</v>
      </c>
      <c r="AJ7992">
        <v>-1.312969173635083E-2</v>
      </c>
      <c r="AK7992">
        <v>-1.3117788141537339E-2</v>
      </c>
      <c r="AL7992">
        <v>-1.3106271852369801E-2</v>
      </c>
      <c r="AM7992">
        <v>-1.309577150550424E-2</v>
      </c>
    </row>
    <row r="7993" spans="1:39" x14ac:dyDescent="0.25">
      <c r="A7993" s="2" t="str">
        <f t="shared" si="358"/>
        <v>CB7 Balanced PathwayWalesInternational shippingAdditional demand gas</v>
      </c>
      <c r="B7993" t="str">
        <f t="shared" si="359"/>
        <v>CB7 Balanced Pathway</v>
      </c>
      <c r="C7993" t="s">
        <v>107</v>
      </c>
      <c r="D7993" t="s">
        <v>6</v>
      </c>
      <c r="E7993" t="s">
        <v>1242</v>
      </c>
      <c r="F7993" t="s">
        <v>48</v>
      </c>
      <c r="G7993" t="s">
        <v>258</v>
      </c>
      <c r="H7993" t="s">
        <v>1003</v>
      </c>
      <c r="I7993" t="s">
        <v>1041</v>
      </c>
      <c r="J7993">
        <v>0</v>
      </c>
      <c r="K7993">
        <v>0</v>
      </c>
      <c r="L7993">
        <v>0</v>
      </c>
      <c r="M7993">
        <v>0</v>
      </c>
      <c r="N7993">
        <v>-4.8055308770476694E-3</v>
      </c>
      <c r="O7993">
        <v>-1.1664252300061149E-2</v>
      </c>
      <c r="P7993">
        <v>-2.4382575166439178E-2</v>
      </c>
      <c r="Q7993">
        <v>-3.8742866015751498E-2</v>
      </c>
      <c r="R7993">
        <v>-4.7364654947547921E-2</v>
      </c>
      <c r="S7993">
        <v>-5.6065442742168431E-2</v>
      </c>
      <c r="T7993">
        <v>-6.2313040472182939E-2</v>
      </c>
      <c r="U7993">
        <v>-6.7188692991041868E-2</v>
      </c>
      <c r="V7993">
        <v>-7.6434056553661672E-2</v>
      </c>
      <c r="W7993">
        <v>-8.6175607644099095E-2</v>
      </c>
      <c r="X7993">
        <v>-9.4842495312202874E-2</v>
      </c>
      <c r="Y7993">
        <v>-0.1031011758291555</v>
      </c>
      <c r="Z7993">
        <v>-0.11360754850802859</v>
      </c>
      <c r="AA7993">
        <v>-0.12012509201828581</v>
      </c>
      <c r="AB7993">
        <v>-0.12624267895105451</v>
      </c>
      <c r="AC7993">
        <v>-0.13140783425637539</v>
      </c>
      <c r="AD7993">
        <v>-0.13440928844653019</v>
      </c>
      <c r="AE7993">
        <v>-0.13336007560132279</v>
      </c>
      <c r="AF7993">
        <v>-0.13151509152531179</v>
      </c>
      <c r="AG7993">
        <v>-0.12955940693241921</v>
      </c>
      <c r="AH7993">
        <v>-0.12655007455225009</v>
      </c>
      <c r="AI7993">
        <v>-0.1248024796108451</v>
      </c>
      <c r="AJ7993">
        <v>-0.1242219448614988</v>
      </c>
      <c r="AK7993">
        <v>-0.1241327895744075</v>
      </c>
      <c r="AL7993">
        <v>-0.1242587651241337</v>
      </c>
      <c r="AM7993">
        <v>-0.1242322778659157</v>
      </c>
    </row>
    <row r="7994" spans="1:39" x14ac:dyDescent="0.25">
      <c r="A7994" s="2" t="str">
        <f t="shared" si="358"/>
        <v>CB7 Balanced PathwayWalesNaval shippingAdditional demand gas</v>
      </c>
      <c r="B7994" t="str">
        <f t="shared" si="359"/>
        <v>CB7 Balanced Pathway</v>
      </c>
      <c r="C7994" t="s">
        <v>107</v>
      </c>
      <c r="D7994" t="s">
        <v>6</v>
      </c>
      <c r="E7994" t="s">
        <v>1242</v>
      </c>
      <c r="F7994" t="s">
        <v>48</v>
      </c>
      <c r="G7994" t="s">
        <v>260</v>
      </c>
      <c r="H7994" t="s">
        <v>1003</v>
      </c>
      <c r="I7994" t="s">
        <v>1041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J7994">
        <v>0</v>
      </c>
      <c r="AK7994">
        <v>0</v>
      </c>
      <c r="AL7994">
        <v>0</v>
      </c>
      <c r="AM7994">
        <v>0</v>
      </c>
    </row>
    <row r="7995" spans="1:39" x14ac:dyDescent="0.25">
      <c r="A7995" s="2" t="str">
        <f t="shared" si="358"/>
        <v>CB7 Balanced PathwayNorthern IrelandDomestic shippingAdditional demand gas</v>
      </c>
      <c r="B7995" t="str">
        <f t="shared" si="359"/>
        <v>CB7 Balanced Pathway</v>
      </c>
      <c r="C7995" t="s">
        <v>107</v>
      </c>
      <c r="D7995" t="s">
        <v>6</v>
      </c>
      <c r="E7995" t="s">
        <v>1243</v>
      </c>
      <c r="F7995" t="s">
        <v>48</v>
      </c>
      <c r="G7995" t="s">
        <v>256</v>
      </c>
      <c r="H7995" t="s">
        <v>1003</v>
      </c>
      <c r="I7995" t="s">
        <v>1041</v>
      </c>
      <c r="J7995">
        <v>0</v>
      </c>
      <c r="K7995">
        <v>0</v>
      </c>
      <c r="L7995">
        <v>0</v>
      </c>
      <c r="M7995">
        <v>0</v>
      </c>
      <c r="N7995">
        <v>-1.787080619749298E-3</v>
      </c>
      <c r="O7995">
        <v>-5.5143906070114256E-3</v>
      </c>
      <c r="P7995">
        <v>-9.2987973186552091E-3</v>
      </c>
      <c r="Q7995">
        <v>-1.287669500604586E-2</v>
      </c>
      <c r="R7995">
        <v>-1.508503152094005E-2</v>
      </c>
      <c r="S7995">
        <v>-1.708309492297528E-2</v>
      </c>
      <c r="T7995">
        <v>-1.8439598758648781E-2</v>
      </c>
      <c r="U7995">
        <v>-1.923102204993692E-2</v>
      </c>
      <c r="V7995">
        <v>-2.121786146579191E-2</v>
      </c>
      <c r="W7995">
        <v>-2.2584701117636871E-2</v>
      </c>
      <c r="X7995">
        <v>-2.2784100232468279E-2</v>
      </c>
      <c r="Y7995">
        <v>-2.267316901391131E-2</v>
      </c>
      <c r="Z7995">
        <v>-2.2585732662357971E-2</v>
      </c>
      <c r="AA7995">
        <v>-2.102366534998891E-2</v>
      </c>
      <c r="AB7995">
        <v>-1.9686866688041971E-2</v>
      </c>
      <c r="AC7995">
        <v>-1.9178300271792448E-2</v>
      </c>
      <c r="AD7995">
        <v>-1.875797871429814E-2</v>
      </c>
      <c r="AE7995">
        <v>-1.7638148770169341E-2</v>
      </c>
      <c r="AF7995">
        <v>-1.633373704733548E-2</v>
      </c>
      <c r="AG7995">
        <v>-1.5222730491974401E-2</v>
      </c>
      <c r="AH7995">
        <v>-1.423543284961086E-2</v>
      </c>
      <c r="AI7995">
        <v>-1.329042839259543E-2</v>
      </c>
      <c r="AJ7995">
        <v>-1.282526835948632E-2</v>
      </c>
      <c r="AK7995">
        <v>-1.281364075992106E-2</v>
      </c>
      <c r="AL7995">
        <v>-1.280239148598189E-2</v>
      </c>
      <c r="AM7995">
        <v>-1.279213459883459E-2</v>
      </c>
    </row>
    <row r="7996" spans="1:39" x14ac:dyDescent="0.25">
      <c r="A7996" s="2" t="str">
        <f t="shared" si="358"/>
        <v>CB7 Balanced PathwayNorthern IrelandInternational shippingAdditional demand gas</v>
      </c>
      <c r="B7996" t="str">
        <f t="shared" si="359"/>
        <v>CB7 Balanced Pathway</v>
      </c>
      <c r="C7996" t="s">
        <v>107</v>
      </c>
      <c r="D7996" t="s">
        <v>6</v>
      </c>
      <c r="E7996" t="s">
        <v>1243</v>
      </c>
      <c r="F7996" t="s">
        <v>48</v>
      </c>
      <c r="G7996" t="s">
        <v>258</v>
      </c>
      <c r="H7996" t="s">
        <v>1003</v>
      </c>
      <c r="I7996" t="s">
        <v>1041</v>
      </c>
      <c r="J7996">
        <v>0</v>
      </c>
      <c r="K7996">
        <v>0</v>
      </c>
      <c r="L7996">
        <v>0</v>
      </c>
      <c r="M7996">
        <v>0</v>
      </c>
      <c r="N7996">
        <v>-9.0953357647415131E-4</v>
      </c>
      <c r="O7996">
        <v>-2.2076705743464568E-3</v>
      </c>
      <c r="P7996">
        <v>-4.6148430552600669E-3</v>
      </c>
      <c r="Q7996">
        <v>-7.3327876548395284E-3</v>
      </c>
      <c r="R7996">
        <v>-8.9646170454686334E-3</v>
      </c>
      <c r="S7996">
        <v>-1.0611398398759129E-2</v>
      </c>
      <c r="T7996">
        <v>-1.179386919192214E-2</v>
      </c>
      <c r="U7996">
        <v>-1.271667455652889E-2</v>
      </c>
      <c r="V7996">
        <v>-1.446652671689614E-2</v>
      </c>
      <c r="W7996">
        <v>-1.6310291335288229E-2</v>
      </c>
      <c r="X7996">
        <v>-1.7950656476904608E-2</v>
      </c>
      <c r="Y7996">
        <v>-1.9513761036989371E-2</v>
      </c>
      <c r="Z7996">
        <v>-2.1502281964828361E-2</v>
      </c>
      <c r="AA7996">
        <v>-2.273584487606117E-2</v>
      </c>
      <c r="AB7996">
        <v>-2.3893708775953749E-2</v>
      </c>
      <c r="AC7996">
        <v>-2.4871307775542171E-2</v>
      </c>
      <c r="AD7996">
        <v>-2.5439387231078189E-2</v>
      </c>
      <c r="AE7996">
        <v>-2.5240804736032321E-2</v>
      </c>
      <c r="AF7996">
        <v>-2.4891608152319371E-2</v>
      </c>
      <c r="AG7996">
        <v>-2.4521459494920291E-2</v>
      </c>
      <c r="AH7996">
        <v>-2.3951888949529019E-2</v>
      </c>
      <c r="AI7996">
        <v>-2.3621125019808779E-2</v>
      </c>
      <c r="AJ7996">
        <v>-2.3511248325568321E-2</v>
      </c>
      <c r="AK7996">
        <v>-2.3494374076041168E-2</v>
      </c>
      <c r="AL7996">
        <v>-2.3518217225783049E-2</v>
      </c>
      <c r="AM7996">
        <v>-2.351320403341901E-2</v>
      </c>
    </row>
    <row r="7997" spans="1:39" x14ac:dyDescent="0.25">
      <c r="A7997" s="2" t="str">
        <f t="shared" si="358"/>
        <v>CB7 Balanced PathwayNorthern IrelandNaval shippingAdditional demand gas</v>
      </c>
      <c r="B7997" t="str">
        <f t="shared" si="359"/>
        <v>CB7 Balanced Pathway</v>
      </c>
      <c r="C7997" t="s">
        <v>107</v>
      </c>
      <c r="D7997" t="s">
        <v>6</v>
      </c>
      <c r="E7997" t="s">
        <v>1243</v>
      </c>
      <c r="F7997" t="s">
        <v>48</v>
      </c>
      <c r="G7997" t="s">
        <v>260</v>
      </c>
      <c r="H7997" t="s">
        <v>1003</v>
      </c>
      <c r="I7997" t="s">
        <v>1041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0</v>
      </c>
      <c r="AK7997">
        <v>0</v>
      </c>
      <c r="AL7997">
        <v>0</v>
      </c>
      <c r="AM7997">
        <v>0</v>
      </c>
    </row>
    <row r="7998" spans="1:39" x14ac:dyDescent="0.25">
      <c r="A7998" s="2" t="str">
        <f t="shared" si="358"/>
        <v>CB7 Balanced PathwayUnited KingdomDomestic shippingAdditional demand petroleum</v>
      </c>
      <c r="B7998" t="str">
        <f t="shared" si="359"/>
        <v>CB7 Balanced Pathway</v>
      </c>
      <c r="C7998" t="s">
        <v>107</v>
      </c>
      <c r="D7998" t="s">
        <v>6</v>
      </c>
      <c r="E7998" t="s">
        <v>95</v>
      </c>
      <c r="F7998" t="s">
        <v>48</v>
      </c>
      <c r="G7998" t="s">
        <v>256</v>
      </c>
      <c r="H7998" t="s">
        <v>1004</v>
      </c>
      <c r="I7998" t="s">
        <v>1041</v>
      </c>
      <c r="J7998">
        <v>-2.0486311706591209E-5</v>
      </c>
      <c r="K7998">
        <v>-5.7693982977727128E-6</v>
      </c>
      <c r="L7998">
        <v>-1.089181453846062E-4</v>
      </c>
      <c r="M7998">
        <v>-1.140397233232445E-4</v>
      </c>
      <c r="N7998">
        <v>-0.60969491994184188</v>
      </c>
      <c r="O7998">
        <v>-2.8908362382681529</v>
      </c>
      <c r="P7998">
        <v>-5.1823126629745779</v>
      </c>
      <c r="Q7998">
        <v>-7.8315052378099859</v>
      </c>
      <c r="R7998">
        <v>-9.7414630622088865</v>
      </c>
      <c r="S7998">
        <v>-11.38974386850856</v>
      </c>
      <c r="T7998">
        <v>-12.836136047909511</v>
      </c>
      <c r="U7998">
        <v>-14.042512786265251</v>
      </c>
      <c r="V7998">
        <v>-14.96954268056864</v>
      </c>
      <c r="W7998">
        <v>-15.95591015057286</v>
      </c>
      <c r="X7998">
        <v>-16.915980894351119</v>
      </c>
      <c r="Y7998">
        <v>-17.76701944726873</v>
      </c>
      <c r="Z7998">
        <v>-18.524079329680571</v>
      </c>
      <c r="AA7998">
        <v>-19.46640638966262</v>
      </c>
      <c r="AB7998">
        <v>-20.175149897799461</v>
      </c>
      <c r="AC7998">
        <v>-20.791365507444532</v>
      </c>
      <c r="AD7998">
        <v>-21.809814774945991</v>
      </c>
      <c r="AE7998">
        <v>-22.96860356374744</v>
      </c>
      <c r="AF7998">
        <v>-24.31902636120822</v>
      </c>
      <c r="AG7998">
        <v>-25.766554510389149</v>
      </c>
      <c r="AH7998">
        <v>-27.28078197747443</v>
      </c>
      <c r="AI7998">
        <v>-28.469316574601709</v>
      </c>
      <c r="AJ7998">
        <v>-29.450494350148841</v>
      </c>
      <c r="AK7998">
        <v>-29.958848612891419</v>
      </c>
      <c r="AL7998">
        <v>-30.434205497999049</v>
      </c>
      <c r="AM7998">
        <v>-30.725567210662021</v>
      </c>
    </row>
    <row r="7999" spans="1:39" x14ac:dyDescent="0.25">
      <c r="A7999" s="2" t="str">
        <f t="shared" si="358"/>
        <v>CB7 Balanced PathwayUnited KingdomInternational shippingAdditional demand petroleum</v>
      </c>
      <c r="B7999" t="str">
        <f t="shared" si="359"/>
        <v>CB7 Balanced Pathway</v>
      </c>
      <c r="C7999" t="s">
        <v>107</v>
      </c>
      <c r="D7999" t="s">
        <v>6</v>
      </c>
      <c r="E7999" t="s">
        <v>95</v>
      </c>
      <c r="F7999" t="s">
        <v>48</v>
      </c>
      <c r="G7999" t="s">
        <v>258</v>
      </c>
      <c r="H7999" t="s">
        <v>1004</v>
      </c>
      <c r="I7999" t="s">
        <v>1041</v>
      </c>
      <c r="J7999">
        <v>-1.5639927764876679E-4</v>
      </c>
      <c r="K7999">
        <v>3.4368415953967029E-4</v>
      </c>
      <c r="L7999">
        <v>-4.4378748231910508E-4</v>
      </c>
      <c r="M7999">
        <v>-4.8288730177414608E-4</v>
      </c>
      <c r="N7999">
        <v>-2.7220046297329801</v>
      </c>
      <c r="O7999">
        <v>-5.5847786535866488</v>
      </c>
      <c r="P7999">
        <v>-9.5836267622352427</v>
      </c>
      <c r="Q7999">
        <v>-14.50134535718348</v>
      </c>
      <c r="R7999">
        <v>-17.37738136479344</v>
      </c>
      <c r="S7999">
        <v>-19.104738560583591</v>
      </c>
      <c r="T7999">
        <v>-20.036811121300762</v>
      </c>
      <c r="U7999">
        <v>-20.309823050458011</v>
      </c>
      <c r="V7999">
        <v>-20.02780764781998</v>
      </c>
      <c r="W7999">
        <v>-19.800529945908028</v>
      </c>
      <c r="X7999">
        <v>-19.535354191467061</v>
      </c>
      <c r="Y7999">
        <v>-19.384825527800661</v>
      </c>
      <c r="Z7999">
        <v>-19.154178261587749</v>
      </c>
      <c r="AA7999">
        <v>-19.676460147336151</v>
      </c>
      <c r="AB7999">
        <v>-20.290101330257521</v>
      </c>
      <c r="AC7999">
        <v>-21.07050576368805</v>
      </c>
      <c r="AD7999">
        <v>-22.276402811321841</v>
      </c>
      <c r="AE7999">
        <v>-24.03274124759432</v>
      </c>
      <c r="AF7999">
        <v>-25.150432379577211</v>
      </c>
      <c r="AG7999">
        <v>-26.269078960484361</v>
      </c>
      <c r="AH7999">
        <v>-27.407741347551951</v>
      </c>
      <c r="AI7999">
        <v>-28.52134501853411</v>
      </c>
      <c r="AJ7999">
        <v>-29.307518730231578</v>
      </c>
      <c r="AK7999">
        <v>-30.10673877721835</v>
      </c>
      <c r="AL7999">
        <v>-31.234274903948531</v>
      </c>
      <c r="AM7999">
        <v>-31.812318399422178</v>
      </c>
    </row>
    <row r="8000" spans="1:39" x14ac:dyDescent="0.25">
      <c r="A8000" s="2" t="str">
        <f t="shared" si="358"/>
        <v>CB7 Balanced PathwayUnited KingdomNaval shippingAdditional demand petroleum</v>
      </c>
      <c r="B8000" t="str">
        <f t="shared" si="359"/>
        <v>CB7 Balanced Pathway</v>
      </c>
      <c r="C8000" t="s">
        <v>107</v>
      </c>
      <c r="D8000" t="s">
        <v>6</v>
      </c>
      <c r="E8000" t="s">
        <v>95</v>
      </c>
      <c r="F8000" t="s">
        <v>48</v>
      </c>
      <c r="G8000" t="s">
        <v>260</v>
      </c>
      <c r="H8000" t="s">
        <v>1004</v>
      </c>
      <c r="I8000" t="s">
        <v>1041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-7.2651006120973277E-2</v>
      </c>
      <c r="Y8000">
        <v>-0.14530201224194661</v>
      </c>
      <c r="Z8000">
        <v>-0.2179530183629198</v>
      </c>
      <c r="AA8000">
        <v>-0.29060402448389311</v>
      </c>
      <c r="AB8000">
        <v>-0.36325503060486641</v>
      </c>
      <c r="AC8000">
        <v>-0.43590603672583961</v>
      </c>
      <c r="AD8000">
        <v>-0.50855704284681291</v>
      </c>
      <c r="AE8000">
        <v>-0.58120804896778622</v>
      </c>
      <c r="AF8000">
        <v>-0.65385905508875952</v>
      </c>
      <c r="AG8000">
        <v>-0.72651006120973272</v>
      </c>
      <c r="AH8000">
        <v>-0.79916106733070602</v>
      </c>
      <c r="AI8000">
        <v>-0.87181207345167921</v>
      </c>
      <c r="AJ8000">
        <v>-0.94446307957265252</v>
      </c>
      <c r="AK8000">
        <v>-1.017114085693626</v>
      </c>
      <c r="AL8000">
        <v>-1.0897650918145989</v>
      </c>
      <c r="AM8000">
        <v>-1.162416097935572</v>
      </c>
    </row>
    <row r="8001" spans="1:39" x14ac:dyDescent="0.25">
      <c r="A8001" s="2" t="str">
        <f t="shared" si="358"/>
        <v>CB7 Balanced PathwayScotlandDomestic shippingAdditional demand petroleum</v>
      </c>
      <c r="B8001" t="str">
        <f t="shared" si="359"/>
        <v>CB7 Balanced Pathway</v>
      </c>
      <c r="C8001" t="s">
        <v>107</v>
      </c>
      <c r="D8001" t="s">
        <v>6</v>
      </c>
      <c r="E8001" t="s">
        <v>1241</v>
      </c>
      <c r="F8001" t="s">
        <v>48</v>
      </c>
      <c r="G8001" t="s">
        <v>256</v>
      </c>
      <c r="H8001" t="s">
        <v>1004</v>
      </c>
      <c r="I8001" t="s">
        <v>1041</v>
      </c>
      <c r="J8001">
        <v>-7.2814321247773987E-6</v>
      </c>
      <c r="K8001">
        <v>-2.0506122677281269E-6</v>
      </c>
      <c r="L8001">
        <v>-3.8712682601597023E-5</v>
      </c>
      <c r="M8001">
        <v>-4.0533040637053143E-5</v>
      </c>
      <c r="N8001">
        <v>-0.21670334025766949</v>
      </c>
      <c r="O8001">
        <v>-1.0274874342570901</v>
      </c>
      <c r="P8001">
        <v>-1.8419449262154479</v>
      </c>
      <c r="Q8001">
        <v>-2.783545161309108</v>
      </c>
      <c r="R8001">
        <v>-3.4623998257665289</v>
      </c>
      <c r="S8001">
        <v>-4.0482468530663738</v>
      </c>
      <c r="T8001">
        <v>-4.5623367795966034</v>
      </c>
      <c r="U8001">
        <v>-4.9911182246442003</v>
      </c>
      <c r="V8001">
        <v>-5.3206116615149224</v>
      </c>
      <c r="W8001">
        <v>-5.6711954018088564</v>
      </c>
      <c r="X8001">
        <v>-6.0124325193499697</v>
      </c>
      <c r="Y8001">
        <v>-6.3149164192041649</v>
      </c>
      <c r="Z8001">
        <v>-6.5839975611454076</v>
      </c>
      <c r="AA8001">
        <v>-6.9189280564376716</v>
      </c>
      <c r="AB8001">
        <v>-7.1708361510857976</v>
      </c>
      <c r="AC8001">
        <v>-7.3898571344683406</v>
      </c>
      <c r="AD8001">
        <v>-7.7518436804142992</v>
      </c>
      <c r="AE8001">
        <v>-8.163710981539861</v>
      </c>
      <c r="AF8001">
        <v>-8.6436905933066299</v>
      </c>
      <c r="AG8001">
        <v>-9.1581842765973356</v>
      </c>
      <c r="AH8001">
        <v>-9.696384841001894</v>
      </c>
      <c r="AI8001">
        <v>-10.118824669160301</v>
      </c>
      <c r="AJ8001">
        <v>-10.46756384082329</v>
      </c>
      <c r="AK8001">
        <v>-10.648247758578499</v>
      </c>
      <c r="AL8001">
        <v>-10.817203446821949</v>
      </c>
      <c r="AM8001">
        <v>-10.92076188940055</v>
      </c>
    </row>
    <row r="8002" spans="1:39" x14ac:dyDescent="0.25">
      <c r="A8002" s="2" t="str">
        <f t="shared" si="358"/>
        <v>CB7 Balanced PathwayScotlandInternational shippingAdditional demand petroleum</v>
      </c>
      <c r="B8002" t="str">
        <f t="shared" si="359"/>
        <v>CB7 Balanced Pathway</v>
      </c>
      <c r="C8002" t="s">
        <v>107</v>
      </c>
      <c r="D8002" t="s">
        <v>6</v>
      </c>
      <c r="E8002" t="s">
        <v>1241</v>
      </c>
      <c r="F8002" t="s">
        <v>48</v>
      </c>
      <c r="G8002" t="s">
        <v>258</v>
      </c>
      <c r="H8002" t="s">
        <v>1004</v>
      </c>
      <c r="I8002" t="s">
        <v>1041</v>
      </c>
      <c r="J8002">
        <v>-1.4903072220481841E-5</v>
      </c>
      <c r="K8002">
        <v>3.2749191221700618E-5</v>
      </c>
      <c r="L8002">
        <v>-4.228789927278531E-5</v>
      </c>
      <c r="M8002">
        <v>-4.6013667331988817E-5</v>
      </c>
      <c r="N8002">
        <v>-0.25937608019199448</v>
      </c>
      <c r="O8002">
        <v>-0.53216588248394292</v>
      </c>
      <c r="P8002">
        <v>-0.91321062295750699</v>
      </c>
      <c r="Q8002">
        <v>-1.381813269224895</v>
      </c>
      <c r="R8002">
        <v>-1.6558667877224309</v>
      </c>
      <c r="S8002">
        <v>-1.820464280923402</v>
      </c>
      <c r="T8002">
        <v>-1.909280194244257</v>
      </c>
      <c r="U8002">
        <v>-1.935295125760891</v>
      </c>
      <c r="V8002">
        <v>-1.908422265630159</v>
      </c>
      <c r="W8002">
        <v>-1.8867652857730941</v>
      </c>
      <c r="X8002">
        <v>-1.861497052575561</v>
      </c>
      <c r="Y8002">
        <v>-1.847153383093207</v>
      </c>
      <c r="Z8002">
        <v>-1.825175322084849</v>
      </c>
      <c r="AA8002">
        <v>-1.874942845181969</v>
      </c>
      <c r="AB8002">
        <v>-1.9334158701474471</v>
      </c>
      <c r="AC8002">
        <v>-2.0077795360635919</v>
      </c>
      <c r="AD8002">
        <v>-2.1226878084132368</v>
      </c>
      <c r="AE8002">
        <v>-2.2900468841895272</v>
      </c>
      <c r="AF8002">
        <v>-2.3965501360622148</v>
      </c>
      <c r="AG8002">
        <v>-2.5031444313497788</v>
      </c>
      <c r="AH8002">
        <v>-2.6116460052977351</v>
      </c>
      <c r="AI8002">
        <v>-2.717759768629247</v>
      </c>
      <c r="AJ8002">
        <v>-2.792673181142467</v>
      </c>
      <c r="AK8002">
        <v>-2.8688297610152311</v>
      </c>
      <c r="AL8002">
        <v>-2.976271128906963</v>
      </c>
      <c r="AM8002">
        <v>-3.0313520991590752</v>
      </c>
    </row>
    <row r="8003" spans="1:39" x14ac:dyDescent="0.25">
      <c r="A8003" s="2" t="str">
        <f t="shared" si="358"/>
        <v>CB7 Balanced PathwayScotlandNaval shippingAdditional demand petroleum</v>
      </c>
      <c r="B8003" t="str">
        <f t="shared" si="359"/>
        <v>CB7 Balanced Pathway</v>
      </c>
      <c r="C8003" t="s">
        <v>107</v>
      </c>
      <c r="D8003" t="s">
        <v>6</v>
      </c>
      <c r="E8003" t="s">
        <v>1241</v>
      </c>
      <c r="F8003" t="s">
        <v>48</v>
      </c>
      <c r="G8003" t="s">
        <v>260</v>
      </c>
      <c r="H8003" t="s">
        <v>1004</v>
      </c>
      <c r="I8003" t="s">
        <v>1041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-5.4964246423771911E-3</v>
      </c>
      <c r="Y8003">
        <v>-1.0992849284754381E-2</v>
      </c>
      <c r="Z8003">
        <v>-1.6489273927131572E-2</v>
      </c>
      <c r="AA8003">
        <v>-2.1985698569508761E-2</v>
      </c>
      <c r="AB8003">
        <v>-2.748212321188595E-2</v>
      </c>
      <c r="AC8003">
        <v>-3.2978547854263143E-2</v>
      </c>
      <c r="AD8003">
        <v>-3.8474972496640343E-2</v>
      </c>
      <c r="AE8003">
        <v>-4.3971397139017529E-2</v>
      </c>
      <c r="AF8003">
        <v>-4.9467821781394722E-2</v>
      </c>
      <c r="AG8003">
        <v>-5.4964246423771901E-2</v>
      </c>
      <c r="AH8003">
        <v>-6.0460671066149087E-2</v>
      </c>
      <c r="AI8003">
        <v>-6.5957095708526287E-2</v>
      </c>
      <c r="AJ8003">
        <v>-7.1453520350903479E-2</v>
      </c>
      <c r="AK8003">
        <v>-7.6949944993280672E-2</v>
      </c>
      <c r="AL8003">
        <v>-8.2446369635657865E-2</v>
      </c>
      <c r="AM8003">
        <v>-8.7942794278035058E-2</v>
      </c>
    </row>
    <row r="8004" spans="1:39" x14ac:dyDescent="0.25">
      <c r="A8004" s="2" t="str">
        <f t="shared" si="358"/>
        <v>CB7 Balanced PathwayWalesDomestic shippingAdditional demand petroleum</v>
      </c>
      <c r="B8004" t="str">
        <f t="shared" si="359"/>
        <v>CB7 Balanced Pathway</v>
      </c>
      <c r="C8004" t="s">
        <v>107</v>
      </c>
      <c r="D8004" t="s">
        <v>6</v>
      </c>
      <c r="E8004" t="s">
        <v>1242</v>
      </c>
      <c r="F8004" t="s">
        <v>48</v>
      </c>
      <c r="G8004" t="s">
        <v>256</v>
      </c>
      <c r="H8004" t="s">
        <v>1004</v>
      </c>
      <c r="I8004" t="s">
        <v>1041</v>
      </c>
      <c r="J8004">
        <v>-1.2650034000070219E-6</v>
      </c>
      <c r="K8004">
        <v>-3.5625292474335791E-7</v>
      </c>
      <c r="L8004">
        <v>-6.7255553955891653E-6</v>
      </c>
      <c r="M8004">
        <v>-7.0418062463313187E-6</v>
      </c>
      <c r="N8004">
        <v>-3.7647877164989837E-2</v>
      </c>
      <c r="O8004">
        <v>-0.17850541974796549</v>
      </c>
      <c r="P8004">
        <v>-0.32000114185771628</v>
      </c>
      <c r="Q8004">
        <v>-0.48358537617169151</v>
      </c>
      <c r="R8004">
        <v>-0.60152281539152308</v>
      </c>
      <c r="S8004">
        <v>-0.70330203529202662</v>
      </c>
      <c r="T8004">
        <v>-0.79261489213472935</v>
      </c>
      <c r="U8004">
        <v>-0.8671071041817815</v>
      </c>
      <c r="V8004">
        <v>-0.92435000788243293</v>
      </c>
      <c r="W8004">
        <v>-0.9852569305673109</v>
      </c>
      <c r="X8004">
        <v>-1.044540064228507</v>
      </c>
      <c r="Y8004">
        <v>-1.0970906003326439</v>
      </c>
      <c r="Z8004">
        <v>-1.1438380744009891</v>
      </c>
      <c r="AA8004">
        <v>-1.2020255584082919</v>
      </c>
      <c r="AB8004">
        <v>-1.2457895585058569</v>
      </c>
      <c r="AC8004">
        <v>-1.283840079873626</v>
      </c>
      <c r="AD8004">
        <v>-1.3467280122928871</v>
      </c>
      <c r="AE8004">
        <v>-1.4182817296588199</v>
      </c>
      <c r="AF8004">
        <v>-1.501668600594952</v>
      </c>
      <c r="AG8004">
        <v>-1.5910516021105741</v>
      </c>
      <c r="AH8004">
        <v>-1.684553200723399</v>
      </c>
      <c r="AI8004">
        <v>-1.757943683496745</v>
      </c>
      <c r="AJ8004">
        <v>-1.8185301492234729</v>
      </c>
      <c r="AK8004">
        <v>-1.849920371142751</v>
      </c>
      <c r="AL8004">
        <v>-1.8792730474316921</v>
      </c>
      <c r="AM8004">
        <v>-1.897264258462223</v>
      </c>
    </row>
    <row r="8005" spans="1:39" x14ac:dyDescent="0.25">
      <c r="A8005" s="2" t="str">
        <f t="shared" si="358"/>
        <v>CB7 Balanced PathwayWalesInternational shippingAdditional demand petroleum</v>
      </c>
      <c r="B8005" t="str">
        <f t="shared" si="359"/>
        <v>CB7 Balanced Pathway</v>
      </c>
      <c r="C8005" t="s">
        <v>107</v>
      </c>
      <c r="D8005" t="s">
        <v>6</v>
      </c>
      <c r="E8005" t="s">
        <v>1242</v>
      </c>
      <c r="F8005" t="s">
        <v>48</v>
      </c>
      <c r="G8005" t="s">
        <v>258</v>
      </c>
      <c r="H8005" t="s">
        <v>1004</v>
      </c>
      <c r="I8005" t="s">
        <v>1041</v>
      </c>
      <c r="J8005">
        <v>-1.6566152004244061E-5</v>
      </c>
      <c r="K8005">
        <v>3.6403774454580683E-5</v>
      </c>
      <c r="L8005">
        <v>-4.7006936350367722E-5</v>
      </c>
      <c r="M8005">
        <v>-5.1148474355967441E-5</v>
      </c>
      <c r="N8005">
        <v>-0.28832065678513191</v>
      </c>
      <c r="O8005">
        <v>-0.59155191428151355</v>
      </c>
      <c r="P8005">
        <v>-1.0151186123229661</v>
      </c>
      <c r="Q8005">
        <v>-1.536014072856779</v>
      </c>
      <c r="R8005">
        <v>-1.8406500685468881</v>
      </c>
      <c r="S8005">
        <v>-2.023615503562183</v>
      </c>
      <c r="T8005">
        <v>-2.1223426585206711</v>
      </c>
      <c r="U8005">
        <v>-2.1512606764641302</v>
      </c>
      <c r="V8005">
        <v>-2.1213889910070418</v>
      </c>
      <c r="W8005">
        <v>-2.097315241986895</v>
      </c>
      <c r="X8005">
        <v>-2.0692272487304639</v>
      </c>
      <c r="Y8005">
        <v>-2.0532829249408531</v>
      </c>
      <c r="Z8005">
        <v>-2.0288522643336648</v>
      </c>
      <c r="AA8005">
        <v>-2.084173498794875</v>
      </c>
      <c r="AB8005">
        <v>-2.1491717089219642</v>
      </c>
      <c r="AC8005">
        <v>-2.231833845623322</v>
      </c>
      <c r="AD8005">
        <v>-2.359565086412259</v>
      </c>
      <c r="AE8005">
        <v>-2.545600277517988</v>
      </c>
      <c r="AF8005">
        <v>-2.6639885556774701</v>
      </c>
      <c r="AG8005">
        <v>-2.7824780370672308</v>
      </c>
      <c r="AH8005">
        <v>-2.9030876362243281</v>
      </c>
      <c r="AI8005">
        <v>-3.0210429616153078</v>
      </c>
      <c r="AJ8005">
        <v>-3.1043161928316909</v>
      </c>
      <c r="AK8005">
        <v>-3.1889713202866639</v>
      </c>
      <c r="AL8005">
        <v>-3.3084024017245008</v>
      </c>
      <c r="AM8005">
        <v>-3.3696300272931188</v>
      </c>
    </row>
    <row r="8006" spans="1:39" x14ac:dyDescent="0.25">
      <c r="A8006" s="2" t="str">
        <f t="shared" si="358"/>
        <v>CB7 Balanced PathwayWalesNaval shippingAdditional demand petroleum</v>
      </c>
      <c r="B8006" t="str">
        <f t="shared" si="359"/>
        <v>CB7 Balanced Pathway</v>
      </c>
      <c r="C8006" t="s">
        <v>107</v>
      </c>
      <c r="D8006" t="s">
        <v>6</v>
      </c>
      <c r="E8006" t="s">
        <v>1242</v>
      </c>
      <c r="F8006" t="s">
        <v>48</v>
      </c>
      <c r="G8006" t="s">
        <v>260</v>
      </c>
      <c r="H8006" t="s">
        <v>1004</v>
      </c>
      <c r="I8006" t="s">
        <v>1041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-2.5632671886215768E-3</v>
      </c>
      <c r="Y8006">
        <v>-5.1265343772431554E-3</v>
      </c>
      <c r="Z8006">
        <v>-7.6898015658647314E-3</v>
      </c>
      <c r="AA8006">
        <v>-1.0253068754486311E-2</v>
      </c>
      <c r="AB8006">
        <v>-1.281633594310789E-2</v>
      </c>
      <c r="AC8006">
        <v>-1.5379603131729459E-2</v>
      </c>
      <c r="AD8006">
        <v>-1.794287032035104E-2</v>
      </c>
      <c r="AE8006">
        <v>-2.0506137508972622E-2</v>
      </c>
      <c r="AF8006">
        <v>-2.3069404697594199E-2</v>
      </c>
      <c r="AG8006">
        <v>-2.563267188621577E-2</v>
      </c>
      <c r="AH8006">
        <v>-2.8195939074837351E-2</v>
      </c>
      <c r="AI8006">
        <v>-3.0759206263458919E-2</v>
      </c>
      <c r="AJ8006">
        <v>-3.3322473452080503E-2</v>
      </c>
      <c r="AK8006">
        <v>-3.5885740640702067E-2</v>
      </c>
      <c r="AL8006">
        <v>-3.8449007829323659E-2</v>
      </c>
      <c r="AM8006">
        <v>-4.1012275017945243E-2</v>
      </c>
    </row>
    <row r="8007" spans="1:39" x14ac:dyDescent="0.25">
      <c r="A8007" s="2" t="str">
        <f t="shared" si="358"/>
        <v>CB7 Balanced PathwayNorthern IrelandDomestic shippingAdditional demand petroleum</v>
      </c>
      <c r="B8007" t="str">
        <f t="shared" si="359"/>
        <v>CB7 Balanced Pathway</v>
      </c>
      <c r="C8007" t="s">
        <v>107</v>
      </c>
      <c r="D8007" t="s">
        <v>6</v>
      </c>
      <c r="E8007" t="s">
        <v>1243</v>
      </c>
      <c r="F8007" t="s">
        <v>48</v>
      </c>
      <c r="G8007" t="s">
        <v>256</v>
      </c>
      <c r="H8007" t="s">
        <v>1004</v>
      </c>
      <c r="I8007" t="s">
        <v>1041</v>
      </c>
      <c r="J8007">
        <v>-1.235673190699134E-6</v>
      </c>
      <c r="K8007">
        <v>-3.479928893559336E-7</v>
      </c>
      <c r="L8007">
        <v>-6.5696175163207529E-6</v>
      </c>
      <c r="M8007">
        <v>-6.8785358147187667E-6</v>
      </c>
      <c r="N8007">
        <v>-3.677497823267023E-2</v>
      </c>
      <c r="O8007">
        <v>-0.17436661559631569</v>
      </c>
      <c r="P8007">
        <v>-0.31258163573670672</v>
      </c>
      <c r="Q8007">
        <v>-0.47237302662285169</v>
      </c>
      <c r="R8007">
        <v>-0.5875759832495655</v>
      </c>
      <c r="S8007">
        <v>-0.6869953629924388</v>
      </c>
      <c r="T8007">
        <v>-0.77423742319928479</v>
      </c>
      <c r="U8007">
        <v>-0.84700246821173786</v>
      </c>
      <c r="V8007">
        <v>-0.90291814516586677</v>
      </c>
      <c r="W8007">
        <v>-0.96241288762210919</v>
      </c>
      <c r="X8007">
        <v>-1.0203214900222031</v>
      </c>
      <c r="Y8007">
        <v>-1.0716535960231739</v>
      </c>
      <c r="Z8007">
        <v>-1.117317189052913</v>
      </c>
      <c r="AA8007">
        <v>-1.1741555453938211</v>
      </c>
      <c r="AB8007">
        <v>-1.216904838904032</v>
      </c>
      <c r="AC8007">
        <v>-1.2540731256817721</v>
      </c>
      <c r="AD8007">
        <v>-1.3155029464305119</v>
      </c>
      <c r="AE8007">
        <v>-1.385397628328962</v>
      </c>
      <c r="AF8007">
        <v>-1.466851101791163</v>
      </c>
      <c r="AG8007">
        <v>-1.554161680305387</v>
      </c>
      <c r="AH8007">
        <v>-1.6454953626438991</v>
      </c>
      <c r="AI8007">
        <v>-1.717184222938652</v>
      </c>
      <c r="AJ8007">
        <v>-1.7763659385113639</v>
      </c>
      <c r="AK8007">
        <v>-1.8070283507037219</v>
      </c>
      <c r="AL8007">
        <v>-1.835700459541779</v>
      </c>
      <c r="AM8007">
        <v>-1.853274528622159</v>
      </c>
    </row>
    <row r="8008" spans="1:39" x14ac:dyDescent="0.25">
      <c r="A8008" s="2" t="str">
        <f t="shared" si="358"/>
        <v>CB7 Balanced PathwayNorthern IrelandInternational shippingAdditional demand petroleum</v>
      </c>
      <c r="B8008" t="str">
        <f t="shared" si="359"/>
        <v>CB7 Balanced Pathway</v>
      </c>
      <c r="C8008" t="s">
        <v>107</v>
      </c>
      <c r="D8008" t="s">
        <v>6</v>
      </c>
      <c r="E8008" t="s">
        <v>1243</v>
      </c>
      <c r="F8008" t="s">
        <v>48</v>
      </c>
      <c r="G8008" t="s">
        <v>258</v>
      </c>
      <c r="H8008" t="s">
        <v>1004</v>
      </c>
      <c r="I8008" t="s">
        <v>1041</v>
      </c>
      <c r="J8008">
        <v>-3.135443693182844E-6</v>
      </c>
      <c r="K8008">
        <v>6.8900722987706378E-6</v>
      </c>
      <c r="L8008">
        <v>-8.8969123353358586E-6</v>
      </c>
      <c r="M8008">
        <v>-9.6807732594905983E-6</v>
      </c>
      <c r="N8008">
        <v>-5.4569895573798842E-2</v>
      </c>
      <c r="O8008">
        <v>-0.11196189183517311</v>
      </c>
      <c r="P8008">
        <v>-0.19212954523326559</v>
      </c>
      <c r="Q8008">
        <v>-0.29071842611036358</v>
      </c>
      <c r="R8008">
        <v>-0.3483762944649656</v>
      </c>
      <c r="S8008">
        <v>-0.38300581006654821</v>
      </c>
      <c r="T8008">
        <v>-0.40169170859513681</v>
      </c>
      <c r="U8008">
        <v>-0.40716496617220937</v>
      </c>
      <c r="V8008">
        <v>-0.40151120978103472</v>
      </c>
      <c r="W8008">
        <v>-0.39695481765586599</v>
      </c>
      <c r="X8008">
        <v>-0.39163865725316788</v>
      </c>
      <c r="Y8008">
        <v>-0.38862090578889341</v>
      </c>
      <c r="Z8008">
        <v>-0.38399696169484698</v>
      </c>
      <c r="AA8008">
        <v>-0.39446750522517632</v>
      </c>
      <c r="AB8008">
        <v>-0.40676959130762591</v>
      </c>
      <c r="AC8008">
        <v>-0.42241489476245908</v>
      </c>
      <c r="AD8008">
        <v>-0.44659034077137483</v>
      </c>
      <c r="AE8008">
        <v>-0.4818008631976502</v>
      </c>
      <c r="AF8008">
        <v>-0.50420798465873695</v>
      </c>
      <c r="AG8008">
        <v>-0.52663426066036101</v>
      </c>
      <c r="AH8008">
        <v>-0.54946180726970906</v>
      </c>
      <c r="AI8008">
        <v>-0.57178698459391408</v>
      </c>
      <c r="AJ8008">
        <v>-0.58754794873099747</v>
      </c>
      <c r="AK8008">
        <v>-0.60357046170843986</v>
      </c>
      <c r="AL8008">
        <v>-0.62617495253819555</v>
      </c>
      <c r="AM8008">
        <v>-0.63776338734119031</v>
      </c>
    </row>
    <row r="8009" spans="1:39" x14ac:dyDescent="0.25">
      <c r="A8009" s="2" t="str">
        <f t="shared" si="358"/>
        <v>CB7 Balanced PathwayNorthern IrelandNaval shippingAdditional demand petroleum</v>
      </c>
      <c r="B8009" t="str">
        <f t="shared" si="359"/>
        <v>CB7 Balanced Pathway</v>
      </c>
      <c r="C8009" t="s">
        <v>107</v>
      </c>
      <c r="D8009" t="s">
        <v>6</v>
      </c>
      <c r="E8009" t="s">
        <v>1243</v>
      </c>
      <c r="F8009" t="s">
        <v>48</v>
      </c>
      <c r="G8009" t="s">
        <v>260</v>
      </c>
      <c r="H8009" t="s">
        <v>1004</v>
      </c>
      <c r="I8009" t="s">
        <v>1041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-1.6364951249901571E-3</v>
      </c>
      <c r="Y8009">
        <v>-3.2729902499803142E-3</v>
      </c>
      <c r="Z8009">
        <v>-4.9094853749704704E-3</v>
      </c>
      <c r="AA8009">
        <v>-6.5459804999606283E-3</v>
      </c>
      <c r="AB8009">
        <v>-8.1824756249507836E-3</v>
      </c>
      <c r="AC8009">
        <v>-9.8189707499409407E-3</v>
      </c>
      <c r="AD8009">
        <v>-1.14554658749311E-2</v>
      </c>
      <c r="AE8009">
        <v>-1.309196099992126E-2</v>
      </c>
      <c r="AF8009">
        <v>-1.472845612491141E-2</v>
      </c>
      <c r="AG8009">
        <v>-1.6364951249901571E-2</v>
      </c>
      <c r="AH8009">
        <v>-1.800144637489173E-2</v>
      </c>
      <c r="AI8009">
        <v>-1.9637941499881881E-2</v>
      </c>
      <c r="AJ8009">
        <v>-2.127443662487204E-2</v>
      </c>
      <c r="AK8009">
        <v>-2.2910931749862199E-2</v>
      </c>
      <c r="AL8009">
        <v>-2.4547426874852351E-2</v>
      </c>
      <c r="AM8009">
        <v>-2.618392199984251E-2</v>
      </c>
    </row>
    <row r="8010" spans="1:39" x14ac:dyDescent="0.25">
      <c r="A8010" s="2" t="str">
        <f t="shared" si="358"/>
        <v>CB7 Balanced PathwayUnited KingdomDomestic shippingAdditional demand solid fuel</v>
      </c>
      <c r="B8010" t="str">
        <f t="shared" si="359"/>
        <v>CB7 Balanced Pathway</v>
      </c>
      <c r="C8010" t="s">
        <v>107</v>
      </c>
      <c r="D8010" t="s">
        <v>6</v>
      </c>
      <c r="E8010" t="s">
        <v>95</v>
      </c>
      <c r="F8010" t="s">
        <v>48</v>
      </c>
      <c r="G8010" t="s">
        <v>256</v>
      </c>
      <c r="H8010" t="s">
        <v>1005</v>
      </c>
      <c r="I8010" t="s">
        <v>1041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J8010">
        <v>0</v>
      </c>
      <c r="AK8010">
        <v>0</v>
      </c>
      <c r="AL8010">
        <v>0</v>
      </c>
      <c r="AM8010">
        <v>0</v>
      </c>
    </row>
    <row r="8011" spans="1:39" x14ac:dyDescent="0.25">
      <c r="A8011" s="2" t="str">
        <f t="shared" ref="A8011:A8074" si="360">CONCATENATE(B8011,E8011,G8011,H8011)</f>
        <v>CB7 Balanced PathwayUnited KingdomInternational shippingAdditional demand solid fuel</v>
      </c>
      <c r="B8011" t="str">
        <f t="shared" ref="B8011:B8074" si="361">CONCATENATE("CB7 ", D8011)</f>
        <v>CB7 Balanced Pathway</v>
      </c>
      <c r="C8011" t="s">
        <v>107</v>
      </c>
      <c r="D8011" t="s">
        <v>6</v>
      </c>
      <c r="E8011" t="s">
        <v>95</v>
      </c>
      <c r="F8011" t="s">
        <v>48</v>
      </c>
      <c r="G8011" t="s">
        <v>258</v>
      </c>
      <c r="H8011" t="s">
        <v>1005</v>
      </c>
      <c r="I8011" t="s">
        <v>1041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J8011">
        <v>0</v>
      </c>
      <c r="AK8011">
        <v>0</v>
      </c>
      <c r="AL8011">
        <v>0</v>
      </c>
      <c r="AM8011">
        <v>0</v>
      </c>
    </row>
    <row r="8012" spans="1:39" x14ac:dyDescent="0.25">
      <c r="A8012" s="2" t="str">
        <f t="shared" si="360"/>
        <v>CB7 Balanced PathwayUnited KingdomNaval shippingAdditional demand solid fuel</v>
      </c>
      <c r="B8012" t="str">
        <f t="shared" si="361"/>
        <v>CB7 Balanced Pathway</v>
      </c>
      <c r="C8012" t="s">
        <v>107</v>
      </c>
      <c r="D8012" t="s">
        <v>6</v>
      </c>
      <c r="E8012" t="s">
        <v>95</v>
      </c>
      <c r="F8012" t="s">
        <v>48</v>
      </c>
      <c r="G8012" t="s">
        <v>260</v>
      </c>
      <c r="H8012" t="s">
        <v>1005</v>
      </c>
      <c r="I8012" t="s">
        <v>1041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>
        <v>0</v>
      </c>
      <c r="AJ8012">
        <v>0</v>
      </c>
      <c r="AK8012">
        <v>0</v>
      </c>
      <c r="AL8012">
        <v>0</v>
      </c>
      <c r="AM8012">
        <v>0</v>
      </c>
    </row>
    <row r="8013" spans="1:39" x14ac:dyDescent="0.25">
      <c r="A8013" s="2" t="str">
        <f t="shared" si="360"/>
        <v>CB7 Balanced PathwayScotlandDomestic shippingAdditional demand solid fuel</v>
      </c>
      <c r="B8013" t="str">
        <f t="shared" si="361"/>
        <v>CB7 Balanced Pathway</v>
      </c>
      <c r="C8013" t="s">
        <v>107</v>
      </c>
      <c r="D8013" t="s">
        <v>6</v>
      </c>
      <c r="E8013" t="s">
        <v>1241</v>
      </c>
      <c r="F8013" t="s">
        <v>48</v>
      </c>
      <c r="G8013" t="s">
        <v>256</v>
      </c>
      <c r="H8013" t="s">
        <v>1005</v>
      </c>
      <c r="I8013" t="s">
        <v>1041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</row>
    <row r="8014" spans="1:39" x14ac:dyDescent="0.25">
      <c r="A8014" s="2" t="str">
        <f t="shared" si="360"/>
        <v>CB7 Balanced PathwayScotlandInternational shippingAdditional demand solid fuel</v>
      </c>
      <c r="B8014" t="str">
        <f t="shared" si="361"/>
        <v>CB7 Balanced Pathway</v>
      </c>
      <c r="C8014" t="s">
        <v>107</v>
      </c>
      <c r="D8014" t="s">
        <v>6</v>
      </c>
      <c r="E8014" t="s">
        <v>1241</v>
      </c>
      <c r="F8014" t="s">
        <v>48</v>
      </c>
      <c r="G8014" t="s">
        <v>258</v>
      </c>
      <c r="H8014" t="s">
        <v>1005</v>
      </c>
      <c r="I8014" t="s">
        <v>1041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</row>
    <row r="8015" spans="1:39" x14ac:dyDescent="0.25">
      <c r="A8015" s="2" t="str">
        <f t="shared" si="360"/>
        <v>CB7 Balanced PathwayScotlandNaval shippingAdditional demand solid fuel</v>
      </c>
      <c r="B8015" t="str">
        <f t="shared" si="361"/>
        <v>CB7 Balanced Pathway</v>
      </c>
      <c r="C8015" t="s">
        <v>107</v>
      </c>
      <c r="D8015" t="s">
        <v>6</v>
      </c>
      <c r="E8015" t="s">
        <v>1241</v>
      </c>
      <c r="F8015" t="s">
        <v>48</v>
      </c>
      <c r="G8015" t="s">
        <v>260</v>
      </c>
      <c r="H8015" t="s">
        <v>1005</v>
      </c>
      <c r="I8015" t="s">
        <v>1041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</row>
    <row r="8016" spans="1:39" x14ac:dyDescent="0.25">
      <c r="A8016" s="2" t="str">
        <f t="shared" si="360"/>
        <v>CB7 Balanced PathwayWalesDomestic shippingAdditional demand solid fuel</v>
      </c>
      <c r="B8016" t="str">
        <f t="shared" si="361"/>
        <v>CB7 Balanced Pathway</v>
      </c>
      <c r="C8016" t="s">
        <v>107</v>
      </c>
      <c r="D8016" t="s">
        <v>6</v>
      </c>
      <c r="E8016" t="s">
        <v>1242</v>
      </c>
      <c r="F8016" t="s">
        <v>48</v>
      </c>
      <c r="G8016" t="s">
        <v>256</v>
      </c>
      <c r="H8016" t="s">
        <v>1005</v>
      </c>
      <c r="I8016" t="s">
        <v>1041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J8016">
        <v>0</v>
      </c>
      <c r="AK8016">
        <v>0</v>
      </c>
      <c r="AL8016">
        <v>0</v>
      </c>
      <c r="AM8016">
        <v>0</v>
      </c>
    </row>
    <row r="8017" spans="1:39" x14ac:dyDescent="0.25">
      <c r="A8017" s="2" t="str">
        <f t="shared" si="360"/>
        <v>CB7 Balanced PathwayWalesInternational shippingAdditional demand solid fuel</v>
      </c>
      <c r="B8017" t="str">
        <f t="shared" si="361"/>
        <v>CB7 Balanced Pathway</v>
      </c>
      <c r="C8017" t="s">
        <v>107</v>
      </c>
      <c r="D8017" t="s">
        <v>6</v>
      </c>
      <c r="E8017" t="s">
        <v>1242</v>
      </c>
      <c r="F8017" t="s">
        <v>48</v>
      </c>
      <c r="G8017" t="s">
        <v>258</v>
      </c>
      <c r="H8017" t="s">
        <v>1005</v>
      </c>
      <c r="I8017" t="s">
        <v>1041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</row>
    <row r="8018" spans="1:39" x14ac:dyDescent="0.25">
      <c r="A8018" s="2" t="str">
        <f t="shared" si="360"/>
        <v>CB7 Balanced PathwayWalesNaval shippingAdditional demand solid fuel</v>
      </c>
      <c r="B8018" t="str">
        <f t="shared" si="361"/>
        <v>CB7 Balanced Pathway</v>
      </c>
      <c r="C8018" t="s">
        <v>107</v>
      </c>
      <c r="D8018" t="s">
        <v>6</v>
      </c>
      <c r="E8018" t="s">
        <v>1242</v>
      </c>
      <c r="F8018" t="s">
        <v>48</v>
      </c>
      <c r="G8018" t="s">
        <v>260</v>
      </c>
      <c r="H8018" t="s">
        <v>1005</v>
      </c>
      <c r="I8018" t="s">
        <v>1041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J8018">
        <v>0</v>
      </c>
      <c r="AK8018">
        <v>0</v>
      </c>
      <c r="AL8018">
        <v>0</v>
      </c>
      <c r="AM8018">
        <v>0</v>
      </c>
    </row>
    <row r="8019" spans="1:39" x14ac:dyDescent="0.25">
      <c r="A8019" s="2" t="str">
        <f t="shared" si="360"/>
        <v>CB7 Balanced PathwayNorthern IrelandDomestic shippingAdditional demand solid fuel</v>
      </c>
      <c r="B8019" t="str">
        <f t="shared" si="361"/>
        <v>CB7 Balanced Pathway</v>
      </c>
      <c r="C8019" t="s">
        <v>107</v>
      </c>
      <c r="D8019" t="s">
        <v>6</v>
      </c>
      <c r="E8019" t="s">
        <v>1243</v>
      </c>
      <c r="F8019" t="s">
        <v>48</v>
      </c>
      <c r="G8019" t="s">
        <v>256</v>
      </c>
      <c r="H8019" t="s">
        <v>1005</v>
      </c>
      <c r="I8019" t="s">
        <v>1041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</row>
    <row r="8020" spans="1:39" x14ac:dyDescent="0.25">
      <c r="A8020" s="2" t="str">
        <f t="shared" si="360"/>
        <v>CB7 Balanced PathwayNorthern IrelandInternational shippingAdditional demand solid fuel</v>
      </c>
      <c r="B8020" t="str">
        <f t="shared" si="361"/>
        <v>CB7 Balanced Pathway</v>
      </c>
      <c r="C8020" t="s">
        <v>107</v>
      </c>
      <c r="D8020" t="s">
        <v>6</v>
      </c>
      <c r="E8020" t="s">
        <v>1243</v>
      </c>
      <c r="F8020" t="s">
        <v>48</v>
      </c>
      <c r="G8020" t="s">
        <v>258</v>
      </c>
      <c r="H8020" t="s">
        <v>1005</v>
      </c>
      <c r="I8020" t="s">
        <v>1041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J8020">
        <v>0</v>
      </c>
      <c r="AK8020">
        <v>0</v>
      </c>
      <c r="AL8020">
        <v>0</v>
      </c>
      <c r="AM8020">
        <v>0</v>
      </c>
    </row>
    <row r="8021" spans="1:39" x14ac:dyDescent="0.25">
      <c r="A8021" s="2" t="str">
        <f t="shared" si="360"/>
        <v>CB7 Balanced PathwayNorthern IrelandNaval shippingAdditional demand solid fuel</v>
      </c>
      <c r="B8021" t="str">
        <f t="shared" si="361"/>
        <v>CB7 Balanced Pathway</v>
      </c>
      <c r="C8021" t="s">
        <v>107</v>
      </c>
      <c r="D8021" t="s">
        <v>6</v>
      </c>
      <c r="E8021" t="s">
        <v>1243</v>
      </c>
      <c r="F8021" t="s">
        <v>48</v>
      </c>
      <c r="G8021" t="s">
        <v>260</v>
      </c>
      <c r="H8021" t="s">
        <v>1005</v>
      </c>
      <c r="I8021" t="s">
        <v>1041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J8021">
        <v>0</v>
      </c>
      <c r="AK8021">
        <v>0</v>
      </c>
      <c r="AL8021">
        <v>0</v>
      </c>
      <c r="AM8021">
        <v>0</v>
      </c>
    </row>
    <row r="8022" spans="1:39" x14ac:dyDescent="0.25">
      <c r="A8022" s="2" t="str">
        <f t="shared" si="360"/>
        <v>CB7 Balanced PathwayUnited KingdomDomestic shippingAdditional demand final non-bio waste</v>
      </c>
      <c r="B8022" t="str">
        <f t="shared" si="361"/>
        <v>CB7 Balanced Pathway</v>
      </c>
      <c r="C8022" t="s">
        <v>107</v>
      </c>
      <c r="D8022" t="s">
        <v>6</v>
      </c>
      <c r="E8022" t="s">
        <v>95</v>
      </c>
      <c r="F8022" t="s">
        <v>48</v>
      </c>
      <c r="G8022" t="s">
        <v>256</v>
      </c>
      <c r="H8022" t="s">
        <v>1006</v>
      </c>
      <c r="I8022" t="s">
        <v>1041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J8022">
        <v>0</v>
      </c>
      <c r="AK8022">
        <v>0</v>
      </c>
      <c r="AL8022">
        <v>0</v>
      </c>
      <c r="AM8022">
        <v>0</v>
      </c>
    </row>
    <row r="8023" spans="1:39" x14ac:dyDescent="0.25">
      <c r="A8023" s="2" t="str">
        <f t="shared" si="360"/>
        <v>CB7 Balanced PathwayUnited KingdomInternational shippingAdditional demand final non-bio waste</v>
      </c>
      <c r="B8023" t="str">
        <f t="shared" si="361"/>
        <v>CB7 Balanced Pathway</v>
      </c>
      <c r="C8023" t="s">
        <v>107</v>
      </c>
      <c r="D8023" t="s">
        <v>6</v>
      </c>
      <c r="E8023" t="s">
        <v>95</v>
      </c>
      <c r="F8023" t="s">
        <v>48</v>
      </c>
      <c r="G8023" t="s">
        <v>258</v>
      </c>
      <c r="H8023" t="s">
        <v>1006</v>
      </c>
      <c r="I8023" t="s">
        <v>1041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J8023">
        <v>0</v>
      </c>
      <c r="AK8023">
        <v>0</v>
      </c>
      <c r="AL8023">
        <v>0</v>
      </c>
      <c r="AM8023">
        <v>0</v>
      </c>
    </row>
    <row r="8024" spans="1:39" x14ac:dyDescent="0.25">
      <c r="A8024" s="2" t="str">
        <f t="shared" si="360"/>
        <v>CB7 Balanced PathwayUnited KingdomNaval shippingAdditional demand final non-bio waste</v>
      </c>
      <c r="B8024" t="str">
        <f t="shared" si="361"/>
        <v>CB7 Balanced Pathway</v>
      </c>
      <c r="C8024" t="s">
        <v>107</v>
      </c>
      <c r="D8024" t="s">
        <v>6</v>
      </c>
      <c r="E8024" t="s">
        <v>95</v>
      </c>
      <c r="F8024" t="s">
        <v>48</v>
      </c>
      <c r="G8024" t="s">
        <v>260</v>
      </c>
      <c r="H8024" t="s">
        <v>1006</v>
      </c>
      <c r="I8024" t="s">
        <v>1041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>
        <v>0</v>
      </c>
      <c r="AJ8024">
        <v>0</v>
      </c>
      <c r="AK8024">
        <v>0</v>
      </c>
      <c r="AL8024">
        <v>0</v>
      </c>
      <c r="AM8024">
        <v>0</v>
      </c>
    </row>
    <row r="8025" spans="1:39" x14ac:dyDescent="0.25">
      <c r="A8025" s="2" t="str">
        <f t="shared" si="360"/>
        <v>CB7 Balanced PathwayScotlandDomestic shippingAdditional demand final non-bio waste</v>
      </c>
      <c r="B8025" t="str">
        <f t="shared" si="361"/>
        <v>CB7 Balanced Pathway</v>
      </c>
      <c r="C8025" t="s">
        <v>107</v>
      </c>
      <c r="D8025" t="s">
        <v>6</v>
      </c>
      <c r="E8025" t="s">
        <v>1241</v>
      </c>
      <c r="F8025" t="s">
        <v>48</v>
      </c>
      <c r="G8025" t="s">
        <v>256</v>
      </c>
      <c r="H8025" t="s">
        <v>1006</v>
      </c>
      <c r="I8025" t="s">
        <v>1041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>
        <v>0</v>
      </c>
    </row>
    <row r="8026" spans="1:39" x14ac:dyDescent="0.25">
      <c r="A8026" s="2" t="str">
        <f t="shared" si="360"/>
        <v>CB7 Balanced PathwayScotlandInternational shippingAdditional demand final non-bio waste</v>
      </c>
      <c r="B8026" t="str">
        <f t="shared" si="361"/>
        <v>CB7 Balanced Pathway</v>
      </c>
      <c r="C8026" t="s">
        <v>107</v>
      </c>
      <c r="D8026" t="s">
        <v>6</v>
      </c>
      <c r="E8026" t="s">
        <v>1241</v>
      </c>
      <c r="F8026" t="s">
        <v>48</v>
      </c>
      <c r="G8026" t="s">
        <v>258</v>
      </c>
      <c r="H8026" t="s">
        <v>1006</v>
      </c>
      <c r="I8026" t="s">
        <v>1041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J8026">
        <v>0</v>
      </c>
      <c r="AK8026">
        <v>0</v>
      </c>
      <c r="AL8026">
        <v>0</v>
      </c>
      <c r="AM8026">
        <v>0</v>
      </c>
    </row>
    <row r="8027" spans="1:39" x14ac:dyDescent="0.25">
      <c r="A8027" s="2" t="str">
        <f t="shared" si="360"/>
        <v>CB7 Balanced PathwayScotlandNaval shippingAdditional demand final non-bio waste</v>
      </c>
      <c r="B8027" t="str">
        <f t="shared" si="361"/>
        <v>CB7 Balanced Pathway</v>
      </c>
      <c r="C8027" t="s">
        <v>107</v>
      </c>
      <c r="D8027" t="s">
        <v>6</v>
      </c>
      <c r="E8027" t="s">
        <v>1241</v>
      </c>
      <c r="F8027" t="s">
        <v>48</v>
      </c>
      <c r="G8027" t="s">
        <v>260</v>
      </c>
      <c r="H8027" t="s">
        <v>1006</v>
      </c>
      <c r="I8027" t="s">
        <v>1041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</row>
    <row r="8028" spans="1:39" x14ac:dyDescent="0.25">
      <c r="A8028" s="2" t="str">
        <f t="shared" si="360"/>
        <v>CB7 Balanced PathwayWalesDomestic shippingAdditional demand final non-bio waste</v>
      </c>
      <c r="B8028" t="str">
        <f t="shared" si="361"/>
        <v>CB7 Balanced Pathway</v>
      </c>
      <c r="C8028" t="s">
        <v>107</v>
      </c>
      <c r="D8028" t="s">
        <v>6</v>
      </c>
      <c r="E8028" t="s">
        <v>1242</v>
      </c>
      <c r="F8028" t="s">
        <v>48</v>
      </c>
      <c r="G8028" t="s">
        <v>256</v>
      </c>
      <c r="H8028" t="s">
        <v>1006</v>
      </c>
      <c r="I8028" t="s">
        <v>1041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</row>
    <row r="8029" spans="1:39" x14ac:dyDescent="0.25">
      <c r="A8029" s="2" t="str">
        <f t="shared" si="360"/>
        <v>CB7 Balanced PathwayWalesInternational shippingAdditional demand final non-bio waste</v>
      </c>
      <c r="B8029" t="str">
        <f t="shared" si="361"/>
        <v>CB7 Balanced Pathway</v>
      </c>
      <c r="C8029" t="s">
        <v>107</v>
      </c>
      <c r="D8029" t="s">
        <v>6</v>
      </c>
      <c r="E8029" t="s">
        <v>1242</v>
      </c>
      <c r="F8029" t="s">
        <v>48</v>
      </c>
      <c r="G8029" t="s">
        <v>258</v>
      </c>
      <c r="H8029" t="s">
        <v>1006</v>
      </c>
      <c r="I8029" t="s">
        <v>1041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</row>
    <row r="8030" spans="1:39" x14ac:dyDescent="0.25">
      <c r="A8030" s="2" t="str">
        <f t="shared" si="360"/>
        <v>CB7 Balanced PathwayWalesNaval shippingAdditional demand final non-bio waste</v>
      </c>
      <c r="B8030" t="str">
        <f t="shared" si="361"/>
        <v>CB7 Balanced Pathway</v>
      </c>
      <c r="C8030" t="s">
        <v>107</v>
      </c>
      <c r="D8030" t="s">
        <v>6</v>
      </c>
      <c r="E8030" t="s">
        <v>1242</v>
      </c>
      <c r="F8030" t="s">
        <v>48</v>
      </c>
      <c r="G8030" t="s">
        <v>260</v>
      </c>
      <c r="H8030" t="s">
        <v>1006</v>
      </c>
      <c r="I8030" t="s">
        <v>1041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</row>
    <row r="8031" spans="1:39" x14ac:dyDescent="0.25">
      <c r="A8031" s="2" t="str">
        <f t="shared" si="360"/>
        <v>CB7 Balanced PathwayNorthern IrelandDomestic shippingAdditional demand final non-bio waste</v>
      </c>
      <c r="B8031" t="str">
        <f t="shared" si="361"/>
        <v>CB7 Balanced Pathway</v>
      </c>
      <c r="C8031" t="s">
        <v>107</v>
      </c>
      <c r="D8031" t="s">
        <v>6</v>
      </c>
      <c r="E8031" t="s">
        <v>1243</v>
      </c>
      <c r="F8031" t="s">
        <v>48</v>
      </c>
      <c r="G8031" t="s">
        <v>256</v>
      </c>
      <c r="H8031" t="s">
        <v>1006</v>
      </c>
      <c r="I8031" t="s">
        <v>1041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</row>
    <row r="8032" spans="1:39" x14ac:dyDescent="0.25">
      <c r="A8032" s="2" t="str">
        <f t="shared" si="360"/>
        <v>CB7 Balanced PathwayNorthern IrelandInternational shippingAdditional demand final non-bio waste</v>
      </c>
      <c r="B8032" t="str">
        <f t="shared" si="361"/>
        <v>CB7 Balanced Pathway</v>
      </c>
      <c r="C8032" t="s">
        <v>107</v>
      </c>
      <c r="D8032" t="s">
        <v>6</v>
      </c>
      <c r="E8032" t="s">
        <v>1243</v>
      </c>
      <c r="F8032" t="s">
        <v>48</v>
      </c>
      <c r="G8032" t="s">
        <v>258</v>
      </c>
      <c r="H8032" t="s">
        <v>1006</v>
      </c>
      <c r="I8032" t="s">
        <v>1041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J8032">
        <v>0</v>
      </c>
      <c r="AK8032">
        <v>0</v>
      </c>
      <c r="AL8032">
        <v>0</v>
      </c>
      <c r="AM8032">
        <v>0</v>
      </c>
    </row>
    <row r="8033" spans="1:39" x14ac:dyDescent="0.25">
      <c r="A8033" s="2" t="str">
        <f t="shared" si="360"/>
        <v>CB7 Balanced PathwayNorthern IrelandNaval shippingAdditional demand final non-bio waste</v>
      </c>
      <c r="B8033" t="str">
        <f t="shared" si="361"/>
        <v>CB7 Balanced Pathway</v>
      </c>
      <c r="C8033" t="s">
        <v>107</v>
      </c>
      <c r="D8033" t="s">
        <v>6</v>
      </c>
      <c r="E8033" t="s">
        <v>1243</v>
      </c>
      <c r="F8033" t="s">
        <v>48</v>
      </c>
      <c r="G8033" t="s">
        <v>260</v>
      </c>
      <c r="H8033" t="s">
        <v>1006</v>
      </c>
      <c r="I8033" t="s">
        <v>1041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J8033">
        <v>0</v>
      </c>
      <c r="AK8033">
        <v>0</v>
      </c>
      <c r="AL8033">
        <v>0</v>
      </c>
      <c r="AM8033">
        <v>0</v>
      </c>
    </row>
    <row r="8034" spans="1:39" x14ac:dyDescent="0.25">
      <c r="A8034" s="2" t="str">
        <f t="shared" si="360"/>
        <v>CB7 Balanced PathwayUnited KingdomDomestic shippingAdditional demand final bioenergy</v>
      </c>
      <c r="B8034" t="str">
        <f t="shared" si="361"/>
        <v>CB7 Balanced Pathway</v>
      </c>
      <c r="C8034" t="s">
        <v>107</v>
      </c>
      <c r="D8034" t="s">
        <v>6</v>
      </c>
      <c r="E8034" t="s">
        <v>95</v>
      </c>
      <c r="F8034" t="s">
        <v>48</v>
      </c>
      <c r="G8034" t="s">
        <v>256</v>
      </c>
      <c r="H8034" t="s">
        <v>1007</v>
      </c>
      <c r="I8034" t="s">
        <v>1041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9.2841012649775928E-2</v>
      </c>
      <c r="T8034">
        <v>0.18568202529955191</v>
      </c>
      <c r="U8034">
        <v>0.27852303794932781</v>
      </c>
      <c r="V8034">
        <v>0.37136405059910371</v>
      </c>
      <c r="W8034">
        <v>0.46420506324887972</v>
      </c>
      <c r="X8034">
        <v>0.55704607589865562</v>
      </c>
      <c r="Y8034">
        <v>0.64988708854843158</v>
      </c>
      <c r="Z8034">
        <v>0.74272810119820754</v>
      </c>
      <c r="AA8034">
        <v>0.83556911384798349</v>
      </c>
      <c r="AB8034">
        <v>0.92841012649775945</v>
      </c>
      <c r="AC8034">
        <v>1.021251139147535</v>
      </c>
      <c r="AD8034">
        <v>1.114092151797311</v>
      </c>
      <c r="AE8034">
        <v>1.2069331644470871</v>
      </c>
      <c r="AF8034">
        <v>1.2997741770968629</v>
      </c>
      <c r="AG8034">
        <v>1.392615189746639</v>
      </c>
      <c r="AH8034">
        <v>1.4854562023964151</v>
      </c>
      <c r="AI8034">
        <v>1.57829721504619</v>
      </c>
      <c r="AJ8034">
        <v>1.6711382276959661</v>
      </c>
      <c r="AK8034">
        <v>1.7639792403457419</v>
      </c>
      <c r="AL8034">
        <v>1.856820252995518</v>
      </c>
      <c r="AM8034">
        <v>1.9496612656452941</v>
      </c>
    </row>
    <row r="8035" spans="1:39" x14ac:dyDescent="0.25">
      <c r="A8035" s="2" t="str">
        <f t="shared" si="360"/>
        <v>CB7 Balanced PathwayUnited KingdomInternational shippingAdditional demand final bioenergy</v>
      </c>
      <c r="B8035" t="str">
        <f t="shared" si="361"/>
        <v>CB7 Balanced Pathway</v>
      </c>
      <c r="C8035" t="s">
        <v>107</v>
      </c>
      <c r="D8035" t="s">
        <v>6</v>
      </c>
      <c r="E8035" t="s">
        <v>95</v>
      </c>
      <c r="F8035" t="s">
        <v>48</v>
      </c>
      <c r="G8035" t="s">
        <v>258</v>
      </c>
      <c r="H8035" t="s">
        <v>1007</v>
      </c>
      <c r="I8035" t="s">
        <v>1041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J8035">
        <v>0</v>
      </c>
      <c r="AK8035">
        <v>0</v>
      </c>
      <c r="AL8035">
        <v>0</v>
      </c>
      <c r="AM8035">
        <v>0</v>
      </c>
    </row>
    <row r="8036" spans="1:39" x14ac:dyDescent="0.25">
      <c r="A8036" s="2" t="str">
        <f t="shared" si="360"/>
        <v>CB7 Balanced PathwayUnited KingdomNaval shippingAdditional demand final bioenergy</v>
      </c>
      <c r="B8036" t="str">
        <f t="shared" si="361"/>
        <v>CB7 Balanced Pathway</v>
      </c>
      <c r="C8036" t="s">
        <v>107</v>
      </c>
      <c r="D8036" t="s">
        <v>6</v>
      </c>
      <c r="E8036" t="s">
        <v>95</v>
      </c>
      <c r="F8036" t="s">
        <v>48</v>
      </c>
      <c r="G8036" t="s">
        <v>260</v>
      </c>
      <c r="H8036" t="s">
        <v>1007</v>
      </c>
      <c r="I8036" t="s">
        <v>1041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J8036">
        <v>0</v>
      </c>
      <c r="AK8036">
        <v>0</v>
      </c>
      <c r="AL8036">
        <v>0</v>
      </c>
      <c r="AM8036">
        <v>0</v>
      </c>
    </row>
    <row r="8037" spans="1:39" x14ac:dyDescent="0.25">
      <c r="A8037" s="2" t="str">
        <f t="shared" si="360"/>
        <v>CB7 Balanced PathwayScotlandDomestic shippingAdditional demand final bioenergy</v>
      </c>
      <c r="B8037" t="str">
        <f t="shared" si="361"/>
        <v>CB7 Balanced Pathway</v>
      </c>
      <c r="C8037" t="s">
        <v>107</v>
      </c>
      <c r="D8037" t="s">
        <v>6</v>
      </c>
      <c r="E8037" t="s">
        <v>1241</v>
      </c>
      <c r="F8037" t="s">
        <v>48</v>
      </c>
      <c r="G8037" t="s">
        <v>256</v>
      </c>
      <c r="H8037" t="s">
        <v>1007</v>
      </c>
      <c r="I8037" t="s">
        <v>1041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3.2998401161075962E-2</v>
      </c>
      <c r="T8037">
        <v>6.5996802322151923E-2</v>
      </c>
      <c r="U8037">
        <v>9.8995203483227878E-2</v>
      </c>
      <c r="V8037">
        <v>0.13199360464430379</v>
      </c>
      <c r="W8037">
        <v>0.16499200580537979</v>
      </c>
      <c r="X8037">
        <v>0.19799040696645581</v>
      </c>
      <c r="Y8037">
        <v>0.23098880812753181</v>
      </c>
      <c r="Z8037">
        <v>0.26398720928860769</v>
      </c>
      <c r="AA8037">
        <v>0.29698561044968369</v>
      </c>
      <c r="AB8037">
        <v>0.32998401161075969</v>
      </c>
      <c r="AC8037">
        <v>0.36298241277183563</v>
      </c>
      <c r="AD8037">
        <v>0.39598081393291162</v>
      </c>
      <c r="AE8037">
        <v>0.42897921509398751</v>
      </c>
      <c r="AF8037">
        <v>0.46197761625506351</v>
      </c>
      <c r="AG8037">
        <v>0.49497601741613939</v>
      </c>
      <c r="AH8037">
        <v>0.52797441857721528</v>
      </c>
      <c r="AI8037">
        <v>0.56097281973829127</v>
      </c>
      <c r="AJ8037">
        <v>0.59397122089936716</v>
      </c>
      <c r="AK8037">
        <v>0.62696962206044315</v>
      </c>
      <c r="AL8037">
        <v>0.65996802322151904</v>
      </c>
      <c r="AM8037">
        <v>0.69296642438259493</v>
      </c>
    </row>
    <row r="8038" spans="1:39" x14ac:dyDescent="0.25">
      <c r="A8038" s="2" t="str">
        <f t="shared" si="360"/>
        <v>CB7 Balanced PathwayScotlandInternational shippingAdditional demand final bioenergy</v>
      </c>
      <c r="B8038" t="str">
        <f t="shared" si="361"/>
        <v>CB7 Balanced Pathway</v>
      </c>
      <c r="C8038" t="s">
        <v>107</v>
      </c>
      <c r="D8038" t="s">
        <v>6</v>
      </c>
      <c r="E8038" t="s">
        <v>1241</v>
      </c>
      <c r="F8038" t="s">
        <v>48</v>
      </c>
      <c r="G8038" t="s">
        <v>258</v>
      </c>
      <c r="H8038" t="s">
        <v>1007</v>
      </c>
      <c r="I8038" t="s">
        <v>1041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J8038">
        <v>0</v>
      </c>
      <c r="AK8038">
        <v>0</v>
      </c>
      <c r="AL8038">
        <v>0</v>
      </c>
      <c r="AM8038">
        <v>0</v>
      </c>
    </row>
    <row r="8039" spans="1:39" x14ac:dyDescent="0.25">
      <c r="A8039" s="2" t="str">
        <f t="shared" si="360"/>
        <v>CB7 Balanced PathwayScotlandNaval shippingAdditional demand final bioenergy</v>
      </c>
      <c r="B8039" t="str">
        <f t="shared" si="361"/>
        <v>CB7 Balanced Pathway</v>
      </c>
      <c r="C8039" t="s">
        <v>107</v>
      </c>
      <c r="D8039" t="s">
        <v>6</v>
      </c>
      <c r="E8039" t="s">
        <v>1241</v>
      </c>
      <c r="F8039" t="s">
        <v>48</v>
      </c>
      <c r="G8039" t="s">
        <v>260</v>
      </c>
      <c r="H8039" t="s">
        <v>1007</v>
      </c>
      <c r="I8039" t="s">
        <v>1041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J8039">
        <v>0</v>
      </c>
      <c r="AK8039">
        <v>0</v>
      </c>
      <c r="AL8039">
        <v>0</v>
      </c>
      <c r="AM8039">
        <v>0</v>
      </c>
    </row>
    <row r="8040" spans="1:39" x14ac:dyDescent="0.25">
      <c r="A8040" s="2" t="str">
        <f t="shared" si="360"/>
        <v>CB7 Balanced PathwayWalesDomestic shippingAdditional demand final bioenergy</v>
      </c>
      <c r="B8040" t="str">
        <f t="shared" si="361"/>
        <v>CB7 Balanced Pathway</v>
      </c>
      <c r="C8040" t="s">
        <v>107</v>
      </c>
      <c r="D8040" t="s">
        <v>6</v>
      </c>
      <c r="E8040" t="s">
        <v>1242</v>
      </c>
      <c r="F8040" t="s">
        <v>48</v>
      </c>
      <c r="G8040" t="s">
        <v>256</v>
      </c>
      <c r="H8040" t="s">
        <v>1007</v>
      </c>
      <c r="I8040" t="s">
        <v>1041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5.7328131263508679E-3</v>
      </c>
      <c r="T8040">
        <v>1.1465626252701739E-2</v>
      </c>
      <c r="U8040">
        <v>1.7198439379052601E-2</v>
      </c>
      <c r="V8040">
        <v>2.2931252505403468E-2</v>
      </c>
      <c r="W8040">
        <v>2.8664065631754339E-2</v>
      </c>
      <c r="X8040">
        <v>3.4396878758105209E-2</v>
      </c>
      <c r="Y8040">
        <v>4.012969188445608E-2</v>
      </c>
      <c r="Z8040">
        <v>4.5862505010806937E-2</v>
      </c>
      <c r="AA8040">
        <v>5.1595318137157807E-2</v>
      </c>
      <c r="AB8040">
        <v>5.7328131263508678E-2</v>
      </c>
      <c r="AC8040">
        <v>6.3060944389859555E-2</v>
      </c>
      <c r="AD8040">
        <v>6.8793757516210419E-2</v>
      </c>
      <c r="AE8040">
        <v>7.4526570642561282E-2</v>
      </c>
      <c r="AF8040">
        <v>8.0259383768912146E-2</v>
      </c>
      <c r="AG8040">
        <v>8.5992196895263009E-2</v>
      </c>
      <c r="AH8040">
        <v>9.1725010021613873E-2</v>
      </c>
      <c r="AI8040">
        <v>9.7457823147964723E-2</v>
      </c>
      <c r="AJ8040">
        <v>0.1031906362743156</v>
      </c>
      <c r="AK8040">
        <v>0.10892344940066639</v>
      </c>
      <c r="AL8040">
        <v>0.1146562625270173</v>
      </c>
      <c r="AM8040">
        <v>0.1203890756533682</v>
      </c>
    </row>
    <row r="8041" spans="1:39" x14ac:dyDescent="0.25">
      <c r="A8041" s="2" t="str">
        <f t="shared" si="360"/>
        <v>CB7 Balanced PathwayWalesInternational shippingAdditional demand final bioenergy</v>
      </c>
      <c r="B8041" t="str">
        <f t="shared" si="361"/>
        <v>CB7 Balanced Pathway</v>
      </c>
      <c r="C8041" t="s">
        <v>107</v>
      </c>
      <c r="D8041" t="s">
        <v>6</v>
      </c>
      <c r="E8041" t="s">
        <v>1242</v>
      </c>
      <c r="F8041" t="s">
        <v>48</v>
      </c>
      <c r="G8041" t="s">
        <v>258</v>
      </c>
      <c r="H8041" t="s">
        <v>1007</v>
      </c>
      <c r="I8041" t="s">
        <v>1041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J8041">
        <v>0</v>
      </c>
      <c r="AK8041">
        <v>0</v>
      </c>
      <c r="AL8041">
        <v>0</v>
      </c>
      <c r="AM8041">
        <v>0</v>
      </c>
    </row>
    <row r="8042" spans="1:39" x14ac:dyDescent="0.25">
      <c r="A8042" s="2" t="str">
        <f t="shared" si="360"/>
        <v>CB7 Balanced PathwayWalesNaval shippingAdditional demand final bioenergy</v>
      </c>
      <c r="B8042" t="str">
        <f t="shared" si="361"/>
        <v>CB7 Balanced Pathway</v>
      </c>
      <c r="C8042" t="s">
        <v>107</v>
      </c>
      <c r="D8042" t="s">
        <v>6</v>
      </c>
      <c r="E8042" t="s">
        <v>1242</v>
      </c>
      <c r="F8042" t="s">
        <v>48</v>
      </c>
      <c r="G8042" t="s">
        <v>260</v>
      </c>
      <c r="H8042" t="s">
        <v>1007</v>
      </c>
      <c r="I8042" t="s">
        <v>1041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J8042">
        <v>0</v>
      </c>
      <c r="AK8042">
        <v>0</v>
      </c>
      <c r="AL8042">
        <v>0</v>
      </c>
      <c r="AM8042">
        <v>0</v>
      </c>
    </row>
    <row r="8043" spans="1:39" x14ac:dyDescent="0.25">
      <c r="A8043" s="2" t="str">
        <f t="shared" si="360"/>
        <v>CB7 Balanced PathwayNorthern IrelandDomestic shippingAdditional demand final bioenergy</v>
      </c>
      <c r="B8043" t="str">
        <f t="shared" si="361"/>
        <v>CB7 Balanced Pathway</v>
      </c>
      <c r="C8043" t="s">
        <v>107</v>
      </c>
      <c r="D8043" t="s">
        <v>6</v>
      </c>
      <c r="E8043" t="s">
        <v>1243</v>
      </c>
      <c r="F8043" t="s">
        <v>48</v>
      </c>
      <c r="G8043" t="s">
        <v>256</v>
      </c>
      <c r="H8043" t="s">
        <v>1007</v>
      </c>
      <c r="I8043" t="s">
        <v>1041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5.5998928441461336E-3</v>
      </c>
      <c r="T8043">
        <v>1.1199785688292271E-2</v>
      </c>
      <c r="U8043">
        <v>1.6799678532438401E-2</v>
      </c>
      <c r="V8043">
        <v>2.2399571376584541E-2</v>
      </c>
      <c r="W8043">
        <v>2.7999464220730678E-2</v>
      </c>
      <c r="X8043">
        <v>3.3599357064876809E-2</v>
      </c>
      <c r="Y8043">
        <v>3.9199249909022953E-2</v>
      </c>
      <c r="Z8043">
        <v>4.4799142753169083E-2</v>
      </c>
      <c r="AA8043">
        <v>5.039903559731522E-2</v>
      </c>
      <c r="AB8043">
        <v>5.5998928441461357E-2</v>
      </c>
      <c r="AC8043">
        <v>6.1598821285607487E-2</v>
      </c>
      <c r="AD8043">
        <v>6.7198714129753617E-2</v>
      </c>
      <c r="AE8043">
        <v>7.2798606973899754E-2</v>
      </c>
      <c r="AF8043">
        <v>7.8398499818045878E-2</v>
      </c>
      <c r="AG8043">
        <v>8.3998392662192015E-2</v>
      </c>
      <c r="AH8043">
        <v>8.9598285506338138E-2</v>
      </c>
      <c r="AI8043">
        <v>9.5198178350484275E-2</v>
      </c>
      <c r="AJ8043">
        <v>0.1007980711946304</v>
      </c>
      <c r="AK8043">
        <v>0.10639796403877649</v>
      </c>
      <c r="AL8043">
        <v>0.1119978568829227</v>
      </c>
      <c r="AM8043">
        <v>0.1175977497270688</v>
      </c>
    </row>
    <row r="8044" spans="1:39" x14ac:dyDescent="0.25">
      <c r="A8044" s="2" t="str">
        <f t="shared" si="360"/>
        <v>CB7 Balanced PathwayNorthern IrelandInternational shippingAdditional demand final bioenergy</v>
      </c>
      <c r="B8044" t="str">
        <f t="shared" si="361"/>
        <v>CB7 Balanced Pathway</v>
      </c>
      <c r="C8044" t="s">
        <v>107</v>
      </c>
      <c r="D8044" t="s">
        <v>6</v>
      </c>
      <c r="E8044" t="s">
        <v>1243</v>
      </c>
      <c r="F8044" t="s">
        <v>48</v>
      </c>
      <c r="G8044" t="s">
        <v>258</v>
      </c>
      <c r="H8044" t="s">
        <v>1007</v>
      </c>
      <c r="I8044" t="s">
        <v>1041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J8044">
        <v>0</v>
      </c>
      <c r="AK8044">
        <v>0</v>
      </c>
      <c r="AL8044">
        <v>0</v>
      </c>
      <c r="AM8044">
        <v>0</v>
      </c>
    </row>
    <row r="8045" spans="1:39" x14ac:dyDescent="0.25">
      <c r="A8045" s="2" t="str">
        <f t="shared" si="360"/>
        <v>CB7 Balanced PathwayNorthern IrelandNaval shippingAdditional demand final bioenergy</v>
      </c>
      <c r="B8045" t="str">
        <f t="shared" si="361"/>
        <v>CB7 Balanced Pathway</v>
      </c>
      <c r="C8045" t="s">
        <v>107</v>
      </c>
      <c r="D8045" t="s">
        <v>6</v>
      </c>
      <c r="E8045" t="s">
        <v>1243</v>
      </c>
      <c r="F8045" t="s">
        <v>48</v>
      </c>
      <c r="G8045" t="s">
        <v>260</v>
      </c>
      <c r="H8045" t="s">
        <v>1007</v>
      </c>
      <c r="I8045" t="s">
        <v>1041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J8045">
        <v>0</v>
      </c>
      <c r="AK8045">
        <v>0</v>
      </c>
      <c r="AL8045">
        <v>0</v>
      </c>
      <c r="AM8045">
        <v>0</v>
      </c>
    </row>
    <row r="8046" spans="1:39" x14ac:dyDescent="0.25">
      <c r="A8046" s="2" t="str">
        <f t="shared" si="360"/>
        <v>CB7 Balanced PathwayUnited KingdomDomestic shippingAdditional demand hydrogen</v>
      </c>
      <c r="B8046" t="str">
        <f t="shared" si="361"/>
        <v>CB7 Balanced Pathway</v>
      </c>
      <c r="C8046" t="s">
        <v>107</v>
      </c>
      <c r="D8046" t="s">
        <v>6</v>
      </c>
      <c r="E8046" t="s">
        <v>95</v>
      </c>
      <c r="F8046" t="s">
        <v>48</v>
      </c>
      <c r="G8046" t="s">
        <v>256</v>
      </c>
      <c r="H8046" t="s">
        <v>1008</v>
      </c>
      <c r="I8046" t="s">
        <v>1041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8.2629868633375019E-4</v>
      </c>
      <c r="AK8046">
        <v>2.2816592414660738E-3</v>
      </c>
      <c r="AL8046">
        <v>3.8027654024434571E-3</v>
      </c>
      <c r="AM8046">
        <v>7.2768027756616206E-3</v>
      </c>
    </row>
    <row r="8047" spans="1:39" x14ac:dyDescent="0.25">
      <c r="A8047" s="2" t="str">
        <f t="shared" si="360"/>
        <v>CB7 Balanced PathwayUnited KingdomInternational shippingAdditional demand hydrogen</v>
      </c>
      <c r="B8047" t="str">
        <f t="shared" si="361"/>
        <v>CB7 Balanced Pathway</v>
      </c>
      <c r="C8047" t="s">
        <v>107</v>
      </c>
      <c r="D8047" t="s">
        <v>6</v>
      </c>
      <c r="E8047" t="s">
        <v>95</v>
      </c>
      <c r="F8047" t="s">
        <v>48</v>
      </c>
      <c r="G8047" t="s">
        <v>258</v>
      </c>
      <c r="H8047" t="s">
        <v>1008</v>
      </c>
      <c r="I8047" t="s">
        <v>1041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J8047">
        <v>0</v>
      </c>
      <c r="AK8047">
        <v>3.1762489294004549E-4</v>
      </c>
      <c r="AL8047">
        <v>5.2937482156674258E-4</v>
      </c>
      <c r="AM8047">
        <v>1.588124464700228E-3</v>
      </c>
    </row>
    <row r="8048" spans="1:39" x14ac:dyDescent="0.25">
      <c r="A8048" s="2" t="str">
        <f t="shared" si="360"/>
        <v>CB7 Balanced PathwayUnited KingdomNaval shippingAdditional demand hydrogen</v>
      </c>
      <c r="B8048" t="str">
        <f t="shared" si="361"/>
        <v>CB7 Balanced Pathway</v>
      </c>
      <c r="C8048" t="s">
        <v>107</v>
      </c>
      <c r="D8048" t="s">
        <v>6</v>
      </c>
      <c r="E8048" t="s">
        <v>95</v>
      </c>
      <c r="F8048" t="s">
        <v>48</v>
      </c>
      <c r="G8048" t="s">
        <v>260</v>
      </c>
      <c r="H8048" t="s">
        <v>1008</v>
      </c>
      <c r="I8048" t="s">
        <v>1041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J8048">
        <v>3.5840923403996872E-6</v>
      </c>
      <c r="AK8048">
        <v>1.337264653336474E-5</v>
      </c>
      <c r="AL8048">
        <v>2.947291255482325E-5</v>
      </c>
      <c r="AM8048">
        <v>6.0292228930598021E-5</v>
      </c>
    </row>
    <row r="8049" spans="1:39" x14ac:dyDescent="0.25">
      <c r="A8049" s="2" t="str">
        <f t="shared" si="360"/>
        <v>CB7 Balanced PathwayScotlandDomestic shippingAdditional demand hydrogen</v>
      </c>
      <c r="B8049" t="str">
        <f t="shared" si="361"/>
        <v>CB7 Balanced Pathway</v>
      </c>
      <c r="C8049" t="s">
        <v>107</v>
      </c>
      <c r="D8049" t="s">
        <v>6</v>
      </c>
      <c r="E8049" t="s">
        <v>1241</v>
      </c>
      <c r="F8049" t="s">
        <v>48</v>
      </c>
      <c r="G8049" t="s">
        <v>256</v>
      </c>
      <c r="H8049" t="s">
        <v>1008</v>
      </c>
      <c r="I8049" t="s">
        <v>1041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J8049">
        <v>2.9369063038302582E-4</v>
      </c>
      <c r="AK8049">
        <v>8.1096817897489319E-4</v>
      </c>
      <c r="AL8049">
        <v>1.3516136316248221E-3</v>
      </c>
      <c r="AM8049">
        <v>2.5863877429593372E-3</v>
      </c>
    </row>
    <row r="8050" spans="1:39" x14ac:dyDescent="0.25">
      <c r="A8050" s="2" t="str">
        <f t="shared" si="360"/>
        <v>CB7 Balanced PathwayScotlandInternational shippingAdditional demand hydrogen</v>
      </c>
      <c r="B8050" t="str">
        <f t="shared" si="361"/>
        <v>CB7 Balanced Pathway</v>
      </c>
      <c r="C8050" t="s">
        <v>107</v>
      </c>
      <c r="D8050" t="s">
        <v>6</v>
      </c>
      <c r="E8050" t="s">
        <v>1241</v>
      </c>
      <c r="F8050" t="s">
        <v>48</v>
      </c>
      <c r="G8050" t="s">
        <v>258</v>
      </c>
      <c r="H8050" t="s">
        <v>1008</v>
      </c>
      <c r="I8050" t="s">
        <v>1041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J8050">
        <v>0</v>
      </c>
      <c r="AK8050">
        <v>3.0266039521862441E-5</v>
      </c>
      <c r="AL8050">
        <v>5.044339920310407E-5</v>
      </c>
      <c r="AM8050">
        <v>1.5133019760931219E-4</v>
      </c>
    </row>
    <row r="8051" spans="1:39" x14ac:dyDescent="0.25">
      <c r="A8051" s="2" t="str">
        <f t="shared" si="360"/>
        <v>CB7 Balanced PathwayScotlandNaval shippingAdditional demand hydrogen</v>
      </c>
      <c r="B8051" t="str">
        <f t="shared" si="361"/>
        <v>CB7 Balanced Pathway</v>
      </c>
      <c r="C8051" t="s">
        <v>107</v>
      </c>
      <c r="D8051" t="s">
        <v>6</v>
      </c>
      <c r="E8051" t="s">
        <v>1241</v>
      </c>
      <c r="F8051" t="s">
        <v>48</v>
      </c>
      <c r="G8051" t="s">
        <v>260</v>
      </c>
      <c r="H8051" t="s">
        <v>1008</v>
      </c>
      <c r="I8051" t="s">
        <v>1041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J8051">
        <v>2.7115513620727641E-7</v>
      </c>
      <c r="AK8051">
        <v>1.0117099248067671E-6</v>
      </c>
      <c r="AL8051">
        <v>2.229778381585177E-6</v>
      </c>
      <c r="AM8051">
        <v>4.5614191809838963E-6</v>
      </c>
    </row>
    <row r="8052" spans="1:39" x14ac:dyDescent="0.25">
      <c r="A8052" s="2" t="str">
        <f t="shared" si="360"/>
        <v>CB7 Balanced PathwayWalesDomestic shippingAdditional demand hydrogen</v>
      </c>
      <c r="B8052" t="str">
        <f t="shared" si="361"/>
        <v>CB7 Balanced Pathway</v>
      </c>
      <c r="C8052" t="s">
        <v>107</v>
      </c>
      <c r="D8052" t="s">
        <v>6</v>
      </c>
      <c r="E8052" t="s">
        <v>1242</v>
      </c>
      <c r="F8052" t="s">
        <v>48</v>
      </c>
      <c r="G8052" t="s">
        <v>256</v>
      </c>
      <c r="H8052" t="s">
        <v>1008</v>
      </c>
      <c r="I8052" t="s">
        <v>1041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J8052">
        <v>5.1022881161045091E-5</v>
      </c>
      <c r="AK8052">
        <v>1.408895236707443E-4</v>
      </c>
      <c r="AL8052">
        <v>2.3481587278457379E-4</v>
      </c>
      <c r="AM8052">
        <v>4.493332125484959E-4</v>
      </c>
    </row>
    <row r="8053" spans="1:39" x14ac:dyDescent="0.25">
      <c r="A8053" s="2" t="str">
        <f t="shared" si="360"/>
        <v>CB7 Balanced PathwayWalesInternational shippingAdditional demand hydrogen</v>
      </c>
      <c r="B8053" t="str">
        <f t="shared" si="361"/>
        <v>CB7 Balanced Pathway</v>
      </c>
      <c r="C8053" t="s">
        <v>107</v>
      </c>
      <c r="D8053" t="s">
        <v>6</v>
      </c>
      <c r="E8053" t="s">
        <v>1242</v>
      </c>
      <c r="F8053" t="s">
        <v>48</v>
      </c>
      <c r="G8053" t="s">
        <v>258</v>
      </c>
      <c r="H8053" t="s">
        <v>1008</v>
      </c>
      <c r="I8053" t="s">
        <v>1041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J8053">
        <v>0</v>
      </c>
      <c r="AK8053">
        <v>3.3643520199583418E-5</v>
      </c>
      <c r="AL8053">
        <v>5.6072533665972383E-5</v>
      </c>
      <c r="AM8053">
        <v>1.6821760099791709E-4</v>
      </c>
    </row>
    <row r="8054" spans="1:39" x14ac:dyDescent="0.25">
      <c r="A8054" s="2" t="str">
        <f t="shared" si="360"/>
        <v>CB7 Balanced PathwayWalesNaval shippingAdditional demand hydrogen</v>
      </c>
      <c r="B8054" t="str">
        <f t="shared" si="361"/>
        <v>CB7 Balanced Pathway</v>
      </c>
      <c r="C8054" t="s">
        <v>107</v>
      </c>
      <c r="D8054" t="s">
        <v>6</v>
      </c>
      <c r="E8054" t="s">
        <v>1242</v>
      </c>
      <c r="F8054" t="s">
        <v>48</v>
      </c>
      <c r="G8054" t="s">
        <v>260</v>
      </c>
      <c r="H8054" t="s">
        <v>1008</v>
      </c>
      <c r="I8054" t="s">
        <v>1041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J8054">
        <v>1.2645366922846079E-7</v>
      </c>
      <c r="AK8054">
        <v>4.7181268249652571E-7</v>
      </c>
      <c r="AL8054">
        <v>1.039861025174187E-6</v>
      </c>
      <c r="AM8054">
        <v>2.1272257660041909E-6</v>
      </c>
    </row>
    <row r="8055" spans="1:39" x14ac:dyDescent="0.25">
      <c r="A8055" s="2" t="str">
        <f t="shared" si="360"/>
        <v>CB7 Balanced PathwayNorthern IrelandDomestic shippingAdditional demand hydrogen</v>
      </c>
      <c r="B8055" t="str">
        <f t="shared" si="361"/>
        <v>CB7 Balanced Pathway</v>
      </c>
      <c r="C8055" t="s">
        <v>107</v>
      </c>
      <c r="D8055" t="s">
        <v>6</v>
      </c>
      <c r="E8055" t="s">
        <v>1243</v>
      </c>
      <c r="F8055" t="s">
        <v>48</v>
      </c>
      <c r="G8055" t="s">
        <v>256</v>
      </c>
      <c r="H8055" t="s">
        <v>1008</v>
      </c>
      <c r="I8055" t="s">
        <v>1041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4.9839871072742842E-5</v>
      </c>
      <c r="AK8055">
        <v>1.3762287694194601E-4</v>
      </c>
      <c r="AL8055">
        <v>2.2937146156991E-4</v>
      </c>
      <c r="AM8055">
        <v>4.3891502934601602E-4</v>
      </c>
    </row>
    <row r="8056" spans="1:39" x14ac:dyDescent="0.25">
      <c r="A8056" s="2" t="str">
        <f t="shared" si="360"/>
        <v>CB7 Balanced PathwayNorthern IrelandInternational shippingAdditional demand hydrogen</v>
      </c>
      <c r="B8056" t="str">
        <f t="shared" si="361"/>
        <v>CB7 Balanced Pathway</v>
      </c>
      <c r="C8056" t="s">
        <v>107</v>
      </c>
      <c r="D8056" t="s">
        <v>6</v>
      </c>
      <c r="E8056" t="s">
        <v>1243</v>
      </c>
      <c r="F8056" t="s">
        <v>48</v>
      </c>
      <c r="G8056" t="s">
        <v>258</v>
      </c>
      <c r="H8056" t="s">
        <v>1008</v>
      </c>
      <c r="I8056" t="s">
        <v>1041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6.3676442905527349E-6</v>
      </c>
      <c r="AL8056">
        <v>1.061274048425456E-5</v>
      </c>
      <c r="AM8056">
        <v>3.1838221452763668E-5</v>
      </c>
    </row>
    <row r="8057" spans="1:39" x14ac:dyDescent="0.25">
      <c r="A8057" s="2" t="str">
        <f t="shared" si="360"/>
        <v>CB7 Balanced PathwayNorthern IrelandNaval shippingAdditional demand hydrogen</v>
      </c>
      <c r="B8057" t="str">
        <f t="shared" si="361"/>
        <v>CB7 Balanced Pathway</v>
      </c>
      <c r="C8057" t="s">
        <v>107</v>
      </c>
      <c r="D8057" t="s">
        <v>6</v>
      </c>
      <c r="E8057" t="s">
        <v>1243</v>
      </c>
      <c r="F8057" t="s">
        <v>48</v>
      </c>
      <c r="G8057" t="s">
        <v>260</v>
      </c>
      <c r="H8057" t="s">
        <v>1008</v>
      </c>
      <c r="I8057" t="s">
        <v>1041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8.0733219754893523E-8</v>
      </c>
      <c r="AK8057">
        <v>3.0122460828178751E-7</v>
      </c>
      <c r="AL8057">
        <v>6.6389001736488677E-7</v>
      </c>
      <c r="AM8057">
        <v>1.3581083592348239E-6</v>
      </c>
    </row>
    <row r="8058" spans="1:39" x14ac:dyDescent="0.25">
      <c r="A8058" s="2" t="str">
        <f t="shared" si="360"/>
        <v>CB7 Balanced PathwayUnited KingdomDomestic shippingAdditional demand ammonia</v>
      </c>
      <c r="B8058" t="str">
        <f t="shared" si="361"/>
        <v>CB7 Balanced Pathway</v>
      </c>
      <c r="C8058" t="s">
        <v>107</v>
      </c>
      <c r="D8058" t="s">
        <v>6</v>
      </c>
      <c r="E8058" t="s">
        <v>95</v>
      </c>
      <c r="F8058" t="s">
        <v>48</v>
      </c>
      <c r="G8058" t="s">
        <v>256</v>
      </c>
      <c r="H8058" t="s">
        <v>1010</v>
      </c>
      <c r="I8058" t="s">
        <v>1041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8.8683531407806646E-2</v>
      </c>
      <c r="Q8058">
        <v>0.17544018973365</v>
      </c>
      <c r="R8058">
        <v>0.28072417629735519</v>
      </c>
      <c r="S8058">
        <v>0.42730061228479288</v>
      </c>
      <c r="T8058">
        <v>0.56563681113306719</v>
      </c>
      <c r="U8058">
        <v>0.70766211734105655</v>
      </c>
      <c r="V8058">
        <v>0.84572010888511873</v>
      </c>
      <c r="W8058">
        <v>0.99625236944804207</v>
      </c>
      <c r="X8058">
        <v>1.1375674028779119</v>
      </c>
      <c r="Y8058">
        <v>1.299271000405622</v>
      </c>
      <c r="Z8058">
        <v>1.642322440587147</v>
      </c>
      <c r="AA8058">
        <v>1.985125943779066</v>
      </c>
      <c r="AB8058">
        <v>2.3278442620056481</v>
      </c>
      <c r="AC8058">
        <v>2.6663184677575971</v>
      </c>
      <c r="AD8058">
        <v>3.293124406614099</v>
      </c>
      <c r="AE8058">
        <v>3.74548434991154</v>
      </c>
      <c r="AF8058">
        <v>4.1636089975694421</v>
      </c>
      <c r="AG8058">
        <v>4.5618908919472929</v>
      </c>
      <c r="AH8058">
        <v>4.9446640339107013</v>
      </c>
      <c r="AI8058">
        <v>5.0414385784251587</v>
      </c>
      <c r="AJ8058">
        <v>5.1016452857910384</v>
      </c>
      <c r="AK8058">
        <v>5.1972235677659357</v>
      </c>
      <c r="AL8058">
        <v>5.3187804848370162</v>
      </c>
      <c r="AM8058">
        <v>5.4066054134731134</v>
      </c>
    </row>
    <row r="8059" spans="1:39" x14ac:dyDescent="0.25">
      <c r="A8059" s="2" t="str">
        <f t="shared" si="360"/>
        <v>CB7 Balanced PathwayUnited KingdomInternational shippingAdditional demand ammonia</v>
      </c>
      <c r="B8059" t="str">
        <f t="shared" si="361"/>
        <v>CB7 Balanced Pathway</v>
      </c>
      <c r="C8059" t="s">
        <v>107</v>
      </c>
      <c r="D8059" t="s">
        <v>6</v>
      </c>
      <c r="E8059" t="s">
        <v>95</v>
      </c>
      <c r="F8059" t="s">
        <v>48</v>
      </c>
      <c r="G8059" t="s">
        <v>258</v>
      </c>
      <c r="H8059" t="s">
        <v>1010</v>
      </c>
      <c r="I8059" t="s">
        <v>1041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.21035443919846811</v>
      </c>
      <c r="Q8059">
        <v>0.43023378328907141</v>
      </c>
      <c r="R8059">
        <v>0.67594719983446594</v>
      </c>
      <c r="S8059">
        <v>0.96209894764544246</v>
      </c>
      <c r="T8059">
        <v>1.226211366552489</v>
      </c>
      <c r="U8059">
        <v>1.4789241172158121</v>
      </c>
      <c r="V8059">
        <v>1.6981762899857851</v>
      </c>
      <c r="W8059">
        <v>1.959420973776864</v>
      </c>
      <c r="X8059">
        <v>2.255229364623951</v>
      </c>
      <c r="Y8059">
        <v>2.5745338659332409</v>
      </c>
      <c r="Z8059">
        <v>3.429889562229159</v>
      </c>
      <c r="AA8059">
        <v>4.3029262653979981</v>
      </c>
      <c r="AB8059">
        <v>5.1575030332569876</v>
      </c>
      <c r="AC8059">
        <v>6.0562384244220624</v>
      </c>
      <c r="AD8059">
        <v>7.71767087464917</v>
      </c>
      <c r="AE8059">
        <v>8.8452301650735041</v>
      </c>
      <c r="AF8059">
        <v>9.950626662864007</v>
      </c>
      <c r="AG8059">
        <v>11.07054610066943</v>
      </c>
      <c r="AH8059">
        <v>12.126760078844089</v>
      </c>
      <c r="AI8059">
        <v>12.66018768795732</v>
      </c>
      <c r="AJ8059">
        <v>13.163196624326959</v>
      </c>
      <c r="AK8059">
        <v>13.691716812921261</v>
      </c>
      <c r="AL8059">
        <v>14.45558833153763</v>
      </c>
      <c r="AM8059">
        <v>14.73042453207111</v>
      </c>
    </row>
    <row r="8060" spans="1:39" x14ac:dyDescent="0.25">
      <c r="A8060" s="2" t="str">
        <f t="shared" si="360"/>
        <v>CB7 Balanced PathwayUnited KingdomNaval shippingAdditional demand ammonia</v>
      </c>
      <c r="B8060" t="str">
        <f t="shared" si="361"/>
        <v>CB7 Balanced Pathway</v>
      </c>
      <c r="C8060" t="s">
        <v>107</v>
      </c>
      <c r="D8060" t="s">
        <v>6</v>
      </c>
      <c r="E8060" t="s">
        <v>95</v>
      </c>
      <c r="F8060" t="s">
        <v>48</v>
      </c>
      <c r="G8060" t="s">
        <v>260</v>
      </c>
      <c r="H8060" t="s">
        <v>1010</v>
      </c>
      <c r="I8060" t="s">
        <v>1041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8.8250292076902399E-3</v>
      </c>
      <c r="Y8060">
        <v>1.8605810415482611E-2</v>
      </c>
      <c r="Z8060">
        <v>3.0553643637084071E-2</v>
      </c>
      <c r="AA8060">
        <v>4.428541912768201E-2</v>
      </c>
      <c r="AB8060">
        <v>5.9849303200348473E-2</v>
      </c>
      <c r="AC8060">
        <v>7.7109556777371968E-2</v>
      </c>
      <c r="AD8060">
        <v>9.7150829253758661E-2</v>
      </c>
      <c r="AE8060">
        <v>0.1186815032570431</v>
      </c>
      <c r="AF8060">
        <v>0.14106424516941979</v>
      </c>
      <c r="AG8060">
        <v>0.16400413597634431</v>
      </c>
      <c r="AH8060">
        <v>0.1872698148631107</v>
      </c>
      <c r="AI8060">
        <v>0.20994580032967289</v>
      </c>
      <c r="AJ8060">
        <v>0.23207432128057559</v>
      </c>
      <c r="AK8060">
        <v>0.25437094806054278</v>
      </c>
      <c r="AL8060">
        <v>0.27688976572428681</v>
      </c>
      <c r="AM8060">
        <v>0.29978826770294648</v>
      </c>
    </row>
    <row r="8061" spans="1:39" x14ac:dyDescent="0.25">
      <c r="A8061" s="2" t="str">
        <f t="shared" si="360"/>
        <v>CB7 Balanced PathwayScotlandDomestic shippingAdditional demand ammonia</v>
      </c>
      <c r="B8061" t="str">
        <f t="shared" si="361"/>
        <v>CB7 Balanced Pathway</v>
      </c>
      <c r="C8061" t="s">
        <v>107</v>
      </c>
      <c r="D8061" t="s">
        <v>6</v>
      </c>
      <c r="E8061" t="s">
        <v>1241</v>
      </c>
      <c r="F8061" t="s">
        <v>48</v>
      </c>
      <c r="G8061" t="s">
        <v>256</v>
      </c>
      <c r="H8061" t="s">
        <v>1010</v>
      </c>
      <c r="I8061" t="s">
        <v>1041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3.1520711184129323E-2</v>
      </c>
      <c r="Q8061">
        <v>6.2356555528374408E-2</v>
      </c>
      <c r="R8061">
        <v>9.977755219040145E-2</v>
      </c>
      <c r="S8061">
        <v>0.1518750885854433</v>
      </c>
      <c r="T8061">
        <v>0.20104380459152349</v>
      </c>
      <c r="U8061">
        <v>0.25152373684899648</v>
      </c>
      <c r="V8061">
        <v>0.30059356987256369</v>
      </c>
      <c r="W8061">
        <v>0.35409712158927309</v>
      </c>
      <c r="X8061">
        <v>0.40432460220498539</v>
      </c>
      <c r="Y8061">
        <v>0.4617987725970874</v>
      </c>
      <c r="Z8061">
        <v>0.58372925050664914</v>
      </c>
      <c r="AA8061">
        <v>0.70557160438554567</v>
      </c>
      <c r="AB8061">
        <v>0.82738368104558335</v>
      </c>
      <c r="AC8061">
        <v>0.94768727646426532</v>
      </c>
      <c r="AD8061">
        <v>1.170472371436855</v>
      </c>
      <c r="AE8061">
        <v>1.3312542764602331</v>
      </c>
      <c r="AF8061">
        <v>1.479867959841705</v>
      </c>
      <c r="AG8061">
        <v>1.6214289505156401</v>
      </c>
      <c r="AH8061">
        <v>1.757477678676777</v>
      </c>
      <c r="AI8061">
        <v>1.79187417168052</v>
      </c>
      <c r="AJ8061">
        <v>1.8132733898228439</v>
      </c>
      <c r="AK8061">
        <v>1.847244696262506</v>
      </c>
      <c r="AL8061">
        <v>1.8904495665987071</v>
      </c>
      <c r="AM8061">
        <v>1.921665105339212</v>
      </c>
    </row>
    <row r="8062" spans="1:39" x14ac:dyDescent="0.25">
      <c r="A8062" s="2" t="str">
        <f t="shared" si="360"/>
        <v>CB7 Balanced PathwayScotlandInternational shippingAdditional demand ammonia</v>
      </c>
      <c r="B8062" t="str">
        <f t="shared" si="361"/>
        <v>CB7 Balanced Pathway</v>
      </c>
      <c r="C8062" t="s">
        <v>107</v>
      </c>
      <c r="D8062" t="s">
        <v>6</v>
      </c>
      <c r="E8062" t="s">
        <v>1241</v>
      </c>
      <c r="F8062" t="s">
        <v>48</v>
      </c>
      <c r="G8062" t="s">
        <v>258</v>
      </c>
      <c r="H8062" t="s">
        <v>1010</v>
      </c>
      <c r="I8062" t="s">
        <v>1041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2.0044385411510528E-2</v>
      </c>
      <c r="Q8062">
        <v>4.099638591968089E-2</v>
      </c>
      <c r="R8062">
        <v>6.441007968712284E-2</v>
      </c>
      <c r="S8062">
        <v>9.167708646461685E-2</v>
      </c>
      <c r="T8062">
        <v>0.1168439958805115</v>
      </c>
      <c r="U8062">
        <v>0.1409246465765463</v>
      </c>
      <c r="V8062">
        <v>0.16181688479152401</v>
      </c>
      <c r="W8062">
        <v>0.1867105316694774</v>
      </c>
      <c r="X8062">
        <v>0.21489770669031699</v>
      </c>
      <c r="Y8062">
        <v>0.24532379378532221</v>
      </c>
      <c r="Z8062">
        <v>0.32682946253096762</v>
      </c>
      <c r="AA8062">
        <v>0.41001993012171839</v>
      </c>
      <c r="AB8062">
        <v>0.49145137584712573</v>
      </c>
      <c r="AC8062">
        <v>0.57709063609815747</v>
      </c>
      <c r="AD8062">
        <v>0.73540625089781397</v>
      </c>
      <c r="AE8062">
        <v>0.84284982602612668</v>
      </c>
      <c r="AF8062">
        <v>0.94818153910369962</v>
      </c>
      <c r="AG8062">
        <v>1.0548971231757549</v>
      </c>
      <c r="AH8062">
        <v>1.1555423015529169</v>
      </c>
      <c r="AI8062">
        <v>1.2063718853113941</v>
      </c>
      <c r="AJ8062">
        <v>1.254302915549907</v>
      </c>
      <c r="AK8062">
        <v>1.3046648779516281</v>
      </c>
      <c r="AL8062">
        <v>1.377453145137072</v>
      </c>
      <c r="AM8062">
        <v>1.403641908965966</v>
      </c>
    </row>
    <row r="8063" spans="1:39" x14ac:dyDescent="0.25">
      <c r="A8063" s="2" t="str">
        <f t="shared" si="360"/>
        <v>CB7 Balanced PathwayScotlandNaval shippingAdditional demand ammonia</v>
      </c>
      <c r="B8063" t="str">
        <f t="shared" si="361"/>
        <v>CB7 Balanced Pathway</v>
      </c>
      <c r="C8063" t="s">
        <v>107</v>
      </c>
      <c r="D8063" t="s">
        <v>6</v>
      </c>
      <c r="E8063" t="s">
        <v>1241</v>
      </c>
      <c r="F8063" t="s">
        <v>48</v>
      </c>
      <c r="G8063" t="s">
        <v>260</v>
      </c>
      <c r="H8063" t="s">
        <v>1010</v>
      </c>
      <c r="I8063" t="s">
        <v>1041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6.6765913642101774E-4</v>
      </c>
      <c r="Y8063">
        <v>1.4076258584605379E-3</v>
      </c>
      <c r="Z8063">
        <v>2.3115412816395852E-3</v>
      </c>
      <c r="AA8063">
        <v>3.3504211708518142E-3</v>
      </c>
      <c r="AB8063">
        <v>4.5279095569818184E-3</v>
      </c>
      <c r="AC8063">
        <v>5.8337370762382027E-3</v>
      </c>
      <c r="AD8063">
        <v>7.3499630693150877E-3</v>
      </c>
      <c r="AE8063">
        <v>8.9788699967923002E-3</v>
      </c>
      <c r="AF8063">
        <v>1.0672240271751791E-2</v>
      </c>
      <c r="AG8063">
        <v>1.240776174429231E-2</v>
      </c>
      <c r="AH8063">
        <v>1.416793077129689E-2</v>
      </c>
      <c r="AI8063">
        <v>1.5883486438909571E-2</v>
      </c>
      <c r="AJ8063">
        <v>1.7557623582328839E-2</v>
      </c>
      <c r="AK8063">
        <v>1.9244478801804181E-2</v>
      </c>
      <c r="AL8063">
        <v>2.0948143911659691E-2</v>
      </c>
      <c r="AM8063">
        <v>2.2680534105120401E-2</v>
      </c>
    </row>
    <row r="8064" spans="1:39" x14ac:dyDescent="0.25">
      <c r="A8064" s="2" t="str">
        <f t="shared" si="360"/>
        <v>CB7 Balanced PathwayWalesDomestic shippingAdditional demand ammonia</v>
      </c>
      <c r="B8064" t="str">
        <f t="shared" si="361"/>
        <v>CB7 Balanced Pathway</v>
      </c>
      <c r="C8064" t="s">
        <v>107</v>
      </c>
      <c r="D8064" t="s">
        <v>6</v>
      </c>
      <c r="E8064" t="s">
        <v>1242</v>
      </c>
      <c r="F8064" t="s">
        <v>48</v>
      </c>
      <c r="G8064" t="s">
        <v>256</v>
      </c>
      <c r="H8064" t="s">
        <v>1010</v>
      </c>
      <c r="I8064" t="s">
        <v>1041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5.4760940066830516E-3</v>
      </c>
      <c r="Q8064">
        <v>1.083320607874674E-2</v>
      </c>
      <c r="R8064">
        <v>1.7334356841113119E-2</v>
      </c>
      <c r="S8064">
        <v>2.638526324831007E-2</v>
      </c>
      <c r="T8064">
        <v>3.492734561010543E-2</v>
      </c>
      <c r="U8064">
        <v>4.3697225606724878E-2</v>
      </c>
      <c r="V8064">
        <v>5.2222129025293378E-2</v>
      </c>
      <c r="W8064">
        <v>6.1517302512357652E-2</v>
      </c>
      <c r="X8064">
        <v>7.0243324078424957E-2</v>
      </c>
      <c r="Y8064">
        <v>8.0228313255374079E-2</v>
      </c>
      <c r="Z8064">
        <v>0.101411298480934</v>
      </c>
      <c r="AA8064">
        <v>0.1225789739162625</v>
      </c>
      <c r="AB8064">
        <v>0.14374138928953981</v>
      </c>
      <c r="AC8064">
        <v>0.1646417361759504</v>
      </c>
      <c r="AD8064">
        <v>0.2033461967520804</v>
      </c>
      <c r="AE8064">
        <v>0.23127884146109051</v>
      </c>
      <c r="AF8064">
        <v>0.25709750069509052</v>
      </c>
      <c r="AG8064">
        <v>0.28169089543422843</v>
      </c>
      <c r="AH8064">
        <v>0.3053266446579061</v>
      </c>
      <c r="AI8064">
        <v>0.31130234831790332</v>
      </c>
      <c r="AJ8064">
        <v>0.31502003506463772</v>
      </c>
      <c r="AK8064">
        <v>0.32092187105135539</v>
      </c>
      <c r="AL8064">
        <v>0.32842785434359512</v>
      </c>
      <c r="AM8064">
        <v>0.33385093073339212</v>
      </c>
    </row>
    <row r="8065" spans="1:39" x14ac:dyDescent="0.25">
      <c r="A8065" s="2" t="str">
        <f t="shared" si="360"/>
        <v>CB7 Balanced PathwayWalesInternational shippingAdditional demand ammonia</v>
      </c>
      <c r="B8065" t="str">
        <f t="shared" si="361"/>
        <v>CB7 Balanced Pathway</v>
      </c>
      <c r="C8065" t="s">
        <v>107</v>
      </c>
      <c r="D8065" t="s">
        <v>6</v>
      </c>
      <c r="E8065" t="s">
        <v>1242</v>
      </c>
      <c r="F8065" t="s">
        <v>48</v>
      </c>
      <c r="G8065" t="s">
        <v>258</v>
      </c>
      <c r="H8065" t="s">
        <v>1010</v>
      </c>
      <c r="I8065" t="s">
        <v>1041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2.228120018786299E-2</v>
      </c>
      <c r="Q8065">
        <v>4.5571299039717503E-2</v>
      </c>
      <c r="R8065">
        <v>7.1597799092451231E-2</v>
      </c>
      <c r="S8065">
        <v>0.1019076152359923</v>
      </c>
      <c r="T8065">
        <v>0.12988297767755419</v>
      </c>
      <c r="U8065">
        <v>0.15665086243915141</v>
      </c>
      <c r="V8065">
        <v>0.17987452993923461</v>
      </c>
      <c r="W8065">
        <v>0.20754613563362201</v>
      </c>
      <c r="X8065">
        <v>0.2388788044321874</v>
      </c>
      <c r="Y8065">
        <v>0.27270023240711871</v>
      </c>
      <c r="Z8065">
        <v>0.36330137005659258</v>
      </c>
      <c r="AA8065">
        <v>0.45577531844949382</v>
      </c>
      <c r="AB8065">
        <v>0.5462939503030293</v>
      </c>
      <c r="AC8065">
        <v>0.64148995968019784</v>
      </c>
      <c r="AD8065">
        <v>0.81747250211275846</v>
      </c>
      <c r="AE8065">
        <v>0.93690603709951281</v>
      </c>
      <c r="AF8065">
        <v>1.053992040837209</v>
      </c>
      <c r="AG8065">
        <v>1.172616346000926</v>
      </c>
      <c r="AH8065">
        <v>1.2844928301797309</v>
      </c>
      <c r="AI8065">
        <v>1.340994643926438</v>
      </c>
      <c r="AJ8065">
        <v>1.394274445627993</v>
      </c>
      <c r="AK8065">
        <v>1.4502564547087999</v>
      </c>
      <c r="AL8065">
        <v>1.5311673890772439</v>
      </c>
      <c r="AM8065">
        <v>1.5602786378167131</v>
      </c>
    </row>
    <row r="8066" spans="1:39" x14ac:dyDescent="0.25">
      <c r="A8066" s="2" t="str">
        <f t="shared" si="360"/>
        <v>CB7 Balanced PathwayWalesNaval shippingAdditional demand ammonia</v>
      </c>
      <c r="B8066" t="str">
        <f t="shared" si="361"/>
        <v>CB7 Balanced Pathway</v>
      </c>
      <c r="C8066" t="s">
        <v>107</v>
      </c>
      <c r="D8066" t="s">
        <v>6</v>
      </c>
      <c r="E8066" t="s">
        <v>1242</v>
      </c>
      <c r="F8066" t="s">
        <v>48</v>
      </c>
      <c r="G8066" t="s">
        <v>260</v>
      </c>
      <c r="H8066" t="s">
        <v>1010</v>
      </c>
      <c r="I8066" t="s">
        <v>1041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3.1136399913075859E-4</v>
      </c>
      <c r="Y8066">
        <v>6.5644876653610847E-4</v>
      </c>
      <c r="Z8066">
        <v>1.077991295775944E-3</v>
      </c>
      <c r="AA8066">
        <v>1.5624747384134501E-3</v>
      </c>
      <c r="AB8066">
        <v>2.1115984945875438E-3</v>
      </c>
      <c r="AC8066">
        <v>2.7205734286387369E-3</v>
      </c>
      <c r="AD8066">
        <v>3.4276680567765379E-3</v>
      </c>
      <c r="AE8066">
        <v>4.1873116345905893E-3</v>
      </c>
      <c r="AF8066">
        <v>4.9770178065856041E-3</v>
      </c>
      <c r="AG8066">
        <v>5.7863812628609363E-3</v>
      </c>
      <c r="AH8066">
        <v>6.6072391490153582E-3</v>
      </c>
      <c r="AI8066">
        <v>7.4072915174479923E-3</v>
      </c>
      <c r="AJ8066">
        <v>8.1880282851085253E-3</v>
      </c>
      <c r="AK8066">
        <v>8.974696149650763E-3</v>
      </c>
      <c r="AL8066">
        <v>9.7692033357991911E-3</v>
      </c>
      <c r="AM8066">
        <v>1.05771065146313E-2</v>
      </c>
    </row>
    <row r="8067" spans="1:39" x14ac:dyDescent="0.25">
      <c r="A8067" s="2" t="str">
        <f t="shared" si="360"/>
        <v>CB7 Balanced PathwayNorthern IrelandDomestic shippingAdditional demand ammonia</v>
      </c>
      <c r="B8067" t="str">
        <f t="shared" si="361"/>
        <v>CB7 Balanced Pathway</v>
      </c>
      <c r="C8067" t="s">
        <v>107</v>
      </c>
      <c r="D8067" t="s">
        <v>6</v>
      </c>
      <c r="E8067" t="s">
        <v>1243</v>
      </c>
      <c r="F8067" t="s">
        <v>48</v>
      </c>
      <c r="G8067" t="s">
        <v>256</v>
      </c>
      <c r="H8067" t="s">
        <v>1010</v>
      </c>
      <c r="I8067" t="s">
        <v>1041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5.3491259816130839E-3</v>
      </c>
      <c r="Q8067">
        <v>1.058202872873854E-2</v>
      </c>
      <c r="R8067">
        <v>1.6932444629363611E-2</v>
      </c>
      <c r="S8067">
        <v>2.5773497861978009E-2</v>
      </c>
      <c r="T8067">
        <v>3.4117524579341682E-2</v>
      </c>
      <c r="U8067">
        <v>4.2684067244295069E-2</v>
      </c>
      <c r="V8067">
        <v>5.1011313327243173E-2</v>
      </c>
      <c r="W8067">
        <v>6.0090970094014658E-2</v>
      </c>
      <c r="X8067">
        <v>6.8614671224455873E-2</v>
      </c>
      <c r="Y8067">
        <v>7.8368149701516537E-2</v>
      </c>
      <c r="Z8067">
        <v>9.9059988902940724E-2</v>
      </c>
      <c r="AA8067">
        <v>0.1197368732849993</v>
      </c>
      <c r="AB8067">
        <v>0.1404086195641418</v>
      </c>
      <c r="AC8067">
        <v>0.1608243736433059</v>
      </c>
      <c r="AD8067">
        <v>0.19863143747738721</v>
      </c>
      <c r="AE8067">
        <v>0.22591643940865169</v>
      </c>
      <c r="AF8067">
        <v>0.25113647046554333</v>
      </c>
      <c r="AG8067">
        <v>0.27515964585563718</v>
      </c>
      <c r="AH8067">
        <v>0.29824737957842729</v>
      </c>
      <c r="AI8067">
        <v>0.30408453132693658</v>
      </c>
      <c r="AJ8067">
        <v>0.30771602025758438</v>
      </c>
      <c r="AK8067">
        <v>0.31348101701937159</v>
      </c>
      <c r="AL8067">
        <v>0.32081296752954802</v>
      </c>
      <c r="AM8067">
        <v>0.3261103051540542</v>
      </c>
    </row>
    <row r="8068" spans="1:39" x14ac:dyDescent="0.25">
      <c r="A8068" s="2" t="str">
        <f t="shared" si="360"/>
        <v>CB7 Balanced PathwayNorthern IrelandInternational shippingAdditional demand ammonia</v>
      </c>
      <c r="B8068" t="str">
        <f t="shared" si="361"/>
        <v>CB7 Balanced Pathway</v>
      </c>
      <c r="C8068" t="s">
        <v>107</v>
      </c>
      <c r="D8068" t="s">
        <v>6</v>
      </c>
      <c r="E8068" t="s">
        <v>1243</v>
      </c>
      <c r="F8068" t="s">
        <v>48</v>
      </c>
      <c r="G8068" t="s">
        <v>258</v>
      </c>
      <c r="H8068" t="s">
        <v>1010</v>
      </c>
      <c r="I8068" t="s">
        <v>1041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4.2171198590766077E-3</v>
      </c>
      <c r="Q8068">
        <v>8.625192025741751E-3</v>
      </c>
      <c r="R8068">
        <v>1.355117757899882E-2</v>
      </c>
      <c r="S8068">
        <v>1.9287858121616711E-2</v>
      </c>
      <c r="T8068">
        <v>2.4582701106845139E-2</v>
      </c>
      <c r="U8068">
        <v>2.964900711647811E-2</v>
      </c>
      <c r="V8068">
        <v>3.4044505949101203E-2</v>
      </c>
      <c r="W8068">
        <v>3.9281857479648637E-2</v>
      </c>
      <c r="X8068">
        <v>4.5212131374870693E-2</v>
      </c>
      <c r="Y8068">
        <v>5.1613447927517833E-2</v>
      </c>
      <c r="Z8068">
        <v>6.8761350805956745E-2</v>
      </c>
      <c r="AA8068">
        <v>8.6263716967872731E-2</v>
      </c>
      <c r="AB8068">
        <v>0.103396004133172</v>
      </c>
      <c r="AC8068">
        <v>0.1214135695364926</v>
      </c>
      <c r="AD8068">
        <v>0.15472144650388331</v>
      </c>
      <c r="AE8068">
        <v>0.17732640171211839</v>
      </c>
      <c r="AF8068">
        <v>0.19948704420080809</v>
      </c>
      <c r="AG8068">
        <v>0.22193883803853739</v>
      </c>
      <c r="AH8068">
        <v>0.2431134847907849</v>
      </c>
      <c r="AI8068">
        <v>0.25380747428937928</v>
      </c>
      <c r="AJ8068">
        <v>0.2638916397718869</v>
      </c>
      <c r="AK8068">
        <v>0.27448724684220432</v>
      </c>
      <c r="AL8068">
        <v>0.28980110360327199</v>
      </c>
      <c r="AM8068">
        <v>0.29531093360105681</v>
      </c>
    </row>
    <row r="8069" spans="1:39" x14ac:dyDescent="0.25">
      <c r="A8069" s="2" t="str">
        <f t="shared" si="360"/>
        <v>CB7 Balanced PathwayNorthern IrelandNaval shippingAdditional demand ammonia</v>
      </c>
      <c r="B8069" t="str">
        <f t="shared" si="361"/>
        <v>CB7 Balanced Pathway</v>
      </c>
      <c r="C8069" t="s">
        <v>107</v>
      </c>
      <c r="D8069" t="s">
        <v>6</v>
      </c>
      <c r="E8069" t="s">
        <v>1243</v>
      </c>
      <c r="F8069" t="s">
        <v>48</v>
      </c>
      <c r="G8069" t="s">
        <v>260</v>
      </c>
      <c r="H8069" t="s">
        <v>1010</v>
      </c>
      <c r="I8069" t="s">
        <v>1041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1.987875742867599E-4</v>
      </c>
      <c r="Y8069">
        <v>4.1910387298323192E-4</v>
      </c>
      <c r="Z8069">
        <v>6.8823394929337514E-4</v>
      </c>
      <c r="AA8069">
        <v>9.9754809162478503E-4</v>
      </c>
      <c r="AB8069">
        <v>1.348131266872481E-3</v>
      </c>
      <c r="AC8069">
        <v>1.736925893995182E-3</v>
      </c>
      <c r="AD8069">
        <v>2.1883641665993389E-3</v>
      </c>
      <c r="AE8069">
        <v>2.673351848469248E-3</v>
      </c>
      <c r="AF8069">
        <v>3.17753272605441E-3</v>
      </c>
      <c r="AG8069">
        <v>3.6942636218499601E-3</v>
      </c>
      <c r="AH8069">
        <v>4.2183330341080813E-3</v>
      </c>
      <c r="AI8069">
        <v>4.7291193487337176E-3</v>
      </c>
      <c r="AJ8069">
        <v>5.227573789944007E-3</v>
      </c>
      <c r="AK8069">
        <v>5.7298148871751109E-3</v>
      </c>
      <c r="AL8069">
        <v>6.2370609295202906E-3</v>
      </c>
      <c r="AM8069">
        <v>6.7528595241778287E-3</v>
      </c>
    </row>
    <row r="8070" spans="1:39" x14ac:dyDescent="0.25">
      <c r="A8070" s="2" t="str">
        <f t="shared" si="360"/>
        <v>CB7 Balanced PathwayUnited KingdomDomestic shippingAdditional demand methanol</v>
      </c>
      <c r="B8070" t="str">
        <f t="shared" si="361"/>
        <v>CB7 Balanced Pathway</v>
      </c>
      <c r="C8070" t="s">
        <v>107</v>
      </c>
      <c r="D8070" t="s">
        <v>6</v>
      </c>
      <c r="E8070" t="s">
        <v>95</v>
      </c>
      <c r="F8070" t="s">
        <v>48</v>
      </c>
      <c r="G8070" t="s">
        <v>256</v>
      </c>
      <c r="H8070" t="s">
        <v>1011</v>
      </c>
      <c r="I8070" t="s">
        <v>1041</v>
      </c>
      <c r="J8070">
        <v>0</v>
      </c>
      <c r="K8070">
        <v>0</v>
      </c>
      <c r="L8070">
        <v>0</v>
      </c>
      <c r="M8070">
        <v>0</v>
      </c>
      <c r="N8070">
        <v>0.48613860244808599</v>
      </c>
      <c r="O8070">
        <v>2.3429532885719642</v>
      </c>
      <c r="P8070">
        <v>3.830909262831272</v>
      </c>
      <c r="Q8070">
        <v>5.2128038349889803</v>
      </c>
      <c r="R8070">
        <v>6.2011873231528787</v>
      </c>
      <c r="S8070">
        <v>6.6625292798025946</v>
      </c>
      <c r="T8070">
        <v>6.8878079748185153</v>
      </c>
      <c r="U8070">
        <v>6.8129611270769974</v>
      </c>
      <c r="V8070">
        <v>6.4977900625555796</v>
      </c>
      <c r="W8070">
        <v>6.3767787683409329</v>
      </c>
      <c r="X8070">
        <v>6.288425916137359</v>
      </c>
      <c r="Y8070">
        <v>6.2296106557636453</v>
      </c>
      <c r="Z8070">
        <v>5.9482843570367852</v>
      </c>
      <c r="AA8070">
        <v>5.3229128758727029</v>
      </c>
      <c r="AB8070">
        <v>4.4380647397294224</v>
      </c>
      <c r="AC8070">
        <v>3.60959572929502</v>
      </c>
      <c r="AD8070">
        <v>2.5497530950493581</v>
      </c>
      <c r="AE8070">
        <v>1.7725295958992431</v>
      </c>
      <c r="AF8070">
        <v>1.529319641520712</v>
      </c>
      <c r="AG8070">
        <v>1.4023320360244069</v>
      </c>
      <c r="AH8070">
        <v>1.069052820776996</v>
      </c>
      <c r="AI8070">
        <v>0.97453711586365388</v>
      </c>
      <c r="AJ8070">
        <v>0.82327455776719671</v>
      </c>
      <c r="AK8070">
        <v>0.569079287298347</v>
      </c>
      <c r="AL8070">
        <v>0.32292950595132369</v>
      </c>
      <c r="AM8070">
        <v>0.20587261057224349</v>
      </c>
    </row>
    <row r="8071" spans="1:39" x14ac:dyDescent="0.25">
      <c r="A8071" s="2" t="str">
        <f t="shared" si="360"/>
        <v>CB7 Balanced PathwayUnited KingdomInternational shippingAdditional demand methanol</v>
      </c>
      <c r="B8071" t="str">
        <f t="shared" si="361"/>
        <v>CB7 Balanced Pathway</v>
      </c>
      <c r="C8071" t="s">
        <v>107</v>
      </c>
      <c r="D8071" t="s">
        <v>6</v>
      </c>
      <c r="E8071" t="s">
        <v>95</v>
      </c>
      <c r="F8071" t="s">
        <v>48</v>
      </c>
      <c r="G8071" t="s">
        <v>258</v>
      </c>
      <c r="H8071" t="s">
        <v>1011</v>
      </c>
      <c r="I8071" t="s">
        <v>1041</v>
      </c>
      <c r="J8071">
        <v>0</v>
      </c>
      <c r="K8071">
        <v>0</v>
      </c>
      <c r="L8071">
        <v>0</v>
      </c>
      <c r="M8071">
        <v>0</v>
      </c>
      <c r="N8071">
        <v>2.4076954868491138</v>
      </c>
      <c r="O8071">
        <v>4.3437964833630538</v>
      </c>
      <c r="P8071">
        <v>6.5674300634923046</v>
      </c>
      <c r="Q8071">
        <v>9.1080991822176749</v>
      </c>
      <c r="R8071">
        <v>10.79761702566916</v>
      </c>
      <c r="S8071">
        <v>11.550724983276959</v>
      </c>
      <c r="T8071">
        <v>11.742395188371489</v>
      </c>
      <c r="U8071">
        <v>11.454520437777919</v>
      </c>
      <c r="V8071">
        <v>10.22621026666423</v>
      </c>
      <c r="W8071">
        <v>9.0354693630611269</v>
      </c>
      <c r="X8071">
        <v>7.8676614270335232</v>
      </c>
      <c r="Y8071">
        <v>6.803851764069619</v>
      </c>
      <c r="Z8071">
        <v>5.0462709956235896</v>
      </c>
      <c r="AA8071">
        <v>4.3611294795063174</v>
      </c>
      <c r="AB8071">
        <v>3.75423185326683</v>
      </c>
      <c r="AC8071">
        <v>3.270611690029591</v>
      </c>
      <c r="AD8071">
        <v>2.3304861681610829</v>
      </c>
      <c r="AE8071">
        <v>2.4709234329477079</v>
      </c>
      <c r="AF8071">
        <v>2.1012997597705598</v>
      </c>
      <c r="AG8071">
        <v>1.7383261462456581</v>
      </c>
      <c r="AH8071">
        <v>1.1153048639972269</v>
      </c>
      <c r="AI8071">
        <v>1.0204718014290339</v>
      </c>
      <c r="AJ8071">
        <v>0.73076610040113354</v>
      </c>
      <c r="AK8071">
        <v>0.42592858746919232</v>
      </c>
      <c r="AL8071">
        <v>0.1315126856316079</v>
      </c>
      <c r="AM8071">
        <v>0.10497516161358091</v>
      </c>
    </row>
    <row r="8072" spans="1:39" x14ac:dyDescent="0.25">
      <c r="A8072" s="2" t="str">
        <f t="shared" si="360"/>
        <v>CB7 Balanced PathwayUnited KingdomNaval shippingAdditional demand methanol</v>
      </c>
      <c r="B8072" t="str">
        <f t="shared" si="361"/>
        <v>CB7 Balanced Pathway</v>
      </c>
      <c r="C8072" t="s">
        <v>107</v>
      </c>
      <c r="D8072" t="s">
        <v>6</v>
      </c>
      <c r="E8072" t="s">
        <v>95</v>
      </c>
      <c r="F8072" t="s">
        <v>48</v>
      </c>
      <c r="G8072" t="s">
        <v>260</v>
      </c>
      <c r="H8072" t="s">
        <v>1011</v>
      </c>
      <c r="I8072" t="s">
        <v>1041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4.8784399271560717E-2</v>
      </c>
      <c r="Y8072">
        <v>9.568028074258117E-2</v>
      </c>
      <c r="Z8072">
        <v>0.13895382295097261</v>
      </c>
      <c r="AA8072">
        <v>0.17577417925962591</v>
      </c>
      <c r="AB8072">
        <v>0.20544692251119739</v>
      </c>
      <c r="AC8072">
        <v>0.22881342518203929</v>
      </c>
      <c r="AD8072">
        <v>0.24433069395656901</v>
      </c>
      <c r="AE8072">
        <v>0.25451996544328109</v>
      </c>
      <c r="AF8072">
        <v>0.26274128662345658</v>
      </c>
      <c r="AG8072">
        <v>0.26979304313044311</v>
      </c>
      <c r="AH8072">
        <v>0.27482316033772242</v>
      </c>
      <c r="AI8072">
        <v>0.27920654994610139</v>
      </c>
      <c r="AJ8072">
        <v>0.28277752504910131</v>
      </c>
      <c r="AK8072">
        <v>0.28521893406521481</v>
      </c>
      <c r="AL8072">
        <v>0.28658616301619178</v>
      </c>
      <c r="AM8072">
        <v>0.287458091707121</v>
      </c>
    </row>
    <row r="8073" spans="1:39" x14ac:dyDescent="0.25">
      <c r="A8073" s="2" t="str">
        <f t="shared" si="360"/>
        <v>CB7 Balanced PathwayScotlandDomestic shippingAdditional demand methanol</v>
      </c>
      <c r="B8073" t="str">
        <f t="shared" si="361"/>
        <v>CB7 Balanced Pathway</v>
      </c>
      <c r="C8073" t="s">
        <v>107</v>
      </c>
      <c r="D8073" t="s">
        <v>6</v>
      </c>
      <c r="E8073" t="s">
        <v>1241</v>
      </c>
      <c r="F8073" t="s">
        <v>48</v>
      </c>
      <c r="G8073" t="s">
        <v>256</v>
      </c>
      <c r="H8073" t="s">
        <v>1011</v>
      </c>
      <c r="I8073" t="s">
        <v>1041</v>
      </c>
      <c r="J8073">
        <v>0</v>
      </c>
      <c r="K8073">
        <v>0</v>
      </c>
      <c r="L8073">
        <v>0</v>
      </c>
      <c r="M8073">
        <v>0</v>
      </c>
      <c r="N8073">
        <v>0.17278782475134369</v>
      </c>
      <c r="O8073">
        <v>0.8327538693444706</v>
      </c>
      <c r="P8073">
        <v>1.3616167796818319</v>
      </c>
      <c r="Q8073">
        <v>1.852782377222129</v>
      </c>
      <c r="R8073">
        <v>2.2040826691141371</v>
      </c>
      <c r="S8073">
        <v>2.3680570434070032</v>
      </c>
      <c r="T8073">
        <v>2.4481276559413758</v>
      </c>
      <c r="U8073">
        <v>2.42152490531506</v>
      </c>
      <c r="V8073">
        <v>2.3095039253126819</v>
      </c>
      <c r="W8073">
        <v>2.2664929852383922</v>
      </c>
      <c r="X8073">
        <v>2.2350898070790062</v>
      </c>
      <c r="Y8073">
        <v>2.2141851497426379</v>
      </c>
      <c r="Z8073">
        <v>2.114193585695733</v>
      </c>
      <c r="AA8073">
        <v>1.891918338785245</v>
      </c>
      <c r="AB8073">
        <v>1.577417527885733</v>
      </c>
      <c r="AC8073">
        <v>1.282955501076938</v>
      </c>
      <c r="AD8073">
        <v>0.90625654644167453</v>
      </c>
      <c r="AE8073">
        <v>0.63000866757030416</v>
      </c>
      <c r="AF8073">
        <v>0.54356476296507883</v>
      </c>
      <c r="AG8073">
        <v>0.49842966771941499</v>
      </c>
      <c r="AH8073">
        <v>0.37997252330125569</v>
      </c>
      <c r="AI8073">
        <v>0.34637888771137221</v>
      </c>
      <c r="AJ8073">
        <v>0.29261576697133251</v>
      </c>
      <c r="AK8073">
        <v>0.20226736092990449</v>
      </c>
      <c r="AL8073">
        <v>0.1147785561573748</v>
      </c>
      <c r="AM8073">
        <v>7.3173124655240993E-2</v>
      </c>
    </row>
    <row r="8074" spans="1:39" x14ac:dyDescent="0.25">
      <c r="A8074" s="2" t="str">
        <f t="shared" si="360"/>
        <v>CB7 Balanced PathwayScotlandInternational shippingAdditional demand methanol</v>
      </c>
      <c r="B8074" t="str">
        <f t="shared" si="361"/>
        <v>CB7 Balanced Pathway</v>
      </c>
      <c r="C8074" t="s">
        <v>107</v>
      </c>
      <c r="D8074" t="s">
        <v>6</v>
      </c>
      <c r="E8074" t="s">
        <v>1241</v>
      </c>
      <c r="F8074" t="s">
        <v>48</v>
      </c>
      <c r="G8074" t="s">
        <v>258</v>
      </c>
      <c r="H8074" t="s">
        <v>1011</v>
      </c>
      <c r="I8074" t="s">
        <v>1041</v>
      </c>
      <c r="J8074">
        <v>0</v>
      </c>
      <c r="K8074">
        <v>0</v>
      </c>
      <c r="L8074">
        <v>0</v>
      </c>
      <c r="M8074">
        <v>0</v>
      </c>
      <c r="N8074">
        <v>0.22942599393599869</v>
      </c>
      <c r="O8074">
        <v>0.41391439702180172</v>
      </c>
      <c r="P8074">
        <v>0.62580138483114811</v>
      </c>
      <c r="Q8074">
        <v>0.86789825339690074</v>
      </c>
      <c r="R8074">
        <v>1.0288900867178701</v>
      </c>
      <c r="S8074">
        <v>1.100652708967661</v>
      </c>
      <c r="T8074">
        <v>1.118916699390003</v>
      </c>
      <c r="U8074">
        <v>1.091485510045358</v>
      </c>
      <c r="V8074">
        <v>0.97444152196269207</v>
      </c>
      <c r="W8074">
        <v>0.86097745774795031</v>
      </c>
      <c r="X8074">
        <v>0.74969864449565371</v>
      </c>
      <c r="Y8074">
        <v>0.64832968375402122</v>
      </c>
      <c r="Z8074">
        <v>0.48085222785230802</v>
      </c>
      <c r="AA8074">
        <v>0.41556603440276518</v>
      </c>
      <c r="AB8074">
        <v>0.35773559368552582</v>
      </c>
      <c r="AC8074">
        <v>0.31165209299192381</v>
      </c>
      <c r="AD8074">
        <v>0.2220688240705086</v>
      </c>
      <c r="AE8074">
        <v>0.2354508980226801</v>
      </c>
      <c r="AF8074">
        <v>0.20022996619632241</v>
      </c>
      <c r="AG8074">
        <v>0.1656427094147464</v>
      </c>
      <c r="AH8074">
        <v>0.10627586767589151</v>
      </c>
      <c r="AI8074">
        <v>9.723935547717677E-2</v>
      </c>
      <c r="AJ8074">
        <v>6.9633697382002285E-2</v>
      </c>
      <c r="AK8074">
        <v>4.0586149726831833E-2</v>
      </c>
      <c r="AL8074">
        <v>1.2531663069946609E-2</v>
      </c>
      <c r="AM8074">
        <v>1.00029388779999E-2</v>
      </c>
    </row>
    <row r="8075" spans="1:39" x14ac:dyDescent="0.25">
      <c r="A8075" s="2" t="str">
        <f t="shared" ref="A8075:A8126" si="362">CONCATENATE(B8075,E8075,G8075,H8075)</f>
        <v>CB7 Balanced PathwayScotlandNaval shippingAdditional demand methanol</v>
      </c>
      <c r="B8075" t="str">
        <f t="shared" ref="B8075:B8126" si="363">CONCATENATE("CB7 ", D8075)</f>
        <v>CB7 Balanced Pathway</v>
      </c>
      <c r="C8075" t="s">
        <v>107</v>
      </c>
      <c r="D8075" t="s">
        <v>6</v>
      </c>
      <c r="E8075" t="s">
        <v>1241</v>
      </c>
      <c r="F8075" t="s">
        <v>48</v>
      </c>
      <c r="G8075" t="s">
        <v>260</v>
      </c>
      <c r="H8075" t="s">
        <v>1011</v>
      </c>
      <c r="I8075" t="s">
        <v>1041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3.690792304696881E-3</v>
      </c>
      <c r="Y8075">
        <v>7.2387084631340224E-3</v>
      </c>
      <c r="Z8075">
        <v>1.051257590773763E-2</v>
      </c>
      <c r="AA8075">
        <v>1.3298226438426789E-2</v>
      </c>
      <c r="AB8075">
        <v>1.5543123046510879E-2</v>
      </c>
      <c r="AC8075">
        <v>1.7310919914627639E-2</v>
      </c>
      <c r="AD8075">
        <v>1.848488161218069E-2</v>
      </c>
      <c r="AE8075">
        <v>1.9255752738097119E-2</v>
      </c>
      <c r="AF8075">
        <v>1.9877738237545951E-2</v>
      </c>
      <c r="AG8075">
        <v>2.041124011599902E-2</v>
      </c>
      <c r="AH8075">
        <v>2.0791794517765989E-2</v>
      </c>
      <c r="AI8075">
        <v>2.1123420629323431E-2</v>
      </c>
      <c r="AJ8075">
        <v>2.139358337862881E-2</v>
      </c>
      <c r="AK8075">
        <v>2.1578288607018121E-2</v>
      </c>
      <c r="AL8075">
        <v>2.1681726553705441E-2</v>
      </c>
      <c r="AM8075">
        <v>2.1747692472129741E-2</v>
      </c>
    </row>
    <row r="8076" spans="1:39" x14ac:dyDescent="0.25">
      <c r="A8076" s="2" t="str">
        <f t="shared" si="362"/>
        <v>CB7 Balanced PathwayWalesDomestic shippingAdditional demand methanol</v>
      </c>
      <c r="B8076" t="str">
        <f t="shared" si="363"/>
        <v>CB7 Balanced Pathway</v>
      </c>
      <c r="C8076" t="s">
        <v>107</v>
      </c>
      <c r="D8076" t="s">
        <v>6</v>
      </c>
      <c r="E8076" t="s">
        <v>1242</v>
      </c>
      <c r="F8076" t="s">
        <v>48</v>
      </c>
      <c r="G8076" t="s">
        <v>256</v>
      </c>
      <c r="H8076" t="s">
        <v>1011</v>
      </c>
      <c r="I8076" t="s">
        <v>1041</v>
      </c>
      <c r="J8076">
        <v>0</v>
      </c>
      <c r="K8076">
        <v>0</v>
      </c>
      <c r="L8076">
        <v>0</v>
      </c>
      <c r="M8076">
        <v>0</v>
      </c>
      <c r="N8076">
        <v>3.001843346812073E-2</v>
      </c>
      <c r="O8076">
        <v>0.14467435224797401</v>
      </c>
      <c r="P8076">
        <v>0.2365537199671125</v>
      </c>
      <c r="Q8076">
        <v>0.32188393251427011</v>
      </c>
      <c r="R8076">
        <v>0.38291534172766512</v>
      </c>
      <c r="S8076">
        <v>0.41140261420922247</v>
      </c>
      <c r="T8076">
        <v>0.42531328389080292</v>
      </c>
      <c r="U8076">
        <v>0.42069158730486422</v>
      </c>
      <c r="V8076">
        <v>0.40123017941878042</v>
      </c>
      <c r="W8076">
        <v>0.39375788763618841</v>
      </c>
      <c r="X8076">
        <v>0.38830221264507331</v>
      </c>
      <c r="Y8076">
        <v>0.3846704459605359</v>
      </c>
      <c r="Z8076">
        <v>0.36729890883380312</v>
      </c>
      <c r="AA8076">
        <v>0.32868302417529399</v>
      </c>
      <c r="AB8076">
        <v>0.27404478979018532</v>
      </c>
      <c r="AC8076">
        <v>0.2228878939072243</v>
      </c>
      <c r="AD8076">
        <v>0.1574439743283863</v>
      </c>
      <c r="AE8076">
        <v>0.10945142285930359</v>
      </c>
      <c r="AF8076">
        <v>9.4433520973850563E-2</v>
      </c>
      <c r="AG8076">
        <v>8.6592199655875501E-2</v>
      </c>
      <c r="AH8076">
        <v>6.6012636751733855E-2</v>
      </c>
      <c r="AI8076">
        <v>6.0176413531964582E-2</v>
      </c>
      <c r="AJ8076">
        <v>5.0836145111455573E-2</v>
      </c>
      <c r="AK8076">
        <v>3.5139914085870687E-2</v>
      </c>
      <c r="AL8076">
        <v>1.9940481666086359E-2</v>
      </c>
      <c r="AM8076">
        <v>1.2712368925755431E-2</v>
      </c>
    </row>
    <row r="8077" spans="1:39" x14ac:dyDescent="0.25">
      <c r="A8077" s="2" t="str">
        <f t="shared" si="362"/>
        <v>CB7 Balanced PathwayWalesInternational shippingAdditional demand methanol</v>
      </c>
      <c r="B8077" t="str">
        <f t="shared" si="363"/>
        <v>CB7 Balanced Pathway</v>
      </c>
      <c r="C8077" t="s">
        <v>107</v>
      </c>
      <c r="D8077" t="s">
        <v>6</v>
      </c>
      <c r="E8077" t="s">
        <v>1242</v>
      </c>
      <c r="F8077" t="s">
        <v>48</v>
      </c>
      <c r="G8077" t="s">
        <v>258</v>
      </c>
      <c r="H8077" t="s">
        <v>1011</v>
      </c>
      <c r="I8077" t="s">
        <v>1041</v>
      </c>
      <c r="J8077">
        <v>0</v>
      </c>
      <c r="K8077">
        <v>0</v>
      </c>
      <c r="L8077">
        <v>0</v>
      </c>
      <c r="M8077">
        <v>0</v>
      </c>
      <c r="N8077">
        <v>0.25502834805061741</v>
      </c>
      <c r="O8077">
        <v>0.46010438091982192</v>
      </c>
      <c r="P8077">
        <v>0.69563649106734626</v>
      </c>
      <c r="Q8077">
        <v>0.96474969571919122</v>
      </c>
      <c r="R8077">
        <v>1.143707104150167</v>
      </c>
      <c r="S8077">
        <v>1.2234779387019401</v>
      </c>
      <c r="T8077">
        <v>1.243780064133819</v>
      </c>
      <c r="U8077">
        <v>1.21328774378419</v>
      </c>
      <c r="V8077">
        <v>1.0831824561579531</v>
      </c>
      <c r="W8077">
        <v>0.95705658714301101</v>
      </c>
      <c r="X8077">
        <v>0.83335982798378883</v>
      </c>
      <c r="Y8077">
        <v>0.72067879233462806</v>
      </c>
      <c r="Z8077">
        <v>0.53451201070024634</v>
      </c>
      <c r="AA8077">
        <v>0.46194032960906789</v>
      </c>
      <c r="AB8077">
        <v>0.3976564116879322</v>
      </c>
      <c r="AC8077">
        <v>0.34643031105019301</v>
      </c>
      <c r="AD8077">
        <v>0.24685016891348299</v>
      </c>
      <c r="AE8077">
        <v>0.26172558976255011</v>
      </c>
      <c r="AF8077">
        <v>0.22257424554745139</v>
      </c>
      <c r="AG8077">
        <v>0.18412729012936349</v>
      </c>
      <c r="AH8077">
        <v>0.11813551945900889</v>
      </c>
      <c r="AI8077">
        <v>0.1080905949993142</v>
      </c>
      <c r="AJ8077">
        <v>7.7404336393297371E-2</v>
      </c>
      <c r="AK8077">
        <v>4.5115283325116051E-2</v>
      </c>
      <c r="AL8077">
        <v>1.3930109994192551E-2</v>
      </c>
      <c r="AM8077">
        <v>1.111919767216636E-2</v>
      </c>
    </row>
    <row r="8078" spans="1:39" x14ac:dyDescent="0.25">
      <c r="A8078" s="2" t="str">
        <f t="shared" si="362"/>
        <v>CB7 Balanced PathwayWalesNaval shippingAdditional demand methanol</v>
      </c>
      <c r="B8078" t="str">
        <f t="shared" si="363"/>
        <v>CB7 Balanced Pathway</v>
      </c>
      <c r="C8078" t="s">
        <v>107</v>
      </c>
      <c r="D8078" t="s">
        <v>6</v>
      </c>
      <c r="E8078" t="s">
        <v>1242</v>
      </c>
      <c r="F8078" t="s">
        <v>48</v>
      </c>
      <c r="G8078" t="s">
        <v>260</v>
      </c>
      <c r="H8078" t="s">
        <v>1011</v>
      </c>
      <c r="I8078" t="s">
        <v>1041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1.7212074084863439E-3</v>
      </c>
      <c r="Y8078">
        <v>3.3757842777453022E-3</v>
      </c>
      <c r="Z8078">
        <v>4.9025580528187229E-3</v>
      </c>
      <c r="AA8078">
        <v>6.2016510212240207E-3</v>
      </c>
      <c r="AB8078">
        <v>7.2485624576120742E-3</v>
      </c>
      <c r="AC8078">
        <v>8.0729776007317094E-3</v>
      </c>
      <c r="AD8078">
        <v>8.6204566795560784E-3</v>
      </c>
      <c r="AE8078">
        <v>8.9799537694429978E-3</v>
      </c>
      <c r="AF8078">
        <v>9.2700177885588955E-3</v>
      </c>
      <c r="AG8078">
        <v>9.5188173171766987E-3</v>
      </c>
      <c r="AH8078">
        <v>9.6962895241117335E-3</v>
      </c>
      <c r="AI8078">
        <v>9.8509439378357995E-3</v>
      </c>
      <c r="AJ8078">
        <v>9.9769348057070946E-3</v>
      </c>
      <c r="AK8078">
        <v>1.0063072410113951E-2</v>
      </c>
      <c r="AL8078">
        <v>1.0111310876399431E-2</v>
      </c>
      <c r="AM8078">
        <v>1.014207419715173E-2</v>
      </c>
    </row>
    <row r="8079" spans="1:39" x14ac:dyDescent="0.25">
      <c r="A8079" s="2" t="str">
        <f t="shared" si="362"/>
        <v>CB7 Balanced PathwayNorthern IrelandDomestic shippingAdditional demand methanol</v>
      </c>
      <c r="B8079" t="str">
        <f t="shared" si="363"/>
        <v>CB7 Balanced Pathway</v>
      </c>
      <c r="C8079" t="s">
        <v>107</v>
      </c>
      <c r="D8079" t="s">
        <v>6</v>
      </c>
      <c r="E8079" t="s">
        <v>1243</v>
      </c>
      <c r="F8079" t="s">
        <v>48</v>
      </c>
      <c r="G8079" t="s">
        <v>256</v>
      </c>
      <c r="H8079" t="s">
        <v>1011</v>
      </c>
      <c r="I8079" t="s">
        <v>1041</v>
      </c>
      <c r="J8079">
        <v>0</v>
      </c>
      <c r="K8079">
        <v>0</v>
      </c>
      <c r="L8079">
        <v>0</v>
      </c>
      <c r="M8079">
        <v>0</v>
      </c>
      <c r="N8079">
        <v>2.9322429855237149E-2</v>
      </c>
      <c r="O8079">
        <v>0.14131995096107411</v>
      </c>
      <c r="P8079">
        <v>0.2310690152468276</v>
      </c>
      <c r="Q8079">
        <v>0.31442077224652898</v>
      </c>
      <c r="R8079">
        <v>0.37403711490233671</v>
      </c>
      <c r="S8079">
        <v>0.40186388507655618</v>
      </c>
      <c r="T8079">
        <v>0.41545202372512008</v>
      </c>
      <c r="U8079">
        <v>0.41093748521339868</v>
      </c>
      <c r="V8079">
        <v>0.39192730707635898</v>
      </c>
      <c r="W8079">
        <v>0.38462826690873653</v>
      </c>
      <c r="X8079">
        <v>0.37929908650997129</v>
      </c>
      <c r="Y8079">
        <v>0.37575152550979363</v>
      </c>
      <c r="Z8079">
        <v>0.35878276265222397</v>
      </c>
      <c r="AA8079">
        <v>0.32106222102570758</v>
      </c>
      <c r="AB8079">
        <v>0.2676908218528361</v>
      </c>
      <c r="AC8079">
        <v>0.21772004330661959</v>
      </c>
      <c r="AD8079">
        <v>0.15379349819425761</v>
      </c>
      <c r="AE8079">
        <v>0.10691369597138239</v>
      </c>
      <c r="AF8079">
        <v>9.2243997265196095E-2</v>
      </c>
      <c r="AG8079">
        <v>8.4584483834460975E-2</v>
      </c>
      <c r="AH8079">
        <v>6.4482076080605855E-2</v>
      </c>
      <c r="AI8079">
        <v>5.8781170796426668E-2</v>
      </c>
      <c r="AJ8079">
        <v>4.9657464661650538E-2</v>
      </c>
      <c r="AK8079">
        <v>3.4325164469234032E-2</v>
      </c>
      <c r="AL8079">
        <v>1.9478144172793321E-2</v>
      </c>
      <c r="AM8079">
        <v>1.2417621542950419E-2</v>
      </c>
    </row>
    <row r="8080" spans="1:39" x14ac:dyDescent="0.25">
      <c r="A8080" s="2" t="str">
        <f t="shared" si="362"/>
        <v>CB7 Balanced PathwayNorthern IrelandInternational shippingAdditional demand methanol</v>
      </c>
      <c r="B8080" t="str">
        <f t="shared" si="363"/>
        <v>CB7 Balanced Pathway</v>
      </c>
      <c r="C8080" t="s">
        <v>107</v>
      </c>
      <c r="D8080" t="s">
        <v>6</v>
      </c>
      <c r="E8080" t="s">
        <v>1243</v>
      </c>
      <c r="F8080" t="s">
        <v>48</v>
      </c>
      <c r="G8080" t="s">
        <v>258</v>
      </c>
      <c r="H8080" t="s">
        <v>1011</v>
      </c>
      <c r="I8080" t="s">
        <v>1041</v>
      </c>
      <c r="J8080">
        <v>0</v>
      </c>
      <c r="K8080">
        <v>0</v>
      </c>
      <c r="L8080">
        <v>0</v>
      </c>
      <c r="M8080">
        <v>0</v>
      </c>
      <c r="N8080">
        <v>4.8268724401013097E-2</v>
      </c>
      <c r="O8080">
        <v>8.7083070286404843E-2</v>
      </c>
      <c r="P8080">
        <v>0.13166177927778119</v>
      </c>
      <c r="Q8080">
        <v>0.18259631736856299</v>
      </c>
      <c r="R8080">
        <v>0.21646724149563251</v>
      </c>
      <c r="S8080">
        <v>0.23156531375956019</v>
      </c>
      <c r="T8080">
        <v>0.23540785795010519</v>
      </c>
      <c r="U8080">
        <v>0.2296366351877967</v>
      </c>
      <c r="V8080">
        <v>0.20501185790500251</v>
      </c>
      <c r="W8080">
        <v>0.1811402575207495</v>
      </c>
      <c r="X8080">
        <v>0.15772841008185251</v>
      </c>
      <c r="Y8080">
        <v>0.1364014874219035</v>
      </c>
      <c r="Z8080">
        <v>0.1011660591096359</v>
      </c>
      <c r="AA8080">
        <v>8.7430556759861625E-2</v>
      </c>
      <c r="AB8080">
        <v>7.5263663387926394E-2</v>
      </c>
      <c r="AC8080">
        <v>6.5568197951547405E-2</v>
      </c>
      <c r="AD8080">
        <v>4.6720856182088252E-2</v>
      </c>
      <c r="AE8080">
        <v>4.9536298444884039E-2</v>
      </c>
      <c r="AF8080">
        <v>4.2126198907742711E-2</v>
      </c>
      <c r="AG8080">
        <v>3.4849417681973298E-2</v>
      </c>
      <c r="AH8080">
        <v>2.2359282308512821E-2</v>
      </c>
      <c r="AI8080">
        <v>2.0458098796639991E-2</v>
      </c>
      <c r="AJ8080">
        <v>1.465016971395598E-2</v>
      </c>
      <c r="AK8080">
        <v>8.538882809457058E-3</v>
      </c>
      <c r="AL8080">
        <v>2.636525097406129E-3</v>
      </c>
      <c r="AM8080">
        <v>2.1045091343792868E-3</v>
      </c>
    </row>
    <row r="8081" spans="1:39" x14ac:dyDescent="0.25">
      <c r="A8081" s="2" t="str">
        <f t="shared" si="362"/>
        <v>CB7 Balanced PathwayNorthern IrelandNaval shippingAdditional demand methanol</v>
      </c>
      <c r="B8081" t="str">
        <f t="shared" si="363"/>
        <v>CB7 Balanced Pathway</v>
      </c>
      <c r="C8081" t="s">
        <v>107</v>
      </c>
      <c r="D8081" t="s">
        <v>6</v>
      </c>
      <c r="E8081" t="s">
        <v>1243</v>
      </c>
      <c r="F8081" t="s">
        <v>48</v>
      </c>
      <c r="G8081" t="s">
        <v>260</v>
      </c>
      <c r="H8081" t="s">
        <v>1011</v>
      </c>
      <c r="I8081" t="s">
        <v>1041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1.098889552204497E-3</v>
      </c>
      <c r="Y8081">
        <v>2.1552394296122661E-3</v>
      </c>
      <c r="Z8081">
        <v>3.1299945589103929E-3</v>
      </c>
      <c r="AA8081">
        <v>3.9593889034178487E-3</v>
      </c>
      <c r="AB8081">
        <v>4.6277801930776751E-3</v>
      </c>
      <c r="AC8081">
        <v>5.1541207043877208E-3</v>
      </c>
      <c r="AD8081">
        <v>5.5036538500181564E-3</v>
      </c>
      <c r="AE8081">
        <v>5.7331715677417083E-3</v>
      </c>
      <c r="AF8081">
        <v>5.9183603593453999E-3</v>
      </c>
      <c r="AG8081">
        <v>6.0772042042205173E-3</v>
      </c>
      <c r="AH8081">
        <v>6.1905097553388976E-3</v>
      </c>
      <c r="AI8081">
        <v>6.2892474894468064E-3</v>
      </c>
      <c r="AJ8081">
        <v>6.36968523779388E-3</v>
      </c>
      <c r="AK8081">
        <v>6.4246790247529193E-3</v>
      </c>
      <c r="AL8081">
        <v>6.4554764442586263E-3</v>
      </c>
      <c r="AM8081">
        <v>6.4751170126172907E-3</v>
      </c>
    </row>
    <row r="8082" spans="1:39" x14ac:dyDescent="0.25">
      <c r="A8082" s="2" t="str">
        <f t="shared" si="362"/>
        <v>CB7 Balanced PathwayUnited KingdomDomestic shippingAdditional demand synmethanol</v>
      </c>
      <c r="B8082" t="str">
        <f t="shared" si="363"/>
        <v>CB7 Balanced Pathway</v>
      </c>
      <c r="C8082" t="s">
        <v>107</v>
      </c>
      <c r="D8082" t="s">
        <v>6</v>
      </c>
      <c r="E8082" t="s">
        <v>95</v>
      </c>
      <c r="F8082" t="s">
        <v>48</v>
      </c>
      <c r="G8082" t="s">
        <v>256</v>
      </c>
      <c r="H8082" t="s">
        <v>1012</v>
      </c>
      <c r="I8082" t="s">
        <v>1041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.14744226001116531</v>
      </c>
      <c r="W8082">
        <v>0.28926721436283148</v>
      </c>
      <c r="X8082">
        <v>0.48855523474555912</v>
      </c>
      <c r="Y8082">
        <v>0.67783366714723292</v>
      </c>
      <c r="Z8082">
        <v>1.0589139395161391</v>
      </c>
      <c r="AA8082">
        <v>1.953840627711408</v>
      </c>
      <c r="AB8082">
        <v>2.8727420679144151</v>
      </c>
      <c r="AC8082">
        <v>3.718514516609805</v>
      </c>
      <c r="AD8082">
        <v>4.8569714258338488</v>
      </c>
      <c r="AE8082">
        <v>5.7545547560742891</v>
      </c>
      <c r="AF8082">
        <v>6.3626649299246916</v>
      </c>
      <c r="AG8082">
        <v>6.9871881372687934</v>
      </c>
      <c r="AH8082">
        <v>7.8886449246736037</v>
      </c>
      <c r="AI8082">
        <v>8.5542375983178189</v>
      </c>
      <c r="AJ8082">
        <v>9.2836316689554366</v>
      </c>
      <c r="AK8082">
        <v>9.6515634665974837</v>
      </c>
      <c r="AL8082">
        <v>10.0329943470263</v>
      </c>
      <c r="AM8082">
        <v>10.092054598494411</v>
      </c>
    </row>
    <row r="8083" spans="1:39" x14ac:dyDescent="0.25">
      <c r="A8083" s="2" t="str">
        <f t="shared" si="362"/>
        <v>CB7 Balanced PathwayUnited KingdomInternational shippingAdditional demand synmethanol</v>
      </c>
      <c r="B8083" t="str">
        <f t="shared" si="363"/>
        <v>CB7 Balanced Pathway</v>
      </c>
      <c r="C8083" t="s">
        <v>107</v>
      </c>
      <c r="D8083" t="s">
        <v>6</v>
      </c>
      <c r="E8083" t="s">
        <v>95</v>
      </c>
      <c r="F8083" t="s">
        <v>48</v>
      </c>
      <c r="G8083" t="s">
        <v>258</v>
      </c>
      <c r="H8083" t="s">
        <v>1012</v>
      </c>
      <c r="I8083" t="s">
        <v>1041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.45741476165184197</v>
      </c>
      <c r="W8083">
        <v>0.88797800416474781</v>
      </c>
      <c r="X8083">
        <v>1.2830584689450959</v>
      </c>
      <c r="Y8083">
        <v>1.6482414250933359</v>
      </c>
      <c r="Z8083">
        <v>2.168550241525089</v>
      </c>
      <c r="AA8083">
        <v>2.407241068843613</v>
      </c>
      <c r="AB8083">
        <v>2.6637977719137869</v>
      </c>
      <c r="AC8083">
        <v>2.9134382683437581</v>
      </c>
      <c r="AD8083">
        <v>3.32511307932237</v>
      </c>
      <c r="AE8083">
        <v>3.7126495194831342</v>
      </c>
      <c r="AF8083">
        <v>3.9461343332633119</v>
      </c>
      <c r="AG8083">
        <v>4.2033718703212024</v>
      </c>
      <c r="AH8083">
        <v>4.8363628301942967</v>
      </c>
      <c r="AI8083">
        <v>5.4181104424316509</v>
      </c>
      <c r="AJ8083">
        <v>5.9281628870001173</v>
      </c>
      <c r="AK8083">
        <v>6.4901317256542397</v>
      </c>
      <c r="AL8083">
        <v>7.1134372032164261</v>
      </c>
      <c r="AM8083">
        <v>7.4577962070233346</v>
      </c>
    </row>
    <row r="8084" spans="1:39" x14ac:dyDescent="0.25">
      <c r="A8084" s="2" t="str">
        <f t="shared" si="362"/>
        <v>CB7 Balanced PathwayUnited KingdomNaval shippingAdditional demand synmethanol</v>
      </c>
      <c r="B8084" t="str">
        <f t="shared" si="363"/>
        <v>CB7 Balanced Pathway</v>
      </c>
      <c r="C8084" t="s">
        <v>107</v>
      </c>
      <c r="D8084" t="s">
        <v>6</v>
      </c>
      <c r="E8084" t="s">
        <v>95</v>
      </c>
      <c r="F8084" t="s">
        <v>48</v>
      </c>
      <c r="G8084" t="s">
        <v>260</v>
      </c>
      <c r="H8084" t="s">
        <v>1012</v>
      </c>
      <c r="I8084" t="s">
        <v>1041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3.7901175836191291E-3</v>
      </c>
      <c r="Y8084">
        <v>8.8927811477046009E-3</v>
      </c>
      <c r="Z8084">
        <v>1.659633973808998E-2</v>
      </c>
      <c r="AA8084">
        <v>3.0111704306378551E-2</v>
      </c>
      <c r="AB8084">
        <v>4.9318755759713097E-2</v>
      </c>
      <c r="AC8084">
        <v>7.3390337704125924E-2</v>
      </c>
      <c r="AD8084">
        <v>0.10294885895514749</v>
      </c>
      <c r="AE8084">
        <v>0.1360285439603757</v>
      </c>
      <c r="AF8084">
        <v>0.17023297744213889</v>
      </c>
      <c r="AG8084">
        <v>0.20536870004333521</v>
      </c>
      <c r="AH8084">
        <v>0.24248642501119699</v>
      </c>
      <c r="AI8084">
        <v>0.28096269809068941</v>
      </c>
      <c r="AJ8084">
        <v>0.32123069525213671</v>
      </c>
      <c r="AK8084">
        <v>0.36263690101795759</v>
      </c>
      <c r="AL8084">
        <v>0.40511490344091011</v>
      </c>
      <c r="AM8084">
        <v>0.44785760695252369</v>
      </c>
    </row>
    <row r="8085" spans="1:39" x14ac:dyDescent="0.25">
      <c r="A8085" s="2" t="str">
        <f t="shared" si="362"/>
        <v>CB7 Balanced PathwayScotlandDomestic shippingAdditional demand synmethanol</v>
      </c>
      <c r="B8085" t="str">
        <f t="shared" si="363"/>
        <v>CB7 Balanced Pathway</v>
      </c>
      <c r="C8085" t="s">
        <v>107</v>
      </c>
      <c r="D8085" t="s">
        <v>6</v>
      </c>
      <c r="E8085" t="s">
        <v>1241</v>
      </c>
      <c r="F8085" t="s">
        <v>48</v>
      </c>
      <c r="G8085" t="s">
        <v>256</v>
      </c>
      <c r="H8085" t="s">
        <v>1012</v>
      </c>
      <c r="I8085" t="s">
        <v>1041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5.2405275482051122E-2</v>
      </c>
      <c r="W8085">
        <v>0.1028139968517966</v>
      </c>
      <c r="X8085">
        <v>0.17364676628736131</v>
      </c>
      <c r="Y8085">
        <v>0.2409218364881936</v>
      </c>
      <c r="Z8085">
        <v>0.37636886946744458</v>
      </c>
      <c r="AA8085">
        <v>0.69445189144202124</v>
      </c>
      <c r="AB8085">
        <v>1.021056238872978</v>
      </c>
      <c r="AC8085">
        <v>1.321668411839225</v>
      </c>
      <c r="AD8085">
        <v>1.7263091705186739</v>
      </c>
      <c r="AE8085">
        <v>2.0453364404871701</v>
      </c>
      <c r="AF8085">
        <v>2.2614765158065189</v>
      </c>
      <c r="AG8085">
        <v>2.483450261483799</v>
      </c>
      <c r="AH8085">
        <v>2.803854270995974</v>
      </c>
      <c r="AI8085">
        <v>3.0404253017066978</v>
      </c>
      <c r="AJ8085">
        <v>3.2996732079979099</v>
      </c>
      <c r="AK8085">
        <v>3.4304468899299261</v>
      </c>
      <c r="AL8085">
        <v>3.5660185392299288</v>
      </c>
      <c r="AM8085">
        <v>3.5870102735399652</v>
      </c>
    </row>
    <row r="8086" spans="1:39" x14ac:dyDescent="0.25">
      <c r="A8086" s="2" t="str">
        <f t="shared" si="362"/>
        <v>CB7 Balanced PathwayScotlandInternational shippingAdditional demand synmethanol</v>
      </c>
      <c r="B8086" t="str">
        <f t="shared" si="363"/>
        <v>CB7 Balanced Pathway</v>
      </c>
      <c r="C8086" t="s">
        <v>107</v>
      </c>
      <c r="D8086" t="s">
        <v>6</v>
      </c>
      <c r="E8086" t="s">
        <v>1241</v>
      </c>
      <c r="F8086" t="s">
        <v>48</v>
      </c>
      <c r="G8086" t="s">
        <v>258</v>
      </c>
      <c r="H8086" t="s">
        <v>1012</v>
      </c>
      <c r="I8086" t="s">
        <v>1041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4.3586423991809543E-2</v>
      </c>
      <c r="W8086">
        <v>8.4614203628138762E-2</v>
      </c>
      <c r="X8086">
        <v>0.1222608781399343</v>
      </c>
      <c r="Y8086">
        <v>0.15705866014368761</v>
      </c>
      <c r="Z8086">
        <v>0.2066381721773034</v>
      </c>
      <c r="AA8086">
        <v>0.22938269306878181</v>
      </c>
      <c r="AB8086">
        <v>0.25382962870674619</v>
      </c>
      <c r="AC8086">
        <v>0.27761752851922422</v>
      </c>
      <c r="AD8086">
        <v>0.3168454554738846</v>
      </c>
      <c r="AE8086">
        <v>0.35377327024777749</v>
      </c>
      <c r="AF8086">
        <v>0.37602171726404909</v>
      </c>
      <c r="AG8086">
        <v>0.4005335286370017</v>
      </c>
      <c r="AH8086">
        <v>0.46085036725492767</v>
      </c>
      <c r="AI8086">
        <v>0.51628429770271655</v>
      </c>
      <c r="AJ8086">
        <v>0.56488649415727987</v>
      </c>
      <c r="AK8086">
        <v>0.61843573245319428</v>
      </c>
      <c r="AL8086">
        <v>0.67782965477291446</v>
      </c>
      <c r="AM8086">
        <v>0.71064315097737085</v>
      </c>
    </row>
    <row r="8087" spans="1:39" x14ac:dyDescent="0.25">
      <c r="A8087" s="2" t="str">
        <f t="shared" si="362"/>
        <v>CB7 Balanced PathwayScotlandNaval shippingAdditional demand synmethanol</v>
      </c>
      <c r="B8087" t="str">
        <f t="shared" si="363"/>
        <v>CB7 Balanced Pathway</v>
      </c>
      <c r="C8087" t="s">
        <v>107</v>
      </c>
      <c r="D8087" t="s">
        <v>6</v>
      </c>
      <c r="E8087" t="s">
        <v>1241</v>
      </c>
      <c r="F8087" t="s">
        <v>48</v>
      </c>
      <c r="G8087" t="s">
        <v>260</v>
      </c>
      <c r="H8087" t="s">
        <v>1012</v>
      </c>
      <c r="I8087" t="s">
        <v>1041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2.8674201220865622E-4</v>
      </c>
      <c r="Y8087">
        <v>6.7278492135569177E-4</v>
      </c>
      <c r="Z8087">
        <v>1.255599001035273E-3</v>
      </c>
      <c r="AA8087">
        <v>2.2781062838684498E-3</v>
      </c>
      <c r="AB8087">
        <v>3.7312191387644561E-3</v>
      </c>
      <c r="AC8087">
        <v>5.552358903297974E-3</v>
      </c>
      <c r="AD8087">
        <v>7.7886140258466886E-3</v>
      </c>
      <c r="AE8087">
        <v>1.029126341134946E-2</v>
      </c>
      <c r="AF8087">
        <v>1.287900584061007E-2</v>
      </c>
      <c r="AG8087">
        <v>1.5537205111950831E-2</v>
      </c>
      <c r="AH8087">
        <v>1.8345353120839021E-2</v>
      </c>
      <c r="AI8087">
        <v>2.1256282325987419E-2</v>
      </c>
      <c r="AJ8087">
        <v>2.4302764731596649E-2</v>
      </c>
      <c r="AK8087">
        <v>2.7435358509302059E-2</v>
      </c>
      <c r="AL8087">
        <v>3.0649039251557781E-2</v>
      </c>
      <c r="AM8087">
        <v>3.3882746001218801E-2</v>
      </c>
    </row>
    <row r="8088" spans="1:39" x14ac:dyDescent="0.25">
      <c r="A8088" s="2" t="str">
        <f t="shared" si="362"/>
        <v>CB7 Balanced PathwayWalesDomestic shippingAdditional demand synmethanol</v>
      </c>
      <c r="B8088" t="str">
        <f t="shared" si="363"/>
        <v>CB7 Balanced Pathway</v>
      </c>
      <c r="C8088" t="s">
        <v>107</v>
      </c>
      <c r="D8088" t="s">
        <v>6</v>
      </c>
      <c r="E8088" t="s">
        <v>1242</v>
      </c>
      <c r="F8088" t="s">
        <v>48</v>
      </c>
      <c r="G8088" t="s">
        <v>256</v>
      </c>
      <c r="H8088" t="s">
        <v>1012</v>
      </c>
      <c r="I8088" t="s">
        <v>1041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9.1043699271077042E-3</v>
      </c>
      <c r="W8088">
        <v>1.786187845427592E-2</v>
      </c>
      <c r="X8088">
        <v>3.016765740440823E-2</v>
      </c>
      <c r="Y8088">
        <v>4.185535717025142E-2</v>
      </c>
      <c r="Z8088">
        <v>6.5386573873703668E-2</v>
      </c>
      <c r="AA8088">
        <v>0.12064714588578559</v>
      </c>
      <c r="AB8088">
        <v>0.17738812799991399</v>
      </c>
      <c r="AC8088">
        <v>0.22961348894117639</v>
      </c>
      <c r="AD8088">
        <v>0.2999117388924622</v>
      </c>
      <c r="AE8088">
        <v>0.35533635513407041</v>
      </c>
      <c r="AF8088">
        <v>0.39288637626608902</v>
      </c>
      <c r="AG8088">
        <v>0.43144988110719712</v>
      </c>
      <c r="AH8088">
        <v>0.48711367834697072</v>
      </c>
      <c r="AI8088">
        <v>0.52821316991180911</v>
      </c>
      <c r="AJ8088">
        <v>0.57325231568467594</v>
      </c>
      <c r="AK8088">
        <v>0.59597163098427364</v>
      </c>
      <c r="AL8088">
        <v>0.6195244972845011</v>
      </c>
      <c r="AM8088">
        <v>0.62317139185402937</v>
      </c>
    </row>
    <row r="8089" spans="1:39" x14ac:dyDescent="0.25">
      <c r="A8089" s="2" t="str">
        <f t="shared" si="362"/>
        <v>CB7 Balanced PathwayWalesInternational shippingAdditional demand synmethanol</v>
      </c>
      <c r="B8089" t="str">
        <f t="shared" si="363"/>
        <v>CB7 Balanced Pathway</v>
      </c>
      <c r="C8089" t="s">
        <v>107</v>
      </c>
      <c r="D8089" t="s">
        <v>6</v>
      </c>
      <c r="E8089" t="s">
        <v>1242</v>
      </c>
      <c r="F8089" t="s">
        <v>48</v>
      </c>
      <c r="G8089" t="s">
        <v>258</v>
      </c>
      <c r="H8089" t="s">
        <v>1012</v>
      </c>
      <c r="I8089" t="s">
        <v>1041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4.8450367446880797E-2</v>
      </c>
      <c r="W8089">
        <v>9.4056563524892181E-2</v>
      </c>
      <c r="X8089">
        <v>0.13590434653164599</v>
      </c>
      <c r="Y8089">
        <v>0.17458532033062341</v>
      </c>
      <c r="Z8089">
        <v>0.22969756299400701</v>
      </c>
      <c r="AA8089">
        <v>0.25498021510610658</v>
      </c>
      <c r="AB8089">
        <v>0.28215525967576882</v>
      </c>
      <c r="AC8089">
        <v>0.30859772457999501</v>
      </c>
      <c r="AD8089">
        <v>0.3522032168656169</v>
      </c>
      <c r="AE8089">
        <v>0.39325192035966061</v>
      </c>
      <c r="AF8089">
        <v>0.41798314018314009</v>
      </c>
      <c r="AG8089">
        <v>0.44523030017110671</v>
      </c>
      <c r="AH8089">
        <v>0.51227808080165071</v>
      </c>
      <c r="AI8089">
        <v>0.57389805448255871</v>
      </c>
      <c r="AJ8089">
        <v>0.62792391990780172</v>
      </c>
      <c r="AK8089">
        <v>0.68744888282802596</v>
      </c>
      <c r="AL8089">
        <v>0.75347075608476943</v>
      </c>
      <c r="AM8089">
        <v>0.7899460115134207</v>
      </c>
    </row>
    <row r="8090" spans="1:39" x14ac:dyDescent="0.25">
      <c r="A8090" s="2" t="str">
        <f t="shared" si="362"/>
        <v>CB7 Balanced PathwayWalesNaval shippingAdditional demand synmethanol</v>
      </c>
      <c r="B8090" t="str">
        <f t="shared" si="363"/>
        <v>CB7 Balanced Pathway</v>
      </c>
      <c r="C8090" t="s">
        <v>107</v>
      </c>
      <c r="D8090" t="s">
        <v>6</v>
      </c>
      <c r="E8090" t="s">
        <v>1242</v>
      </c>
      <c r="F8090" t="s">
        <v>48</v>
      </c>
      <c r="G8090" t="s">
        <v>260</v>
      </c>
      <c r="H8090" t="s">
        <v>1012</v>
      </c>
      <c r="I8090" t="s">
        <v>1041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1.3372263595264931E-4</v>
      </c>
      <c r="Y8090">
        <v>3.1375441784726061E-4</v>
      </c>
      <c r="Z8090">
        <v>5.8555077724631191E-4</v>
      </c>
      <c r="AA8090">
        <v>1.06239882643185E-3</v>
      </c>
      <c r="AB8090">
        <v>1.7400605328440079E-3</v>
      </c>
      <c r="AC8090">
        <v>2.589352228455041E-3</v>
      </c>
      <c r="AD8090">
        <v>3.632233693038701E-3</v>
      </c>
      <c r="AE8090">
        <v>4.799348585331438E-3</v>
      </c>
      <c r="AF8090">
        <v>6.0061467665321576E-3</v>
      </c>
      <c r="AG8090">
        <v>7.2458026185404679E-3</v>
      </c>
      <c r="AH8090">
        <v>8.5553873250203104E-3</v>
      </c>
      <c r="AI8090">
        <v>9.9129042210820556E-3</v>
      </c>
      <c r="AJ8090">
        <v>1.133363658786544E-2</v>
      </c>
      <c r="AK8090">
        <v>1.279452714274797E-2</v>
      </c>
      <c r="AL8090">
        <v>1.4293232744534661E-2</v>
      </c>
      <c r="AM8090">
        <v>1.5801277509694091E-2</v>
      </c>
    </row>
    <row r="8091" spans="1:39" x14ac:dyDescent="0.25">
      <c r="A8091" s="2" t="str">
        <f t="shared" si="362"/>
        <v>CB7 Balanced PathwayNorthern IrelandDomestic shippingAdditional demand synmethanol</v>
      </c>
      <c r="B8091" t="str">
        <f t="shared" si="363"/>
        <v>CB7 Balanced Pathway</v>
      </c>
      <c r="C8091" t="s">
        <v>107</v>
      </c>
      <c r="D8091" t="s">
        <v>6</v>
      </c>
      <c r="E8091" t="s">
        <v>1243</v>
      </c>
      <c r="F8091" t="s">
        <v>48</v>
      </c>
      <c r="G8091" t="s">
        <v>256</v>
      </c>
      <c r="H8091" t="s">
        <v>1012</v>
      </c>
      <c r="I8091" t="s">
        <v>1041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8.8932771540945806E-3</v>
      </c>
      <c r="W8091">
        <v>1.7447735192927319E-2</v>
      </c>
      <c r="X8091">
        <v>2.9468193904155941E-2</v>
      </c>
      <c r="Y8091">
        <v>4.0884904137118802E-2</v>
      </c>
      <c r="Z8091">
        <v>6.3870529017515318E-2</v>
      </c>
      <c r="AA8091">
        <v>0.1178498363756216</v>
      </c>
      <c r="AB8091">
        <v>0.1732752292338372</v>
      </c>
      <c r="AC8091">
        <v>0.2242896995422532</v>
      </c>
      <c r="AD8091">
        <v>0.29295802313520819</v>
      </c>
      <c r="AE8091">
        <v>0.34709757121402202</v>
      </c>
      <c r="AF8091">
        <v>0.38377696229136121</v>
      </c>
      <c r="AG8091">
        <v>0.42144633857231739</v>
      </c>
      <c r="AH8091">
        <v>0.47581952202883532</v>
      </c>
      <c r="AI8091">
        <v>0.51596608596514903</v>
      </c>
      <c r="AJ8091">
        <v>0.5599609597838382</v>
      </c>
      <c r="AK8091">
        <v>0.58215350790394416</v>
      </c>
      <c r="AL8091">
        <v>0.60516028041629522</v>
      </c>
      <c r="AM8091">
        <v>0.60872261854823018</v>
      </c>
    </row>
    <row r="8092" spans="1:39" x14ac:dyDescent="0.25">
      <c r="A8092" s="2" t="str">
        <f t="shared" si="362"/>
        <v>CB7 Balanced PathwayNorthern IrelandInternational shippingAdditional demand synmethanol</v>
      </c>
      <c r="B8092" t="str">
        <f t="shared" si="363"/>
        <v>CB7 Balanced Pathway</v>
      </c>
      <c r="C8092" t="s">
        <v>107</v>
      </c>
      <c r="D8092" t="s">
        <v>6</v>
      </c>
      <c r="E8092" t="s">
        <v>1243</v>
      </c>
      <c r="F8092" t="s">
        <v>48</v>
      </c>
      <c r="G8092" t="s">
        <v>258</v>
      </c>
      <c r="H8092" t="s">
        <v>1012</v>
      </c>
      <c r="I8092" t="s">
        <v>1041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9.1701077597739818E-3</v>
      </c>
      <c r="W8092">
        <v>1.780190468076245E-2</v>
      </c>
      <c r="X8092">
        <v>2.572235399624595E-2</v>
      </c>
      <c r="Y8092">
        <v>3.3043427430384638E-2</v>
      </c>
      <c r="Z8092">
        <v>4.3474415485534608E-2</v>
      </c>
      <c r="AA8092">
        <v>4.8259614371281262E-2</v>
      </c>
      <c r="AB8092">
        <v>5.3402982733836507E-2</v>
      </c>
      <c r="AC8092">
        <v>5.8407697153632032E-2</v>
      </c>
      <c r="AD8092">
        <v>6.666082472001314E-2</v>
      </c>
      <c r="AE8092">
        <v>7.4430033794682909E-2</v>
      </c>
      <c r="AF8092">
        <v>7.9110864152896546E-2</v>
      </c>
      <c r="AG8092">
        <v>8.4267881661822405E-2</v>
      </c>
      <c r="AH8092">
        <v>9.6957886007194141E-2</v>
      </c>
      <c r="AI8092">
        <v>0.1086205797819705</v>
      </c>
      <c r="AJ8092">
        <v>0.1188459513089809</v>
      </c>
      <c r="AK8092">
        <v>0.1301121264308405</v>
      </c>
      <c r="AL8092">
        <v>0.14260795926286701</v>
      </c>
      <c r="AM8092">
        <v>0.14951156062796961</v>
      </c>
    </row>
    <row r="8093" spans="1:39" x14ac:dyDescent="0.25">
      <c r="A8093" s="2" t="str">
        <f t="shared" si="362"/>
        <v>CB7 Balanced PathwayNorthern IrelandNaval shippingAdditional demand synmethanol</v>
      </c>
      <c r="B8093" t="str">
        <f t="shared" si="363"/>
        <v>CB7 Balanced Pathway</v>
      </c>
      <c r="C8093" t="s">
        <v>107</v>
      </c>
      <c r="D8093" t="s">
        <v>6</v>
      </c>
      <c r="E8093" t="s">
        <v>1243</v>
      </c>
      <c r="F8093" t="s">
        <v>48</v>
      </c>
      <c r="G8093" t="s">
        <v>260</v>
      </c>
      <c r="H8093" t="s">
        <v>1012</v>
      </c>
      <c r="I8093" t="s">
        <v>1041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8.5374026870380879E-5</v>
      </c>
      <c r="Y8093">
        <v>2.0031371584297599E-4</v>
      </c>
      <c r="Z8093">
        <v>3.7383968267197922E-4</v>
      </c>
      <c r="AA8093">
        <v>6.7827907600453573E-4</v>
      </c>
      <c r="AB8093">
        <v>1.1109261616688191E-3</v>
      </c>
      <c r="AC8093">
        <v>1.653148886530168E-3</v>
      </c>
      <c r="AD8093">
        <v>2.318967276555881E-3</v>
      </c>
      <c r="AE8093">
        <v>3.0641013928972942E-3</v>
      </c>
      <c r="AF8093">
        <v>3.8345709518838459E-3</v>
      </c>
      <c r="AG8093">
        <v>4.6260181983833687E-3</v>
      </c>
      <c r="AH8093">
        <v>5.4621108996941586E-3</v>
      </c>
      <c r="AI8093">
        <v>6.3288054808749404E-3</v>
      </c>
      <c r="AJ8093">
        <v>7.2358594167570766E-3</v>
      </c>
      <c r="AK8093">
        <v>8.1685519904466184E-3</v>
      </c>
      <c r="AL8093">
        <v>9.1253872443002298E-3</v>
      </c>
      <c r="AM8093">
        <v>1.008818500389605E-2</v>
      </c>
    </row>
    <row r="8094" spans="1:39" x14ac:dyDescent="0.25">
      <c r="A8094" s="2" t="str">
        <f t="shared" si="362"/>
        <v>CB7 Balanced PathwayUnited KingdomDomestic shippingAdditional capital expenditure</v>
      </c>
      <c r="B8094" t="str">
        <f t="shared" si="363"/>
        <v>CB7 Balanced Pathway</v>
      </c>
      <c r="C8094" t="s">
        <v>107</v>
      </c>
      <c r="D8094" t="s">
        <v>6</v>
      </c>
      <c r="E8094" t="s">
        <v>95</v>
      </c>
      <c r="F8094" t="s">
        <v>48</v>
      </c>
      <c r="G8094" t="s">
        <v>256</v>
      </c>
      <c r="H8094" t="s">
        <v>179</v>
      </c>
      <c r="I8094" t="s">
        <v>97</v>
      </c>
      <c r="J8094">
        <v>0</v>
      </c>
      <c r="K8094">
        <v>0</v>
      </c>
      <c r="L8094">
        <v>0</v>
      </c>
      <c r="M8094">
        <v>0</v>
      </c>
      <c r="N8094">
        <v>57.559977873627048</v>
      </c>
      <c r="O8094">
        <v>175.57582717337331</v>
      </c>
      <c r="P8094">
        <v>254.4968760060498</v>
      </c>
      <c r="Q8094">
        <v>317.12939066719821</v>
      </c>
      <c r="R8094">
        <v>301.38386269891589</v>
      </c>
      <c r="S8094">
        <v>262.01294094440652</v>
      </c>
      <c r="T8094">
        <v>255.93748265833639</v>
      </c>
      <c r="U8094">
        <v>223.51332866663901</v>
      </c>
      <c r="V8094">
        <v>192.13745812960721</v>
      </c>
      <c r="W8094">
        <v>188.99050791009819</v>
      </c>
      <c r="X8094">
        <v>188.74963946040251</v>
      </c>
      <c r="Y8094">
        <v>153.57395811840641</v>
      </c>
      <c r="Z8094">
        <v>121.0565792604249</v>
      </c>
      <c r="AA8094">
        <v>122.9681007905145</v>
      </c>
      <c r="AB8094">
        <v>135.7807331338291</v>
      </c>
      <c r="AC8094">
        <v>111.9073129050859</v>
      </c>
      <c r="AD8094">
        <v>112.2702808857654</v>
      </c>
      <c r="AE8094">
        <v>135.31590138894111</v>
      </c>
      <c r="AF8094">
        <v>126.64040957581631</v>
      </c>
      <c r="AG8094">
        <v>95.902871066809553</v>
      </c>
      <c r="AH8094">
        <v>90.641219725882635</v>
      </c>
      <c r="AI8094">
        <v>77.044628578731405</v>
      </c>
      <c r="AJ8094">
        <v>28.369072827777021</v>
      </c>
      <c r="AK8094">
        <v>11.91334338417424</v>
      </c>
      <c r="AL8094">
        <v>-2.9899741563936919</v>
      </c>
      <c r="AM8094">
        <v>1.33533430406486</v>
      </c>
    </row>
    <row r="8095" spans="1:39" x14ac:dyDescent="0.25">
      <c r="A8095" s="2" t="str">
        <f t="shared" si="362"/>
        <v>CB7 Balanced PathwayUnited KingdomInternational shippingAdditional capital expenditure</v>
      </c>
      <c r="B8095" t="str">
        <f t="shared" si="363"/>
        <v>CB7 Balanced Pathway</v>
      </c>
      <c r="C8095" t="s">
        <v>107</v>
      </c>
      <c r="D8095" t="s">
        <v>6</v>
      </c>
      <c r="E8095" t="s">
        <v>95</v>
      </c>
      <c r="F8095" t="s">
        <v>48</v>
      </c>
      <c r="G8095" t="s">
        <v>258</v>
      </c>
      <c r="H8095" t="s">
        <v>179</v>
      </c>
      <c r="I8095" t="s">
        <v>97</v>
      </c>
      <c r="J8095">
        <v>0</v>
      </c>
      <c r="K8095">
        <v>0</v>
      </c>
      <c r="L8095">
        <v>0</v>
      </c>
      <c r="M8095">
        <v>0</v>
      </c>
      <c r="N8095">
        <v>53.863300461107947</v>
      </c>
      <c r="O8095">
        <v>283.7427094137862</v>
      </c>
      <c r="P8095">
        <v>352.54765996837688</v>
      </c>
      <c r="Q8095">
        <v>439.17833397173558</v>
      </c>
      <c r="R8095">
        <v>365.0313371618364</v>
      </c>
      <c r="S8095">
        <v>282.30334059756512</v>
      </c>
      <c r="T8095">
        <v>220.73448819048281</v>
      </c>
      <c r="U8095">
        <v>174.146780576358</v>
      </c>
      <c r="V8095">
        <v>129.87046742006149</v>
      </c>
      <c r="W8095">
        <v>142.66747065645609</v>
      </c>
      <c r="X8095">
        <v>149.6676775232682</v>
      </c>
      <c r="Y8095">
        <v>143.41712455450539</v>
      </c>
      <c r="Z8095">
        <v>126.56467999905681</v>
      </c>
      <c r="AA8095">
        <v>126.47424128793971</v>
      </c>
      <c r="AB8095">
        <v>117.123937851839</v>
      </c>
      <c r="AC8095">
        <v>103.5259297350696</v>
      </c>
      <c r="AD8095">
        <v>97.271646243494445</v>
      </c>
      <c r="AE8095">
        <v>98.347513047442661</v>
      </c>
      <c r="AF8095">
        <v>80.012888846495827</v>
      </c>
      <c r="AG8095">
        <v>63.872399423136557</v>
      </c>
      <c r="AH8095">
        <v>53.219502794783068</v>
      </c>
      <c r="AI8095">
        <v>39.777703212471707</v>
      </c>
      <c r="AJ8095">
        <v>24.596446998976919</v>
      </c>
      <c r="AK8095">
        <v>23.86557554677325</v>
      </c>
      <c r="AL8095">
        <v>14.22772643121783</v>
      </c>
      <c r="AM8095">
        <v>24.991176159118972</v>
      </c>
    </row>
    <row r="8096" spans="1:39" x14ac:dyDescent="0.25">
      <c r="A8096" s="2" t="str">
        <f t="shared" si="362"/>
        <v>CB7 Balanced PathwayUnited KingdomNaval shippingAdditional capital expenditure</v>
      </c>
      <c r="B8096" t="str">
        <f t="shared" si="363"/>
        <v>CB7 Balanced Pathway</v>
      </c>
      <c r="C8096" t="s">
        <v>107</v>
      </c>
      <c r="D8096" t="s">
        <v>6</v>
      </c>
      <c r="E8096" t="s">
        <v>95</v>
      </c>
      <c r="F8096" t="s">
        <v>48</v>
      </c>
      <c r="G8096" t="s">
        <v>260</v>
      </c>
      <c r="H8096" t="s">
        <v>179</v>
      </c>
      <c r="I8096" t="s">
        <v>97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.4112444294662661</v>
      </c>
      <c r="Y8096">
        <v>0.8447448969110436</v>
      </c>
      <c r="Z8096">
        <v>1.3202355588236521</v>
      </c>
      <c r="AA8096">
        <v>1.8699724611067581</v>
      </c>
      <c r="AB8096">
        <v>2.5011023556278809</v>
      </c>
      <c r="AC8096">
        <v>3.2041912302676621</v>
      </c>
      <c r="AD8096">
        <v>3.995366039553542</v>
      </c>
      <c r="AE8096">
        <v>4.8470600904824304</v>
      </c>
      <c r="AF8096">
        <v>5.7213809988859436</v>
      </c>
      <c r="AG8096">
        <v>6.6088954337133936</v>
      </c>
      <c r="AH8096">
        <v>7.520103253342306</v>
      </c>
      <c r="AI8096">
        <v>8.4389635589216709</v>
      </c>
      <c r="AJ8096">
        <v>9.3673966170469107</v>
      </c>
      <c r="AK8096">
        <v>10.308932441240049</v>
      </c>
      <c r="AL8096">
        <v>11.26230714122576</v>
      </c>
      <c r="AM8096">
        <v>12.22216890348021</v>
      </c>
    </row>
    <row r="8097" spans="1:39" x14ac:dyDescent="0.25">
      <c r="A8097" s="2" t="str">
        <f t="shared" si="362"/>
        <v>CB7 Balanced PathwayScotlandDomestic shippingAdditional capital expenditure</v>
      </c>
      <c r="B8097" t="str">
        <f t="shared" si="363"/>
        <v>CB7 Balanced Pathway</v>
      </c>
      <c r="C8097" t="s">
        <v>107</v>
      </c>
      <c r="D8097" t="s">
        <v>6</v>
      </c>
      <c r="E8097" t="s">
        <v>1241</v>
      </c>
      <c r="F8097" t="s">
        <v>48</v>
      </c>
      <c r="G8097" t="s">
        <v>256</v>
      </c>
      <c r="H8097" t="s">
        <v>179</v>
      </c>
      <c r="I8097" t="s">
        <v>97</v>
      </c>
      <c r="J8097">
        <v>0</v>
      </c>
      <c r="K8097">
        <v>0</v>
      </c>
      <c r="L8097">
        <v>0</v>
      </c>
      <c r="M8097">
        <v>0</v>
      </c>
      <c r="N8097">
        <v>20.45849335855112</v>
      </c>
      <c r="O8097">
        <v>62.40476502674916</v>
      </c>
      <c r="P8097">
        <v>90.455605437738697</v>
      </c>
      <c r="Q8097">
        <v>112.7170261776442</v>
      </c>
      <c r="R8097">
        <v>107.12060673368229</v>
      </c>
      <c r="S8097">
        <v>93.127033925105493</v>
      </c>
      <c r="T8097">
        <v>90.967639019349832</v>
      </c>
      <c r="U8097">
        <v>79.443149893378234</v>
      </c>
      <c r="V8097">
        <v>68.291251252799839</v>
      </c>
      <c r="W8097">
        <v>67.172733446784207</v>
      </c>
      <c r="X8097">
        <v>67.087121781171646</v>
      </c>
      <c r="Y8097">
        <v>54.584659659005602</v>
      </c>
      <c r="Z8097">
        <v>43.027035699106293</v>
      </c>
      <c r="AA8097">
        <v>43.706446150130517</v>
      </c>
      <c r="AB8097">
        <v>48.260429028246982</v>
      </c>
      <c r="AC8097">
        <v>39.775119838796698</v>
      </c>
      <c r="AD8097">
        <v>39.904129235541092</v>
      </c>
      <c r="AE8097">
        <v>48.095214281526403</v>
      </c>
      <c r="AF8097">
        <v>45.011691698688487</v>
      </c>
      <c r="AG8097">
        <v>34.086674861028293</v>
      </c>
      <c r="AH8097">
        <v>32.21653065684356</v>
      </c>
      <c r="AI8097">
        <v>27.38390597631221</v>
      </c>
      <c r="AJ8097">
        <v>10.083195120567501</v>
      </c>
      <c r="AK8097">
        <v>4.2343493779371313</v>
      </c>
      <c r="AL8097">
        <v>-1.0627239391078189</v>
      </c>
      <c r="AM8097">
        <v>0.47461672155495138</v>
      </c>
    </row>
    <row r="8098" spans="1:39" x14ac:dyDescent="0.25">
      <c r="A8098" s="2" t="str">
        <f t="shared" si="362"/>
        <v>CB7 Balanced PathwayScotlandInternational shippingAdditional capital expenditure</v>
      </c>
      <c r="B8098" t="str">
        <f t="shared" si="363"/>
        <v>CB7 Balanced Pathway</v>
      </c>
      <c r="C8098" t="s">
        <v>107</v>
      </c>
      <c r="D8098" t="s">
        <v>6</v>
      </c>
      <c r="E8098" t="s">
        <v>1241</v>
      </c>
      <c r="F8098" t="s">
        <v>48</v>
      </c>
      <c r="G8098" t="s">
        <v>258</v>
      </c>
      <c r="H8098" t="s">
        <v>179</v>
      </c>
      <c r="I8098" t="s">
        <v>97</v>
      </c>
      <c r="J8098">
        <v>0</v>
      </c>
      <c r="K8098">
        <v>0</v>
      </c>
      <c r="L8098">
        <v>0</v>
      </c>
      <c r="M8098">
        <v>0</v>
      </c>
      <c r="N8098">
        <v>5.132559874145521</v>
      </c>
      <c r="O8098">
        <v>27.03745281947721</v>
      </c>
      <c r="P8098">
        <v>33.593781996038693</v>
      </c>
      <c r="Q8098">
        <v>41.848699861327518</v>
      </c>
      <c r="R8098">
        <v>34.783334438915823</v>
      </c>
      <c r="S8098">
        <v>26.9002973431698</v>
      </c>
      <c r="T8098">
        <v>21.033486014184291</v>
      </c>
      <c r="U8098">
        <v>16.59420738324831</v>
      </c>
      <c r="V8098">
        <v>12.37517835354384</v>
      </c>
      <c r="W8098">
        <v>13.59458720443396</v>
      </c>
      <c r="X8098">
        <v>14.26162729606853</v>
      </c>
      <c r="Y8098">
        <v>13.66602069409549</v>
      </c>
      <c r="Z8098">
        <v>12.060174413490911</v>
      </c>
      <c r="AA8098">
        <v>12.05155663300261</v>
      </c>
      <c r="AB8098">
        <v>11.160579069125561</v>
      </c>
      <c r="AC8098">
        <v>9.8648435640421059</v>
      </c>
      <c r="AD8098">
        <v>9.2688814856773067</v>
      </c>
      <c r="AE8098">
        <v>9.371399354812656</v>
      </c>
      <c r="AF8098">
        <v>7.6243182128157088</v>
      </c>
      <c r="AG8098">
        <v>6.0863131582754644</v>
      </c>
      <c r="AH8098">
        <v>5.0712132793219542</v>
      </c>
      <c r="AI8098">
        <v>3.7903626708024811</v>
      </c>
      <c r="AJ8098">
        <v>2.3437616305122191</v>
      </c>
      <c r="AK8098">
        <v>2.2741178943017428</v>
      </c>
      <c r="AL8098">
        <v>1.355740497816613</v>
      </c>
      <c r="AM8098">
        <v>2.3813748296878461</v>
      </c>
    </row>
    <row r="8099" spans="1:39" x14ac:dyDescent="0.25">
      <c r="A8099" s="2" t="str">
        <f t="shared" si="362"/>
        <v>CB7 Balanced PathwayScotlandNaval shippingAdditional capital expenditure</v>
      </c>
      <c r="B8099" t="str">
        <f t="shared" si="363"/>
        <v>CB7 Balanced Pathway</v>
      </c>
      <c r="C8099" t="s">
        <v>107</v>
      </c>
      <c r="D8099" t="s">
        <v>6</v>
      </c>
      <c r="E8099" t="s">
        <v>1241</v>
      </c>
      <c r="F8099" t="s">
        <v>48</v>
      </c>
      <c r="G8099" t="s">
        <v>260</v>
      </c>
      <c r="H8099" t="s">
        <v>179</v>
      </c>
      <c r="I8099" t="s">
        <v>97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3.111276962076643E-2</v>
      </c>
      <c r="Y8099">
        <v>6.3909323708097307E-2</v>
      </c>
      <c r="Z8099">
        <v>9.9882653341067426E-2</v>
      </c>
      <c r="AA8099">
        <v>0.14147309534405411</v>
      </c>
      <c r="AB8099">
        <v>0.1892213384862145</v>
      </c>
      <c r="AC8099">
        <v>0.2424136509218674</v>
      </c>
      <c r="AD8099">
        <v>0.30227012023140393</v>
      </c>
      <c r="AE8099">
        <v>0.36670518340859748</v>
      </c>
      <c r="AF8099">
        <v>0.43285208546653559</v>
      </c>
      <c r="AG8099">
        <v>0.4999971460859069</v>
      </c>
      <c r="AH8099">
        <v>0.56893473389846294</v>
      </c>
      <c r="AI8099">
        <v>0.63845127188114437</v>
      </c>
      <c r="AJ8099">
        <v>0.70869203814087001</v>
      </c>
      <c r="AK8099">
        <v>0.77992409647133454</v>
      </c>
      <c r="AL8099">
        <v>0.85205182703152638</v>
      </c>
      <c r="AM8099">
        <v>0.9246703374282863</v>
      </c>
    </row>
    <row r="8100" spans="1:39" x14ac:dyDescent="0.25">
      <c r="A8100" s="2" t="str">
        <f t="shared" si="362"/>
        <v>CB7 Balanced PathwayWalesDomestic shippingAdditional capital expenditure</v>
      </c>
      <c r="B8100" t="str">
        <f t="shared" si="363"/>
        <v>CB7 Balanced Pathway</v>
      </c>
      <c r="C8100" t="s">
        <v>107</v>
      </c>
      <c r="D8100" t="s">
        <v>6</v>
      </c>
      <c r="E8100" t="s">
        <v>1242</v>
      </c>
      <c r="F8100" t="s">
        <v>48</v>
      </c>
      <c r="G8100" t="s">
        <v>256</v>
      </c>
      <c r="H8100" t="s">
        <v>179</v>
      </c>
      <c r="I8100" t="s">
        <v>97</v>
      </c>
      <c r="J8100">
        <v>0</v>
      </c>
      <c r="K8100">
        <v>0</v>
      </c>
      <c r="L8100">
        <v>0</v>
      </c>
      <c r="M8100">
        <v>0</v>
      </c>
      <c r="N8100">
        <v>3.554254604602173</v>
      </c>
      <c r="O8100">
        <v>10.841581516203499</v>
      </c>
      <c r="P8100">
        <v>15.714854779605769</v>
      </c>
      <c r="Q8100">
        <v>19.582332006941481</v>
      </c>
      <c r="R8100">
        <v>18.610065905553679</v>
      </c>
      <c r="S8100">
        <v>16.178962122980611</v>
      </c>
      <c r="T8100">
        <v>15.80381038759006</v>
      </c>
      <c r="U8100">
        <v>13.80166057998697</v>
      </c>
      <c r="V8100">
        <v>11.864240927490149</v>
      </c>
      <c r="W8100">
        <v>11.66992079879412</v>
      </c>
      <c r="X8100">
        <v>11.65504748181138</v>
      </c>
      <c r="Y8100">
        <v>9.4829943991243546</v>
      </c>
      <c r="Z8100">
        <v>7.4750880759266778</v>
      </c>
      <c r="AA8100">
        <v>7.593122071961794</v>
      </c>
      <c r="AB8100">
        <v>8.3842856405663984</v>
      </c>
      <c r="AC8100">
        <v>6.9101326455477734</v>
      </c>
      <c r="AD8100">
        <v>6.9325454515339988</v>
      </c>
      <c r="AE8100">
        <v>8.3555828781494199</v>
      </c>
      <c r="AF8100">
        <v>7.8198824164208647</v>
      </c>
      <c r="AG8100">
        <v>5.9218789456823906</v>
      </c>
      <c r="AH8100">
        <v>5.5969787425002551</v>
      </c>
      <c r="AI8100">
        <v>4.7574067260245956</v>
      </c>
      <c r="AJ8100">
        <v>1.7517537610559051</v>
      </c>
      <c r="AK8100">
        <v>0.73563363197206799</v>
      </c>
      <c r="AL8100">
        <v>-0.18462705868886259</v>
      </c>
      <c r="AM8100">
        <v>8.245517587456111E-2</v>
      </c>
    </row>
    <row r="8101" spans="1:39" x14ac:dyDescent="0.25">
      <c r="A8101" s="2" t="str">
        <f t="shared" si="362"/>
        <v>CB7 Balanced PathwayWalesInternational shippingAdditional capital expenditure</v>
      </c>
      <c r="B8101" t="str">
        <f t="shared" si="363"/>
        <v>CB7 Balanced Pathway</v>
      </c>
      <c r="C8101" t="s">
        <v>107</v>
      </c>
      <c r="D8101" t="s">
        <v>6</v>
      </c>
      <c r="E8101" t="s">
        <v>1242</v>
      </c>
      <c r="F8101" t="s">
        <v>48</v>
      </c>
      <c r="G8101" t="s">
        <v>258</v>
      </c>
      <c r="H8101" t="s">
        <v>179</v>
      </c>
      <c r="I8101" t="s">
        <v>97</v>
      </c>
      <c r="J8101">
        <v>0</v>
      </c>
      <c r="K8101">
        <v>0</v>
      </c>
      <c r="L8101">
        <v>0</v>
      </c>
      <c r="M8101">
        <v>0</v>
      </c>
      <c r="N8101">
        <v>5.7053180571132884</v>
      </c>
      <c r="O8101">
        <v>30.054645551503281</v>
      </c>
      <c r="P8101">
        <v>37.342615717782593</v>
      </c>
      <c r="Q8101">
        <v>46.518725322282883</v>
      </c>
      <c r="R8101">
        <v>38.664913985829592</v>
      </c>
      <c r="S8101">
        <v>29.9021844726661</v>
      </c>
      <c r="T8101">
        <v>23.38067757675087</v>
      </c>
      <c r="U8101">
        <v>18.446006154558681</v>
      </c>
      <c r="V8101">
        <v>13.75616266575468</v>
      </c>
      <c r="W8101">
        <v>15.11164911044918</v>
      </c>
      <c r="X8101">
        <v>15.853126262774619</v>
      </c>
      <c r="Y8101">
        <v>15.19105408349227</v>
      </c>
      <c r="Z8101">
        <v>13.40600646469429</v>
      </c>
      <c r="AA8101">
        <v>13.39642699950776</v>
      </c>
      <c r="AB8101">
        <v>12.40602250188525</v>
      </c>
      <c r="AC8101">
        <v>10.96569187629734</v>
      </c>
      <c r="AD8101">
        <v>10.303224551916539</v>
      </c>
      <c r="AE8101">
        <v>10.417182706189809</v>
      </c>
      <c r="AF8101">
        <v>8.475139392308991</v>
      </c>
      <c r="AG8101">
        <v>6.7655036111850908</v>
      </c>
      <c r="AH8101">
        <v>5.637125606606789</v>
      </c>
      <c r="AI8101">
        <v>4.2133409290890649</v>
      </c>
      <c r="AJ8101">
        <v>2.6053092180160551</v>
      </c>
      <c r="AK8101">
        <v>2.5278937225304579</v>
      </c>
      <c r="AL8101">
        <v>1.50703176048981</v>
      </c>
      <c r="AM8101">
        <v>2.647119790070652</v>
      </c>
    </row>
    <row r="8102" spans="1:39" x14ac:dyDescent="0.25">
      <c r="A8102" s="2" t="str">
        <f t="shared" si="362"/>
        <v>CB7 Balanced PathwayWalesNaval shippingAdditional capital expenditure</v>
      </c>
      <c r="B8102" t="str">
        <f t="shared" si="363"/>
        <v>CB7 Balanced Pathway</v>
      </c>
      <c r="C8102" t="s">
        <v>107</v>
      </c>
      <c r="D8102" t="s">
        <v>6</v>
      </c>
      <c r="E8102" t="s">
        <v>1242</v>
      </c>
      <c r="F8102" t="s">
        <v>48</v>
      </c>
      <c r="G8102" t="s">
        <v>260</v>
      </c>
      <c r="H8102" t="s">
        <v>179</v>
      </c>
      <c r="I8102" t="s">
        <v>97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1.4509494208504409E-2</v>
      </c>
      <c r="Y8102">
        <v>2.9804224230591939E-2</v>
      </c>
      <c r="Z8102">
        <v>4.658044905185689E-2</v>
      </c>
      <c r="AA8102">
        <v>6.5976223993368124E-2</v>
      </c>
      <c r="AB8102">
        <v>8.8243700202719197E-2</v>
      </c>
      <c r="AC8102">
        <v>0.113050027592709</v>
      </c>
      <c r="AD8102">
        <v>0.14096419612782279</v>
      </c>
      <c r="AE8102">
        <v>0.1710135998739325</v>
      </c>
      <c r="AF8102">
        <v>0.20186132265845649</v>
      </c>
      <c r="AG8102">
        <v>0.23317453842360589</v>
      </c>
      <c r="AH8102">
        <v>0.26532370236196912</v>
      </c>
      <c r="AI8102">
        <v>0.29774286071879252</v>
      </c>
      <c r="AJ8102">
        <v>0.3304997641918333</v>
      </c>
      <c r="AK8102">
        <v>0.36371895844562552</v>
      </c>
      <c r="AL8102">
        <v>0.3973558510010588</v>
      </c>
      <c r="AM8102">
        <v>0.43122161958659588</v>
      </c>
    </row>
    <row r="8103" spans="1:39" x14ac:dyDescent="0.25">
      <c r="A8103" s="2" t="str">
        <f t="shared" si="362"/>
        <v>CB7 Balanced PathwayNorthern IrelandDomestic shippingAdditional capital expenditure</v>
      </c>
      <c r="B8103" t="str">
        <f t="shared" si="363"/>
        <v>CB7 Balanced Pathway</v>
      </c>
      <c r="C8103" t="s">
        <v>107</v>
      </c>
      <c r="D8103" t="s">
        <v>6</v>
      </c>
      <c r="E8103" t="s">
        <v>1243</v>
      </c>
      <c r="F8103" t="s">
        <v>48</v>
      </c>
      <c r="G8103" t="s">
        <v>256</v>
      </c>
      <c r="H8103" t="s">
        <v>179</v>
      </c>
      <c r="I8103" t="s">
        <v>97</v>
      </c>
      <c r="J8103">
        <v>0</v>
      </c>
      <c r="K8103">
        <v>0</v>
      </c>
      <c r="L8103">
        <v>0</v>
      </c>
      <c r="M8103">
        <v>0</v>
      </c>
      <c r="N8103">
        <v>3.4718461055531362</v>
      </c>
      <c r="O8103">
        <v>10.59020997435862</v>
      </c>
      <c r="P8103">
        <v>15.350492138425251</v>
      </c>
      <c r="Q8103">
        <v>19.12829852648051</v>
      </c>
      <c r="R8103">
        <v>18.17857526431078</v>
      </c>
      <c r="S8103">
        <v>15.80383874746337</v>
      </c>
      <c r="T8103">
        <v>15.437385232900651</v>
      </c>
      <c r="U8103">
        <v>13.4816570182533</v>
      </c>
      <c r="V8103">
        <v>11.589158133498801</v>
      </c>
      <c r="W8103">
        <v>11.399343486801749</v>
      </c>
      <c r="X8103">
        <v>11.384815020670951</v>
      </c>
      <c r="Y8103">
        <v>9.2631228868499171</v>
      </c>
      <c r="Z8103">
        <v>7.3017716264526191</v>
      </c>
      <c r="AA8103">
        <v>7.4170689011404756</v>
      </c>
      <c r="AB8103">
        <v>8.1898886510139839</v>
      </c>
      <c r="AC8103">
        <v>6.7499151814381406</v>
      </c>
      <c r="AD8103">
        <v>6.7718083269311631</v>
      </c>
      <c r="AE8103">
        <v>8.161851387226811</v>
      </c>
      <c r="AF8103">
        <v>7.6385716088487854</v>
      </c>
      <c r="AG8103">
        <v>5.7845750072329949</v>
      </c>
      <c r="AH8103">
        <v>5.4672078991899351</v>
      </c>
      <c r="AI8103">
        <v>4.6471020936131087</v>
      </c>
      <c r="AJ8103">
        <v>1.711137819258939</v>
      </c>
      <c r="AK8103">
        <v>0.7185773233490691</v>
      </c>
      <c r="AL8103">
        <v>-0.18034631898870529</v>
      </c>
      <c r="AM8103">
        <v>8.0543380564836106E-2</v>
      </c>
    </row>
    <row r="8104" spans="1:39" x14ac:dyDescent="0.25">
      <c r="A8104" s="2" t="str">
        <f t="shared" si="362"/>
        <v>CB7 Balanced PathwayNorthern IrelandInternational shippingAdditional capital expenditure</v>
      </c>
      <c r="B8104" t="str">
        <f t="shared" si="363"/>
        <v>CB7 Balanced Pathway</v>
      </c>
      <c r="C8104" t="s">
        <v>107</v>
      </c>
      <c r="D8104" t="s">
        <v>6</v>
      </c>
      <c r="E8104" t="s">
        <v>1243</v>
      </c>
      <c r="F8104" t="s">
        <v>48</v>
      </c>
      <c r="G8104" t="s">
        <v>258</v>
      </c>
      <c r="H8104" t="s">
        <v>179</v>
      </c>
      <c r="I8104" t="s">
        <v>97</v>
      </c>
      <c r="J8104">
        <v>0</v>
      </c>
      <c r="K8104">
        <v>0</v>
      </c>
      <c r="L8104">
        <v>0</v>
      </c>
      <c r="M8104">
        <v>0</v>
      </c>
      <c r="N8104">
        <v>1.079834563584541</v>
      </c>
      <c r="O8104">
        <v>5.6883848959713106</v>
      </c>
      <c r="P8104">
        <v>7.0677649770010511</v>
      </c>
      <c r="Q8104">
        <v>8.8045095740573895</v>
      </c>
      <c r="R8104">
        <v>7.3180338242259459</v>
      </c>
      <c r="S8104">
        <v>5.6595288811301181</v>
      </c>
      <c r="T8104">
        <v>4.4252158275249522</v>
      </c>
      <c r="U8104">
        <v>3.4912400687199949</v>
      </c>
      <c r="V8104">
        <v>2.603602421472889</v>
      </c>
      <c r="W8104">
        <v>2.86015273099096</v>
      </c>
      <c r="X8104">
        <v>3.0004906839629202</v>
      </c>
      <c r="Y8104">
        <v>2.875181557351572</v>
      </c>
      <c r="Z8104">
        <v>2.5373290314929831</v>
      </c>
      <c r="AA8104">
        <v>2.5355159445615421</v>
      </c>
      <c r="AB8104">
        <v>2.3480639922327899</v>
      </c>
      <c r="AC8104">
        <v>2.0754553879569899</v>
      </c>
      <c r="AD8104">
        <v>1.9500714729936739</v>
      </c>
      <c r="AE8104">
        <v>1.9716401134366299</v>
      </c>
      <c r="AF8104">
        <v>1.604073314651038</v>
      </c>
      <c r="AG8104">
        <v>1.2804938421101979</v>
      </c>
      <c r="AH8104">
        <v>1.0669279097757081</v>
      </c>
      <c r="AI8104">
        <v>0.79745092523339278</v>
      </c>
      <c r="AJ8104">
        <v>0.49310185940143553</v>
      </c>
      <c r="AK8104">
        <v>0.4784495776275659</v>
      </c>
      <c r="AL8104">
        <v>0.28523299965154641</v>
      </c>
      <c r="AM8104">
        <v>0.50101526587165079</v>
      </c>
    </row>
    <row r="8105" spans="1:39" x14ac:dyDescent="0.25">
      <c r="A8105" s="2" t="str">
        <f t="shared" si="362"/>
        <v>CB7 Balanced PathwayNorthern IrelandNaval shippingAdditional capital expenditure</v>
      </c>
      <c r="B8105" t="str">
        <f t="shared" si="363"/>
        <v>CB7 Balanced Pathway</v>
      </c>
      <c r="C8105" t="s">
        <v>107</v>
      </c>
      <c r="D8105" t="s">
        <v>6</v>
      </c>
      <c r="E8105" t="s">
        <v>1243</v>
      </c>
      <c r="F8105" t="s">
        <v>48</v>
      </c>
      <c r="G8105" t="s">
        <v>260</v>
      </c>
      <c r="H8105" t="s">
        <v>179</v>
      </c>
      <c r="I8105" t="s">
        <v>97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9.2634574513706276E-3</v>
      </c>
      <c r="Y8105">
        <v>1.9028241719781919E-2</v>
      </c>
      <c r="Z8105">
        <v>2.973887315828707E-2</v>
      </c>
      <c r="AA8105">
        <v>4.2121933058592853E-2</v>
      </c>
      <c r="AB8105">
        <v>5.6338405076881988E-2</v>
      </c>
      <c r="AC8105">
        <v>7.2175784037152926E-2</v>
      </c>
      <c r="AD8105">
        <v>8.9997336518551851E-2</v>
      </c>
      <c r="AE8105">
        <v>0.1091821109180612</v>
      </c>
      <c r="AF8105">
        <v>0.12887656500307151</v>
      </c>
      <c r="AG8105">
        <v>0.14886820893894581</v>
      </c>
      <c r="AH8105">
        <v>0.16939355654655641</v>
      </c>
      <c r="AI8105">
        <v>0.1900912796878399</v>
      </c>
      <c r="AJ8105">
        <v>0.21100463319283749</v>
      </c>
      <c r="AK8105">
        <v>0.2322131321326871</v>
      </c>
      <c r="AL8105">
        <v>0.25368830683594779</v>
      </c>
      <c r="AM8105">
        <v>0.27530960540376492</v>
      </c>
    </row>
    <row r="8106" spans="1:39" x14ac:dyDescent="0.25">
      <c r="A8106" s="2" t="str">
        <f t="shared" si="362"/>
        <v>CB7 Balanced PathwayUnited KingdomDomestic shippingAdditional capital expenditure annualised</v>
      </c>
      <c r="B8106" t="str">
        <f t="shared" si="363"/>
        <v>CB7 Balanced Pathway</v>
      </c>
      <c r="C8106" t="s">
        <v>107</v>
      </c>
      <c r="D8106" t="s">
        <v>6</v>
      </c>
      <c r="E8106" t="s">
        <v>95</v>
      </c>
      <c r="F8106" t="s">
        <v>48</v>
      </c>
      <c r="G8106" t="s">
        <v>256</v>
      </c>
      <c r="H8106" t="s">
        <v>1147</v>
      </c>
      <c r="I8106" t="s">
        <v>97</v>
      </c>
      <c r="J8106">
        <v>0</v>
      </c>
      <c r="K8106">
        <v>0</v>
      </c>
      <c r="L8106">
        <v>0</v>
      </c>
      <c r="M8106">
        <v>0</v>
      </c>
      <c r="N8106">
        <v>7.5526879456928624</v>
      </c>
      <c r="O8106">
        <v>30.63116598461859</v>
      </c>
      <c r="P8106">
        <v>59.573852580245408</v>
      </c>
      <c r="Q8106">
        <v>94.562227206112851</v>
      </c>
      <c r="R8106">
        <v>124.61258279046029</v>
      </c>
      <c r="S8106">
        <v>150.6863041484111</v>
      </c>
      <c r="T8106">
        <v>173.12849144291641</v>
      </c>
      <c r="U8106">
        <v>190.49410167256721</v>
      </c>
      <c r="V8106">
        <v>196.12895633695089</v>
      </c>
      <c r="W8106">
        <v>200.62811626920259</v>
      </c>
      <c r="X8106">
        <v>202.0809457339324</v>
      </c>
      <c r="Y8106">
        <v>199.61050806164951</v>
      </c>
      <c r="Z8106">
        <v>190.98618735629839</v>
      </c>
      <c r="AA8106">
        <v>182.77127822042971</v>
      </c>
      <c r="AB8106">
        <v>176.44732271623661</v>
      </c>
      <c r="AC8106">
        <v>169.51023545683819</v>
      </c>
      <c r="AD8106">
        <v>164.26051542235251</v>
      </c>
      <c r="AE8106">
        <v>163.57374287239671</v>
      </c>
      <c r="AF8106">
        <v>162.86502188513529</v>
      </c>
      <c r="AG8106">
        <v>160.46313442098199</v>
      </c>
      <c r="AH8106">
        <v>157.93881947895579</v>
      </c>
      <c r="AI8106">
        <v>154.2095105121771</v>
      </c>
      <c r="AJ8106">
        <v>144.94016648943389</v>
      </c>
      <c r="AK8106">
        <v>135.96761053994379</v>
      </c>
      <c r="AL8106">
        <v>125.3923714142971</v>
      </c>
      <c r="AM8106">
        <v>114.78272967195279</v>
      </c>
    </row>
    <row r="8107" spans="1:39" x14ac:dyDescent="0.25">
      <c r="A8107" s="2" t="str">
        <f t="shared" si="362"/>
        <v>CB7 Balanced PathwayUnited KingdomInternational shippingAdditional capital expenditure annualised</v>
      </c>
      <c r="B8107" t="str">
        <f t="shared" si="363"/>
        <v>CB7 Balanced Pathway</v>
      </c>
      <c r="C8107" t="s">
        <v>107</v>
      </c>
      <c r="D8107" t="s">
        <v>6</v>
      </c>
      <c r="E8107" t="s">
        <v>95</v>
      </c>
      <c r="F8107" t="s">
        <v>48</v>
      </c>
      <c r="G8107" t="s">
        <v>258</v>
      </c>
      <c r="H8107" t="s">
        <v>1147</v>
      </c>
      <c r="I8107" t="s">
        <v>97</v>
      </c>
      <c r="J8107">
        <v>0</v>
      </c>
      <c r="K8107">
        <v>0</v>
      </c>
      <c r="L8107">
        <v>0</v>
      </c>
      <c r="M8107">
        <v>0</v>
      </c>
      <c r="N8107">
        <v>9.2175923028061995</v>
      </c>
      <c r="O8107">
        <v>54.798115790739708</v>
      </c>
      <c r="P8107">
        <v>99.236213477515776</v>
      </c>
      <c r="Q8107">
        <v>153.63647289874541</v>
      </c>
      <c r="R8107">
        <v>188.99103293840099</v>
      </c>
      <c r="S8107">
        <v>211.0324131819537</v>
      </c>
      <c r="T8107">
        <v>221.7552433659265</v>
      </c>
      <c r="U8107">
        <v>222.33101077214221</v>
      </c>
      <c r="V8107">
        <v>204.7228041759426</v>
      </c>
      <c r="W8107">
        <v>193.95803578269019</v>
      </c>
      <c r="X8107">
        <v>184.4740049407761</v>
      </c>
      <c r="Y8107">
        <v>176.31926653872921</v>
      </c>
      <c r="Z8107">
        <v>169.73539005156971</v>
      </c>
      <c r="AA8107">
        <v>164.89119653599201</v>
      </c>
      <c r="AB8107">
        <v>161.13692255993161</v>
      </c>
      <c r="AC8107">
        <v>158.57376454425099</v>
      </c>
      <c r="AD8107">
        <v>155.49578215293809</v>
      </c>
      <c r="AE8107">
        <v>152.2537118938701</v>
      </c>
      <c r="AF8107">
        <v>148.06991847311369</v>
      </c>
      <c r="AG8107">
        <v>144.0237398431866</v>
      </c>
      <c r="AH8107">
        <v>138.38718359273619</v>
      </c>
      <c r="AI8107">
        <v>132.94534877164961</v>
      </c>
      <c r="AJ8107">
        <v>127.00386646259911</v>
      </c>
      <c r="AK8107">
        <v>121.45661778088321</v>
      </c>
      <c r="AL8107">
        <v>115.3560893692612</v>
      </c>
      <c r="AM8107">
        <v>110.6780739307862</v>
      </c>
    </row>
    <row r="8108" spans="1:39" x14ac:dyDescent="0.25">
      <c r="A8108" s="2" t="str">
        <f t="shared" si="362"/>
        <v>CB7 Balanced PathwayUnited KingdomNaval shippingAdditional capital expenditure annualised</v>
      </c>
      <c r="B8108" t="str">
        <f t="shared" si="363"/>
        <v>CB7 Balanced Pathway</v>
      </c>
      <c r="C8108" t="s">
        <v>107</v>
      </c>
      <c r="D8108" t="s">
        <v>6</v>
      </c>
      <c r="E8108" t="s">
        <v>95</v>
      </c>
      <c r="F8108" t="s">
        <v>48</v>
      </c>
      <c r="G8108" t="s">
        <v>260</v>
      </c>
      <c r="H8108" t="s">
        <v>1147</v>
      </c>
      <c r="I8108" t="s">
        <v>97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.42078621248758519</v>
      </c>
      <c r="Y8108">
        <v>0.86434485240503744</v>
      </c>
      <c r="Z8108">
        <v>1.350867952448229</v>
      </c>
      <c r="AA8108">
        <v>1.913359970337899</v>
      </c>
      <c r="AB8108">
        <v>2.5591334784384312</v>
      </c>
      <c r="AC8108">
        <v>3.2785355746219609</v>
      </c>
      <c r="AD8108">
        <v>4.0880673945351633</v>
      </c>
      <c r="AE8108">
        <v>4.9595226367464704</v>
      </c>
      <c r="AF8108">
        <v>5.8541297297186503</v>
      </c>
      <c r="AG8108">
        <v>6.7622364681948168</v>
      </c>
      <c r="AH8108">
        <v>7.694586330558538</v>
      </c>
      <c r="AI8108">
        <v>8.634766233522166</v>
      </c>
      <c r="AJ8108">
        <v>9.5847409981258327</v>
      </c>
      <c r="AK8108">
        <v>10.548122542035861</v>
      </c>
      <c r="AL8108">
        <v>11.523617649918849</v>
      </c>
      <c r="AM8108">
        <v>12.505750334305381</v>
      </c>
    </row>
    <row r="8109" spans="1:39" x14ac:dyDescent="0.25">
      <c r="A8109" s="2" t="str">
        <f t="shared" si="362"/>
        <v>CB7 Balanced PathwayScotlandDomestic shippingAdditional capital expenditure annualised</v>
      </c>
      <c r="B8109" t="str">
        <f t="shared" si="363"/>
        <v>CB7 Balanced Pathway</v>
      </c>
      <c r="C8109" t="s">
        <v>107</v>
      </c>
      <c r="D8109" t="s">
        <v>6</v>
      </c>
      <c r="E8109" t="s">
        <v>1241</v>
      </c>
      <c r="F8109" t="s">
        <v>48</v>
      </c>
      <c r="G8109" t="s">
        <v>256</v>
      </c>
      <c r="H8109" t="s">
        <v>1147</v>
      </c>
      <c r="I8109" t="s">
        <v>97</v>
      </c>
      <c r="J8109">
        <v>0</v>
      </c>
      <c r="K8109">
        <v>0</v>
      </c>
      <c r="L8109">
        <v>0</v>
      </c>
      <c r="M8109">
        <v>0</v>
      </c>
      <c r="N8109">
        <v>2.6844453713204648</v>
      </c>
      <c r="O8109">
        <v>10.887208942936789</v>
      </c>
      <c r="P8109">
        <v>21.174283110950999</v>
      </c>
      <c r="Q8109">
        <v>33.610170968332874</v>
      </c>
      <c r="R8109">
        <v>44.290942970959968</v>
      </c>
      <c r="S8109">
        <v>53.558303295619808</v>
      </c>
      <c r="T8109">
        <v>61.534910595991342</v>
      </c>
      <c r="U8109">
        <v>67.707154482715964</v>
      </c>
      <c r="V8109">
        <v>69.709946022712586</v>
      </c>
      <c r="W8109">
        <v>71.309078562254513</v>
      </c>
      <c r="X8109">
        <v>71.825456487564679</v>
      </c>
      <c r="Y8109">
        <v>70.947390953521591</v>
      </c>
      <c r="Z8109">
        <v>67.882056073445469</v>
      </c>
      <c r="AA8109">
        <v>64.962237994879516</v>
      </c>
      <c r="AB8109">
        <v>62.714519936919928</v>
      </c>
      <c r="AC8109">
        <v>60.248876987305152</v>
      </c>
      <c r="AD8109">
        <v>58.382973517092218</v>
      </c>
      <c r="AE8109">
        <v>58.13887454118656</v>
      </c>
      <c r="AF8109">
        <v>57.886974451113772</v>
      </c>
      <c r="AG8109">
        <v>57.033273658503141</v>
      </c>
      <c r="AH8109">
        <v>56.136058572880323</v>
      </c>
      <c r="AI8109">
        <v>54.810553498914942</v>
      </c>
      <c r="AJ8109">
        <v>51.515958536704133</v>
      </c>
      <c r="AK8109">
        <v>48.326850703742693</v>
      </c>
      <c r="AL8109">
        <v>44.568102569889362</v>
      </c>
      <c r="AM8109">
        <v>40.797126743614619</v>
      </c>
    </row>
    <row r="8110" spans="1:39" x14ac:dyDescent="0.25">
      <c r="A8110" s="2" t="str">
        <f t="shared" si="362"/>
        <v>CB7 Balanced PathwayScotlandInternational shippingAdditional capital expenditure annualised</v>
      </c>
      <c r="B8110" t="str">
        <f t="shared" si="363"/>
        <v>CB7 Balanced Pathway</v>
      </c>
      <c r="C8110" t="s">
        <v>107</v>
      </c>
      <c r="D8110" t="s">
        <v>6</v>
      </c>
      <c r="E8110" t="s">
        <v>1241</v>
      </c>
      <c r="F8110" t="s">
        <v>48</v>
      </c>
      <c r="G8110" t="s">
        <v>258</v>
      </c>
      <c r="H8110" t="s">
        <v>1147</v>
      </c>
      <c r="I8110" t="s">
        <v>97</v>
      </c>
      <c r="J8110">
        <v>0</v>
      </c>
      <c r="K8110">
        <v>0</v>
      </c>
      <c r="L8110">
        <v>0</v>
      </c>
      <c r="M8110">
        <v>0</v>
      </c>
      <c r="N8110">
        <v>0.8783317023763858</v>
      </c>
      <c r="O8110">
        <v>5.2216371421467356</v>
      </c>
      <c r="P8110">
        <v>9.4560823974127395</v>
      </c>
      <c r="Q8110">
        <v>14.63980835290104</v>
      </c>
      <c r="R8110">
        <v>18.008695789693519</v>
      </c>
      <c r="S8110">
        <v>20.108988620626281</v>
      </c>
      <c r="T8110">
        <v>21.13075237198187</v>
      </c>
      <c r="U8110">
        <v>21.185616456816732</v>
      </c>
      <c r="V8110">
        <v>19.507754650027259</v>
      </c>
      <c r="W8110">
        <v>18.48199466434701</v>
      </c>
      <c r="X8110">
        <v>17.578274399757671</v>
      </c>
      <c r="Y8110">
        <v>16.801220584856001</v>
      </c>
      <c r="Z8110">
        <v>16.173852042916671</v>
      </c>
      <c r="AA8110">
        <v>15.71225550041363</v>
      </c>
      <c r="AB8110">
        <v>15.354515892905001</v>
      </c>
      <c r="AC8110">
        <v>15.110276088255899</v>
      </c>
      <c r="AD8110">
        <v>14.81697937639944</v>
      </c>
      <c r="AE8110">
        <v>14.50804695713806</v>
      </c>
      <c r="AF8110">
        <v>14.10937903205253</v>
      </c>
      <c r="AG8110">
        <v>13.723824231254831</v>
      </c>
      <c r="AH8110">
        <v>13.18672453272606</v>
      </c>
      <c r="AI8110">
        <v>12.668179571586821</v>
      </c>
      <c r="AJ8110">
        <v>12.102023888007841</v>
      </c>
      <c r="AK8110">
        <v>11.573434184964309</v>
      </c>
      <c r="AL8110">
        <v>10.992123216855621</v>
      </c>
      <c r="AM8110">
        <v>10.54636155493357</v>
      </c>
    </row>
    <row r="8111" spans="1:39" x14ac:dyDescent="0.25">
      <c r="A8111" s="2" t="str">
        <f t="shared" si="362"/>
        <v>CB7 Balanced PathwayScotlandNaval shippingAdditional capital expenditure annualised</v>
      </c>
      <c r="B8111" t="str">
        <f t="shared" si="363"/>
        <v>CB7 Balanced Pathway</v>
      </c>
      <c r="C8111" t="s">
        <v>107</v>
      </c>
      <c r="D8111" t="s">
        <v>6</v>
      </c>
      <c r="E8111" t="s">
        <v>1241</v>
      </c>
      <c r="F8111" t="s">
        <v>48</v>
      </c>
      <c r="G8111" t="s">
        <v>260</v>
      </c>
      <c r="H8111" t="s">
        <v>1147</v>
      </c>
      <c r="I8111" t="s">
        <v>97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3.1834654892985037E-2</v>
      </c>
      <c r="Y8111">
        <v>6.539216178727407E-2</v>
      </c>
      <c r="Z8111">
        <v>0.1022001524668575</v>
      </c>
      <c r="AA8111">
        <v>0.1447555849838027</v>
      </c>
      <c r="AB8111">
        <v>0.19361169328611369</v>
      </c>
      <c r="AC8111">
        <v>0.24803818536602809</v>
      </c>
      <c r="AD8111">
        <v>0.30928345754230507</v>
      </c>
      <c r="AE8111">
        <v>0.37521355712059912</v>
      </c>
      <c r="AF8111">
        <v>0.44289521403901871</v>
      </c>
      <c r="AG8111">
        <v>0.51159818901169773</v>
      </c>
      <c r="AH8111">
        <v>0.58213528178478102</v>
      </c>
      <c r="AI8111">
        <v>0.65326475765621383</v>
      </c>
      <c r="AJ8111">
        <v>0.72513526550726348</v>
      </c>
      <c r="AK8111">
        <v>0.79802006560406225</v>
      </c>
      <c r="AL8111">
        <v>0.87182131951317521</v>
      </c>
      <c r="AM8111">
        <v>0.94612474043975447</v>
      </c>
    </row>
    <row r="8112" spans="1:39" x14ac:dyDescent="0.25">
      <c r="A8112" s="2" t="str">
        <f t="shared" si="362"/>
        <v>CB7 Balanced PathwayWalesDomestic shippingAdditional capital expenditure annualised</v>
      </c>
      <c r="B8112" t="str">
        <f t="shared" si="363"/>
        <v>CB7 Balanced Pathway</v>
      </c>
      <c r="C8112" t="s">
        <v>107</v>
      </c>
      <c r="D8112" t="s">
        <v>6</v>
      </c>
      <c r="E8112" t="s">
        <v>1242</v>
      </c>
      <c r="F8112" t="s">
        <v>48</v>
      </c>
      <c r="G8112" t="s">
        <v>256</v>
      </c>
      <c r="H8112" t="s">
        <v>1147</v>
      </c>
      <c r="I8112" t="s">
        <v>97</v>
      </c>
      <c r="J8112">
        <v>0</v>
      </c>
      <c r="K8112">
        <v>0</v>
      </c>
      <c r="L8112">
        <v>0</v>
      </c>
      <c r="M8112">
        <v>0</v>
      </c>
      <c r="N8112">
        <v>0.46636876697622398</v>
      </c>
      <c r="O8112">
        <v>1.891435104165438</v>
      </c>
      <c r="P8112">
        <v>3.6786087776493752</v>
      </c>
      <c r="Q8112">
        <v>5.839095911514546</v>
      </c>
      <c r="R8112">
        <v>7.6946667204556718</v>
      </c>
      <c r="S8112">
        <v>9.3046854803494554</v>
      </c>
      <c r="T8112">
        <v>10.690461682417579</v>
      </c>
      <c r="U8112">
        <v>11.76276577982313</v>
      </c>
      <c r="V8112">
        <v>12.11071080824409</v>
      </c>
      <c r="W8112">
        <v>12.38852814759672</v>
      </c>
      <c r="X8112">
        <v>12.478238498529359</v>
      </c>
      <c r="Y8112">
        <v>12.325692149547571</v>
      </c>
      <c r="Z8112">
        <v>11.79315143791181</v>
      </c>
      <c r="AA8112">
        <v>11.285891364138781</v>
      </c>
      <c r="AB8112">
        <v>10.89539524512662</v>
      </c>
      <c r="AC8112">
        <v>10.467039028792129</v>
      </c>
      <c r="AD8112">
        <v>10.142875568437629</v>
      </c>
      <c r="AE8112">
        <v>10.10046824675044</v>
      </c>
      <c r="AF8112">
        <v>10.05670563728796</v>
      </c>
      <c r="AG8112">
        <v>9.9083921754943276</v>
      </c>
      <c r="AH8112">
        <v>9.7525189743985781</v>
      </c>
      <c r="AI8112">
        <v>9.522238942042442</v>
      </c>
      <c r="AJ8112">
        <v>8.9498688701357274</v>
      </c>
      <c r="AK8112">
        <v>8.3958250800470342</v>
      </c>
      <c r="AL8112">
        <v>7.7428176650750977</v>
      </c>
      <c r="AM8112">
        <v>7.0876859327680179</v>
      </c>
    </row>
    <row r="8113" spans="1:39" x14ac:dyDescent="0.25">
      <c r="A8113" s="2" t="str">
        <f t="shared" si="362"/>
        <v>CB7 Balanced PathwayWalesInternational shippingAdditional capital expenditure annualised</v>
      </c>
      <c r="B8113" t="str">
        <f t="shared" si="363"/>
        <v>CB7 Balanced Pathway</v>
      </c>
      <c r="C8113" t="s">
        <v>107</v>
      </c>
      <c r="D8113" t="s">
        <v>6</v>
      </c>
      <c r="E8113" t="s">
        <v>1242</v>
      </c>
      <c r="F8113" t="s">
        <v>48</v>
      </c>
      <c r="G8113" t="s">
        <v>258</v>
      </c>
      <c r="H8113" t="s">
        <v>1147</v>
      </c>
      <c r="I8113" t="s">
        <v>97</v>
      </c>
      <c r="J8113">
        <v>0</v>
      </c>
      <c r="K8113">
        <v>0</v>
      </c>
      <c r="L8113">
        <v>0</v>
      </c>
      <c r="M8113">
        <v>0</v>
      </c>
      <c r="N8113">
        <v>0.97634744544257579</v>
      </c>
      <c r="O8113">
        <v>5.8043357321268232</v>
      </c>
      <c r="P8113">
        <v>10.5113157906398</v>
      </c>
      <c r="Q8113">
        <v>16.27350970988714</v>
      </c>
      <c r="R8113">
        <v>20.01834168395429</v>
      </c>
      <c r="S8113">
        <v>22.353012668292529</v>
      </c>
      <c r="T8113">
        <v>23.488798187342791</v>
      </c>
      <c r="U8113">
        <v>23.549784724581649</v>
      </c>
      <c r="V8113">
        <v>21.684685144966831</v>
      </c>
      <c r="W8113">
        <v>20.544457439480961</v>
      </c>
      <c r="X8113">
        <v>19.539888243880672</v>
      </c>
      <c r="Y8113">
        <v>18.676120597673641</v>
      </c>
      <c r="Z8113">
        <v>17.978742065603971</v>
      </c>
      <c r="AA8113">
        <v>17.465634541557389</v>
      </c>
      <c r="AB8113">
        <v>17.067973668131462</v>
      </c>
      <c r="AC8113">
        <v>16.796478390550831</v>
      </c>
      <c r="AD8113">
        <v>16.47045179421713</v>
      </c>
      <c r="AE8113">
        <v>16.12704465367538</v>
      </c>
      <c r="AF8113">
        <v>15.683888145508771</v>
      </c>
      <c r="AG8113">
        <v>15.255308095604519</v>
      </c>
      <c r="AH8113">
        <v>14.658271785531969</v>
      </c>
      <c r="AI8113">
        <v>14.08186079320908</v>
      </c>
      <c r="AJ8113">
        <v>13.45252605111838</v>
      </c>
      <c r="AK8113">
        <v>12.86494939316843</v>
      </c>
      <c r="AL8113">
        <v>12.21876814161496</v>
      </c>
      <c r="AM8113">
        <v>11.72326256130137</v>
      </c>
    </row>
    <row r="8114" spans="1:39" x14ac:dyDescent="0.25">
      <c r="A8114" s="2" t="str">
        <f t="shared" si="362"/>
        <v>CB7 Balanced PathwayWalesNaval shippingAdditional capital expenditure annualised</v>
      </c>
      <c r="B8114" t="str">
        <f t="shared" si="363"/>
        <v>CB7 Balanced Pathway</v>
      </c>
      <c r="C8114" t="s">
        <v>107</v>
      </c>
      <c r="D8114" t="s">
        <v>6</v>
      </c>
      <c r="E8114" t="s">
        <v>1242</v>
      </c>
      <c r="F8114" t="s">
        <v>48</v>
      </c>
      <c r="G8114" t="s">
        <v>260</v>
      </c>
      <c r="H8114" t="s">
        <v>1147</v>
      </c>
      <c r="I8114" t="s">
        <v>97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1.484614666034751E-2</v>
      </c>
      <c r="Y8114">
        <v>3.0495748347030761E-2</v>
      </c>
      <c r="Z8114">
        <v>4.7661218798611321E-2</v>
      </c>
      <c r="AA8114">
        <v>6.750701874413885E-2</v>
      </c>
      <c r="AB8114">
        <v>9.0291149797174425E-2</v>
      </c>
      <c r="AC8114">
        <v>0.1156730390101372</v>
      </c>
      <c r="AD8114">
        <v>0.14423487817687089</v>
      </c>
      <c r="AE8114">
        <v>0.17498149474805769</v>
      </c>
      <c r="AF8114">
        <v>0.20654495313024979</v>
      </c>
      <c r="AG8114">
        <v>0.23858470496281439</v>
      </c>
      <c r="AH8114">
        <v>0.27147980082058332</v>
      </c>
      <c r="AI8114">
        <v>0.30465115556624561</v>
      </c>
      <c r="AJ8114">
        <v>0.33816809186403651</v>
      </c>
      <c r="AK8114">
        <v>0.37215804511418538</v>
      </c>
      <c r="AL8114">
        <v>0.40657538819314792</v>
      </c>
      <c r="AM8114">
        <v>0.44122691773382489</v>
      </c>
    </row>
    <row r="8115" spans="1:39" x14ac:dyDescent="0.25">
      <c r="A8115" s="2" t="str">
        <f t="shared" si="362"/>
        <v>CB7 Balanced PathwayNorthern IrelandDomestic shippingAdditional capital expenditure annualised</v>
      </c>
      <c r="B8115" t="str">
        <f t="shared" si="363"/>
        <v>CB7 Balanced Pathway</v>
      </c>
      <c r="C8115" t="s">
        <v>107</v>
      </c>
      <c r="D8115" t="s">
        <v>6</v>
      </c>
      <c r="E8115" t="s">
        <v>1243</v>
      </c>
      <c r="F8115" t="s">
        <v>48</v>
      </c>
      <c r="G8115" t="s">
        <v>256</v>
      </c>
      <c r="H8115" t="s">
        <v>1147</v>
      </c>
      <c r="I8115" t="s">
        <v>97</v>
      </c>
      <c r="J8115">
        <v>0</v>
      </c>
      <c r="K8115">
        <v>0</v>
      </c>
      <c r="L8115">
        <v>0</v>
      </c>
      <c r="M8115">
        <v>0</v>
      </c>
      <c r="N8115">
        <v>0.45555559955707042</v>
      </c>
      <c r="O8115">
        <v>1.8475805283618061</v>
      </c>
      <c r="P8115">
        <v>3.5933170184258891</v>
      </c>
      <c r="Q8115">
        <v>5.7037113700559194</v>
      </c>
      <c r="R8115">
        <v>7.5162591482197758</v>
      </c>
      <c r="S8115">
        <v>9.0889482161798867</v>
      </c>
      <c r="T8115">
        <v>10.44259398598172</v>
      </c>
      <c r="U8115">
        <v>11.49003577580894</v>
      </c>
      <c r="V8115">
        <v>11.82991339467894</v>
      </c>
      <c r="W8115">
        <v>12.1012892962358</v>
      </c>
      <c r="X8115">
        <v>12.188919634284741</v>
      </c>
      <c r="Y8115">
        <v>12.03991020571341</v>
      </c>
      <c r="Z8115">
        <v>11.519716915861</v>
      </c>
      <c r="AA8115">
        <v>11.024218110189871</v>
      </c>
      <c r="AB8115">
        <v>10.64277598494917</v>
      </c>
      <c r="AC8115">
        <v>10.22435158182827</v>
      </c>
      <c r="AD8115">
        <v>9.9077041345865542</v>
      </c>
      <c r="AE8115">
        <v>9.8662800637121766</v>
      </c>
      <c r="AF8115">
        <v>9.8235321285939641</v>
      </c>
      <c r="AG8115">
        <v>9.6786574440222388</v>
      </c>
      <c r="AH8115">
        <v>9.5263982993105323</v>
      </c>
      <c r="AI8115">
        <v>9.301457510744882</v>
      </c>
      <c r="AJ8115">
        <v>8.7423583391460262</v>
      </c>
      <c r="AK8115">
        <v>8.2011605385060165</v>
      </c>
      <c r="AL8115">
        <v>7.5632936711093848</v>
      </c>
      <c r="AM8115">
        <v>6.9233517405314542</v>
      </c>
    </row>
    <row r="8116" spans="1:39" x14ac:dyDescent="0.25">
      <c r="A8116" s="2" t="str">
        <f t="shared" si="362"/>
        <v>CB7 Balanced PathwayNorthern IrelandInternational shippingAdditional capital expenditure annualised</v>
      </c>
      <c r="B8116" t="str">
        <f t="shared" si="363"/>
        <v>CB7 Balanced Pathway</v>
      </c>
      <c r="C8116" t="s">
        <v>107</v>
      </c>
      <c r="D8116" t="s">
        <v>6</v>
      </c>
      <c r="E8116" t="s">
        <v>1243</v>
      </c>
      <c r="F8116" t="s">
        <v>48</v>
      </c>
      <c r="G8116" t="s">
        <v>258</v>
      </c>
      <c r="H8116" t="s">
        <v>1147</v>
      </c>
      <c r="I8116" t="s">
        <v>97</v>
      </c>
      <c r="J8116">
        <v>0</v>
      </c>
      <c r="K8116">
        <v>0</v>
      </c>
      <c r="L8116">
        <v>0</v>
      </c>
      <c r="M8116">
        <v>0</v>
      </c>
      <c r="N8116">
        <v>0.18479140112826681</v>
      </c>
      <c r="O8116">
        <v>1.0985754482845771</v>
      </c>
      <c r="P8116">
        <v>1.9894565010855509</v>
      </c>
      <c r="Q8116">
        <v>3.080055849586762</v>
      </c>
      <c r="R8116">
        <v>3.7888329869757111</v>
      </c>
      <c r="S8116">
        <v>4.2307116689789277</v>
      </c>
      <c r="T8116">
        <v>4.4456796073150118</v>
      </c>
      <c r="U8116">
        <v>4.4572224117940289</v>
      </c>
      <c r="V8116">
        <v>4.1042186054446077</v>
      </c>
      <c r="W8116">
        <v>3.888409903034892</v>
      </c>
      <c r="X8116">
        <v>3.6982770255927568</v>
      </c>
      <c r="Y8116">
        <v>3.5347933863033569</v>
      </c>
      <c r="Z8116">
        <v>3.4028018942792122</v>
      </c>
      <c r="AA8116">
        <v>3.3056870211460692</v>
      </c>
      <c r="AB8116">
        <v>3.2304225132935831</v>
      </c>
      <c r="AC8116">
        <v>3.1790371248460412</v>
      </c>
      <c r="AD8116">
        <v>3.117330698693336</v>
      </c>
      <c r="AE8116">
        <v>3.052334690403073</v>
      </c>
      <c r="AF8116">
        <v>2.9684593113610389</v>
      </c>
      <c r="AG8116">
        <v>2.8873427905086411</v>
      </c>
      <c r="AH8116">
        <v>2.774342877641816</v>
      </c>
      <c r="AI8116">
        <v>2.6652466789532472</v>
      </c>
      <c r="AJ8116">
        <v>2.5461337040461229</v>
      </c>
      <c r="AK8116">
        <v>2.4349242013228198</v>
      </c>
      <c r="AL8116">
        <v>2.3126227200061402</v>
      </c>
      <c r="AM8116">
        <v>2.2188393328723559</v>
      </c>
    </row>
    <row r="8117" spans="1:39" x14ac:dyDescent="0.25">
      <c r="A8117" s="2" t="str">
        <f t="shared" si="362"/>
        <v>CB7 Balanced PathwayNorthern IrelandNaval shippingAdditional capital expenditure annualised</v>
      </c>
      <c r="B8117" t="str">
        <f t="shared" si="363"/>
        <v>CB7 Balanced Pathway</v>
      </c>
      <c r="C8117" t="s">
        <v>107</v>
      </c>
      <c r="D8117" t="s">
        <v>6</v>
      </c>
      <c r="E8117" t="s">
        <v>1243</v>
      </c>
      <c r="F8117" t="s">
        <v>48</v>
      </c>
      <c r="G8117" t="s">
        <v>260</v>
      </c>
      <c r="H8117" t="s">
        <v>1147</v>
      </c>
      <c r="I8117" t="s">
        <v>97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9.4783902132390789E-3</v>
      </c>
      <c r="Y8117">
        <v>1.9469739137760358E-2</v>
      </c>
      <c r="Z8117">
        <v>3.0428880984881061E-2</v>
      </c>
      <c r="AA8117">
        <v>4.3099255344040577E-2</v>
      </c>
      <c r="AB8117">
        <v>5.7645581049352849E-2</v>
      </c>
      <c r="AC8117">
        <v>7.385042233333583E-2</v>
      </c>
      <c r="AD8117">
        <v>9.2085474365601022E-2</v>
      </c>
      <c r="AE8117">
        <v>0.1117153780884927</v>
      </c>
      <c r="AF8117">
        <v>0.13186678719620429</v>
      </c>
      <c r="AG8117">
        <v>0.15232228161857181</v>
      </c>
      <c r="AH8117">
        <v>0.17332386282176729</v>
      </c>
      <c r="AI8117">
        <v>0.19450181905339509</v>
      </c>
      <c r="AJ8117">
        <v>0.2159004087515049</v>
      </c>
      <c r="AK8117">
        <v>0.23760099191327219</v>
      </c>
      <c r="AL8117">
        <v>0.25957443830772498</v>
      </c>
      <c r="AM8117">
        <v>0.28169739896453622</v>
      </c>
    </row>
    <row r="8118" spans="1:39" x14ac:dyDescent="0.25">
      <c r="A8118" s="2" t="str">
        <f t="shared" si="362"/>
        <v>CB7 Balanced PathwayUnited KingdomDomestic shippingAdditional operating expenditure</v>
      </c>
      <c r="B8118" t="str">
        <f t="shared" si="363"/>
        <v>CB7 Balanced Pathway</v>
      </c>
      <c r="C8118" t="s">
        <v>107</v>
      </c>
      <c r="D8118" t="s">
        <v>6</v>
      </c>
      <c r="E8118" t="s">
        <v>95</v>
      </c>
      <c r="F8118" t="s">
        <v>48</v>
      </c>
      <c r="G8118" t="s">
        <v>256</v>
      </c>
      <c r="H8118" t="s">
        <v>180</v>
      </c>
      <c r="I8118" t="s">
        <v>97</v>
      </c>
      <c r="J8118">
        <v>-4.4539029303510187</v>
      </c>
      <c r="K8118">
        <v>-4.5248222312899831</v>
      </c>
      <c r="L8118">
        <v>-0.14148728374493119</v>
      </c>
      <c r="M8118">
        <v>2.2089636583000418</v>
      </c>
      <c r="N8118">
        <v>15.900875429159271</v>
      </c>
      <c r="O8118">
        <v>32.647040831347311</v>
      </c>
      <c r="P8118">
        <v>44.111599821486408</v>
      </c>
      <c r="Q8118">
        <v>41.439116006413158</v>
      </c>
      <c r="R8118">
        <v>45.2628101899098</v>
      </c>
      <c r="S8118">
        <v>52.369678861028419</v>
      </c>
      <c r="T8118">
        <v>54.287310782510559</v>
      </c>
      <c r="U8118">
        <v>51.691034888325817</v>
      </c>
      <c r="V8118">
        <v>63.674220523773158</v>
      </c>
      <c r="W8118">
        <v>76.490856083707627</v>
      </c>
      <c r="X8118">
        <v>95.072151913630876</v>
      </c>
      <c r="Y8118">
        <v>112.03084953322529</v>
      </c>
      <c r="Z8118">
        <v>155.57182923159519</v>
      </c>
      <c r="AA8118">
        <v>233.87942630650679</v>
      </c>
      <c r="AB8118">
        <v>317.91844594929182</v>
      </c>
      <c r="AC8118">
        <v>392.2145390264871</v>
      </c>
      <c r="AD8118">
        <v>500.64548923876868</v>
      </c>
      <c r="AE8118">
        <v>575.85995393084954</v>
      </c>
      <c r="AF8118">
        <v>622.73680174495894</v>
      </c>
      <c r="AG8118">
        <v>666.01603089616674</v>
      </c>
      <c r="AH8118">
        <v>727.77664331101528</v>
      </c>
      <c r="AI8118">
        <v>759.65098850516176</v>
      </c>
      <c r="AJ8118">
        <v>793.40096392837029</v>
      </c>
      <c r="AK8118">
        <v>801.485200656958</v>
      </c>
      <c r="AL8118">
        <v>814.79589296439008</v>
      </c>
      <c r="AM8118">
        <v>800.37614010050515</v>
      </c>
    </row>
    <row r="8119" spans="1:39" x14ac:dyDescent="0.25">
      <c r="A8119" s="2" t="str">
        <f t="shared" si="362"/>
        <v>CB7 Balanced PathwayUnited KingdomInternational shippingAdditional operating expenditure</v>
      </c>
      <c r="B8119" t="str">
        <f t="shared" si="363"/>
        <v>CB7 Balanced Pathway</v>
      </c>
      <c r="C8119" t="s">
        <v>107</v>
      </c>
      <c r="D8119" t="s">
        <v>6</v>
      </c>
      <c r="E8119" t="s">
        <v>95</v>
      </c>
      <c r="F8119" t="s">
        <v>48</v>
      </c>
      <c r="G8119" t="s">
        <v>258</v>
      </c>
      <c r="H8119" t="s">
        <v>180</v>
      </c>
      <c r="I8119" t="s">
        <v>97</v>
      </c>
      <c r="J8119">
        <v>-4.4712774452439543</v>
      </c>
      <c r="K8119">
        <v>-7.0889452690799244</v>
      </c>
      <c r="L8119">
        <v>-0.49728911112999918</v>
      </c>
      <c r="M8119">
        <v>3.7736805413300991</v>
      </c>
      <c r="N8119">
        <v>20.867133392511629</v>
      </c>
      <c r="O8119">
        <v>-7.2809245067625534</v>
      </c>
      <c r="P8119">
        <v>-39.70761539943193</v>
      </c>
      <c r="Q8119">
        <v>-89.484750456488598</v>
      </c>
      <c r="R8119">
        <v>-92.432101396849987</v>
      </c>
      <c r="S8119">
        <v>-86.990163381094646</v>
      </c>
      <c r="T8119">
        <v>-83.316465500149775</v>
      </c>
      <c r="U8119">
        <v>-77.646603622981218</v>
      </c>
      <c r="V8119">
        <v>-35.898677980298828</v>
      </c>
      <c r="W8119">
        <v>1.3128160812726151</v>
      </c>
      <c r="X8119">
        <v>36.60313089930122</v>
      </c>
      <c r="Y8119">
        <v>65.533339382207259</v>
      </c>
      <c r="Z8119">
        <v>130.16866401771381</v>
      </c>
      <c r="AA8119">
        <v>164.79187776503329</v>
      </c>
      <c r="AB8119">
        <v>201.36101143145521</v>
      </c>
      <c r="AC8119">
        <v>239.9868877399675</v>
      </c>
      <c r="AD8119">
        <v>325.71995835569669</v>
      </c>
      <c r="AE8119">
        <v>387.20920446703269</v>
      </c>
      <c r="AF8119">
        <v>430.00052545320221</v>
      </c>
      <c r="AG8119">
        <v>479.78979973169203</v>
      </c>
      <c r="AH8119">
        <v>559.75866734972271</v>
      </c>
      <c r="AI8119">
        <v>615.22165117899101</v>
      </c>
      <c r="AJ8119">
        <v>664.83010824636506</v>
      </c>
      <c r="AK8119">
        <v>726.31930082725376</v>
      </c>
      <c r="AL8119">
        <v>798.347667635888</v>
      </c>
      <c r="AM8119">
        <v>833.40570683192573</v>
      </c>
    </row>
    <row r="8120" spans="1:39" x14ac:dyDescent="0.25">
      <c r="A8120" s="2" t="str">
        <f t="shared" si="362"/>
        <v>CB7 Balanced PathwayUnited KingdomNaval shippingAdditional operating expenditure</v>
      </c>
      <c r="B8120" t="str">
        <f t="shared" si="363"/>
        <v>CB7 Balanced Pathway</v>
      </c>
      <c r="C8120" t="s">
        <v>107</v>
      </c>
      <c r="D8120" t="s">
        <v>6</v>
      </c>
      <c r="E8120" t="s">
        <v>95</v>
      </c>
      <c r="F8120" t="s">
        <v>48</v>
      </c>
      <c r="G8120" t="s">
        <v>260</v>
      </c>
      <c r="H8120" t="s">
        <v>180</v>
      </c>
      <c r="I8120" t="s">
        <v>97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1.113553348823288</v>
      </c>
      <c r="Y8120">
        <v>2.3636276120523561</v>
      </c>
      <c r="Z8120">
        <v>3.924571837979518</v>
      </c>
      <c r="AA8120">
        <v>6.1266573837878786</v>
      </c>
      <c r="AB8120">
        <v>9.009276251140367</v>
      </c>
      <c r="AC8120">
        <v>12.272087363541401</v>
      </c>
      <c r="AD8120">
        <v>16.380018840017289</v>
      </c>
      <c r="AE8120">
        <v>20.820970691892679</v>
      </c>
      <c r="AF8120">
        <v>25.10679790249921</v>
      </c>
      <c r="AG8120">
        <v>29.64939848596411</v>
      </c>
      <c r="AH8120">
        <v>34.067142233812092</v>
      </c>
      <c r="AI8120">
        <v>38.708465144613633</v>
      </c>
      <c r="AJ8120">
        <v>43.084168147803723</v>
      </c>
      <c r="AK8120">
        <v>47.628538580752519</v>
      </c>
      <c r="AL8120">
        <v>51.590275443201797</v>
      </c>
      <c r="AM8120">
        <v>56.071586789167633</v>
      </c>
    </row>
    <row r="8121" spans="1:39" x14ac:dyDescent="0.25">
      <c r="A8121" s="2" t="str">
        <f t="shared" si="362"/>
        <v>CB7 Balanced PathwayScotlandDomestic shippingAdditional operating expenditure</v>
      </c>
      <c r="B8121" t="str">
        <f t="shared" si="363"/>
        <v>CB7 Balanced Pathway</v>
      </c>
      <c r="C8121" t="s">
        <v>107</v>
      </c>
      <c r="D8121" t="s">
        <v>6</v>
      </c>
      <c r="E8121" t="s">
        <v>1241</v>
      </c>
      <c r="F8121" t="s">
        <v>48</v>
      </c>
      <c r="G8121" t="s">
        <v>256</v>
      </c>
      <c r="H8121" t="s">
        <v>180</v>
      </c>
      <c r="I8121" t="s">
        <v>97</v>
      </c>
      <c r="J8121">
        <v>-1.5830468823367509</v>
      </c>
      <c r="K8121">
        <v>-1.608253668385877</v>
      </c>
      <c r="L8121">
        <v>-5.0288703396833223E-2</v>
      </c>
      <c r="M8121">
        <v>0.78513005046373374</v>
      </c>
      <c r="N8121">
        <v>5.6516344581788642</v>
      </c>
      <c r="O8121">
        <v>11.60370960341335</v>
      </c>
      <c r="P8121">
        <v>15.67854793072174</v>
      </c>
      <c r="Q8121">
        <v>14.728669310171361</v>
      </c>
      <c r="R8121">
        <v>16.087721640419719</v>
      </c>
      <c r="S8121">
        <v>18.613709850967531</v>
      </c>
      <c r="T8121">
        <v>19.295292113141461</v>
      </c>
      <c r="U8121">
        <v>18.372500008273729</v>
      </c>
      <c r="V8121">
        <v>22.631673357424901</v>
      </c>
      <c r="W8121">
        <v>27.18707909537655</v>
      </c>
      <c r="X8121">
        <v>33.791413067921972</v>
      </c>
      <c r="Y8121">
        <v>39.819028356132748</v>
      </c>
      <c r="Z8121">
        <v>55.294761267976902</v>
      </c>
      <c r="AA8121">
        <v>83.127563049077139</v>
      </c>
      <c r="AB8121">
        <v>112.9974794169363</v>
      </c>
      <c r="AC8121">
        <v>139.40447578728279</v>
      </c>
      <c r="AD8121">
        <v>177.9439950284073</v>
      </c>
      <c r="AE8121">
        <v>204.67740743082859</v>
      </c>
      <c r="AF8121">
        <v>221.3388050738283</v>
      </c>
      <c r="AG8121">
        <v>236.72150421414341</v>
      </c>
      <c r="AH8121">
        <v>258.6730254896259</v>
      </c>
      <c r="AI8121">
        <v>270.00209654824062</v>
      </c>
      <c r="AJ8121">
        <v>281.99782124366902</v>
      </c>
      <c r="AK8121">
        <v>284.8711945410646</v>
      </c>
      <c r="AL8121">
        <v>289.60220244324262</v>
      </c>
      <c r="AM8121">
        <v>284.47700210273132</v>
      </c>
    </row>
    <row r="8122" spans="1:39" x14ac:dyDescent="0.25">
      <c r="A8122" s="2" t="str">
        <f t="shared" si="362"/>
        <v>CB7 Balanced PathwayScotlandInternational shippingAdditional operating expenditure</v>
      </c>
      <c r="B8122" t="str">
        <f t="shared" si="363"/>
        <v>CB7 Balanced Pathway</v>
      </c>
      <c r="C8122" t="s">
        <v>107</v>
      </c>
      <c r="D8122" t="s">
        <v>6</v>
      </c>
      <c r="E8122" t="s">
        <v>1241</v>
      </c>
      <c r="F8122" t="s">
        <v>48</v>
      </c>
      <c r="G8122" t="s">
        <v>258</v>
      </c>
      <c r="H8122" t="s">
        <v>180</v>
      </c>
      <c r="I8122" t="s">
        <v>97</v>
      </c>
      <c r="J8122">
        <v>-0.42606188267652539</v>
      </c>
      <c r="K8122">
        <v>-0.67549585202943063</v>
      </c>
      <c r="L8122">
        <v>-4.7385995952443812E-2</v>
      </c>
      <c r="M8122">
        <v>0.35958883244185458</v>
      </c>
      <c r="N8122">
        <v>1.9884004623181279</v>
      </c>
      <c r="O8122">
        <v>-0.69378928974237564</v>
      </c>
      <c r="P8122">
        <v>-3.783684099422802</v>
      </c>
      <c r="Q8122">
        <v>-8.5268788880199846</v>
      </c>
      <c r="R8122">
        <v>-8.8077279084480349</v>
      </c>
      <c r="S8122">
        <v>-8.2891731140306248</v>
      </c>
      <c r="T8122">
        <v>-7.9391114918861447</v>
      </c>
      <c r="U8122">
        <v>-7.3988381459608412</v>
      </c>
      <c r="V8122">
        <v>-3.4207356875502382</v>
      </c>
      <c r="W8122">
        <v>0.12509644012137849</v>
      </c>
      <c r="X8122">
        <v>3.4878620380401588</v>
      </c>
      <c r="Y8122">
        <v>6.2445818442696748</v>
      </c>
      <c r="Z8122">
        <v>12.403593097508921</v>
      </c>
      <c r="AA8122">
        <v>15.7027915512273</v>
      </c>
      <c r="AB8122">
        <v>19.18741403967033</v>
      </c>
      <c r="AC8122">
        <v>22.868020707802842</v>
      </c>
      <c r="AD8122">
        <v>31.037407179901781</v>
      </c>
      <c r="AE8122">
        <v>36.896632934372192</v>
      </c>
      <c r="AF8122">
        <v>40.974159101077809</v>
      </c>
      <c r="AG8122">
        <v>45.718510619401883</v>
      </c>
      <c r="AH8122">
        <v>53.33863410985753</v>
      </c>
      <c r="AI8122">
        <v>58.623625613637152</v>
      </c>
      <c r="AJ8122">
        <v>63.350747308419344</v>
      </c>
      <c r="AK8122">
        <v>69.209967962046989</v>
      </c>
      <c r="AL8122">
        <v>76.073452043368107</v>
      </c>
      <c r="AM8122">
        <v>79.414084416494376</v>
      </c>
    </row>
    <row r="8123" spans="1:39" x14ac:dyDescent="0.25">
      <c r="A8123" s="2" t="str">
        <f t="shared" si="362"/>
        <v>CB7 Balanced PathwayScotlandNaval shippingAdditional operating expenditure</v>
      </c>
      <c r="B8123" t="str">
        <f t="shared" si="363"/>
        <v>CB7 Balanced Pathway</v>
      </c>
      <c r="C8123" t="s">
        <v>107</v>
      </c>
      <c r="D8123" t="s">
        <v>6</v>
      </c>
      <c r="E8123" t="s">
        <v>1241</v>
      </c>
      <c r="F8123" t="s">
        <v>48</v>
      </c>
      <c r="G8123" t="s">
        <v>260</v>
      </c>
      <c r="H8123" t="s">
        <v>180</v>
      </c>
      <c r="I8123" t="s">
        <v>97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8.4246074402361926E-2</v>
      </c>
      <c r="Y8123">
        <v>0.17882066258869431</v>
      </c>
      <c r="Z8123">
        <v>0.29691417246350982</v>
      </c>
      <c r="AA8123">
        <v>0.46351334162642072</v>
      </c>
      <c r="AB8123">
        <v>0.68159837888956853</v>
      </c>
      <c r="AC8123">
        <v>0.9284469273014252</v>
      </c>
      <c r="AD8123">
        <v>1.2392332054556769</v>
      </c>
      <c r="AE8123">
        <v>1.575214198666063</v>
      </c>
      <c r="AF8123">
        <v>1.899459209865543</v>
      </c>
      <c r="AG8123">
        <v>2.2431304557373268</v>
      </c>
      <c r="AH8123">
        <v>2.5773556357568181</v>
      </c>
      <c r="AI8123">
        <v>2.928495736661695</v>
      </c>
      <c r="AJ8123">
        <v>3.259540316752028</v>
      </c>
      <c r="AK8123">
        <v>3.6033454608977111</v>
      </c>
      <c r="AL8123">
        <v>3.9030713598222428</v>
      </c>
      <c r="AM8123">
        <v>4.2421057576544898</v>
      </c>
    </row>
    <row r="8124" spans="1:39" x14ac:dyDescent="0.25">
      <c r="A8124" s="2" t="str">
        <f t="shared" si="362"/>
        <v>CB7 Balanced PathwayWalesDomestic shippingAdditional operating expenditure</v>
      </c>
      <c r="B8124" t="str">
        <f t="shared" si="363"/>
        <v>CB7 Balanced Pathway</v>
      </c>
      <c r="C8124" t="s">
        <v>107</v>
      </c>
      <c r="D8124" t="s">
        <v>6</v>
      </c>
      <c r="E8124" t="s">
        <v>1242</v>
      </c>
      <c r="F8124" t="s">
        <v>48</v>
      </c>
      <c r="G8124" t="s">
        <v>256</v>
      </c>
      <c r="H8124" t="s">
        <v>180</v>
      </c>
      <c r="I8124" t="s">
        <v>97</v>
      </c>
      <c r="J8124">
        <v>-0.27502277769123978</v>
      </c>
      <c r="K8124">
        <v>-0.27940195331342121</v>
      </c>
      <c r="L8124">
        <v>-8.7366578014875743E-3</v>
      </c>
      <c r="M8124">
        <v>0.13640066490555541</v>
      </c>
      <c r="N8124">
        <v>0.9818586073013309</v>
      </c>
      <c r="O8124">
        <v>2.0159127832920318</v>
      </c>
      <c r="P8124">
        <v>2.7238345561234478</v>
      </c>
      <c r="Q8124">
        <v>2.5588121176801391</v>
      </c>
      <c r="R8124">
        <v>2.794920315777802</v>
      </c>
      <c r="S8124">
        <v>3.233760315926582</v>
      </c>
      <c r="T8124">
        <v>3.3521716207714878</v>
      </c>
      <c r="U8124">
        <v>3.191854923430439</v>
      </c>
      <c r="V8124">
        <v>3.9318012245930358</v>
      </c>
      <c r="W8124">
        <v>4.7232119866752917</v>
      </c>
      <c r="X8124">
        <v>5.8705831063789269</v>
      </c>
      <c r="Y8124">
        <v>6.9177608734523321</v>
      </c>
      <c r="Z8124">
        <v>9.6063603708598428</v>
      </c>
      <c r="AA8124">
        <v>14.441753777193311</v>
      </c>
      <c r="AB8124">
        <v>19.631055155790211</v>
      </c>
      <c r="AC8124">
        <v>24.218743349544091</v>
      </c>
      <c r="AD8124">
        <v>30.914215069834139</v>
      </c>
      <c r="AE8124">
        <v>35.558611529670223</v>
      </c>
      <c r="AF8124">
        <v>38.453196592894713</v>
      </c>
      <c r="AG8124">
        <v>41.12563333065782</v>
      </c>
      <c r="AH8124">
        <v>44.939271715656282</v>
      </c>
      <c r="AI8124">
        <v>46.907471537131222</v>
      </c>
      <c r="AJ8124">
        <v>48.991489112963372</v>
      </c>
      <c r="AK8124">
        <v>49.490680333647319</v>
      </c>
      <c r="AL8124">
        <v>50.312598464470817</v>
      </c>
      <c r="AM8124">
        <v>49.422197270672392</v>
      </c>
    </row>
    <row r="8125" spans="1:39" x14ac:dyDescent="0.25">
      <c r="A8125" s="2" t="str">
        <f t="shared" si="362"/>
        <v>CB7 Balanced PathwayWalesInternational shippingAdditional operating expenditure</v>
      </c>
      <c r="B8125" t="str">
        <f t="shared" si="363"/>
        <v>CB7 Balanced Pathway</v>
      </c>
      <c r="C8125" t="s">
        <v>107</v>
      </c>
      <c r="D8125" t="s">
        <v>6</v>
      </c>
      <c r="E8125" t="s">
        <v>1242</v>
      </c>
      <c r="F8125" t="s">
        <v>48</v>
      </c>
      <c r="G8125" t="s">
        <v>258</v>
      </c>
      <c r="H8125" t="s">
        <v>180</v>
      </c>
      <c r="I8125" t="s">
        <v>97</v>
      </c>
      <c r="J8125">
        <v>-0.4736074419563886</v>
      </c>
      <c r="K8125">
        <v>-0.75087651709669423</v>
      </c>
      <c r="L8125">
        <v>-5.2673945358851497E-2</v>
      </c>
      <c r="M8125">
        <v>0.39971645907167258</v>
      </c>
      <c r="N8125">
        <v>2.2102922012818551</v>
      </c>
      <c r="O8125">
        <v>-0.77121137593313716</v>
      </c>
      <c r="P8125">
        <v>-4.2059170753352806</v>
      </c>
      <c r="Q8125">
        <v>-9.4784195963690738</v>
      </c>
      <c r="R8125">
        <v>-9.7906094250045363</v>
      </c>
      <c r="S8125">
        <v>-9.2141875020776531</v>
      </c>
      <c r="T8125">
        <v>-8.8250614240782639</v>
      </c>
      <c r="U8125">
        <v>-8.2244973095100313</v>
      </c>
      <c r="V8125">
        <v>-3.8024661310047239</v>
      </c>
      <c r="W8125">
        <v>0.139056337618257</v>
      </c>
      <c r="X8125">
        <v>3.87708331793467</v>
      </c>
      <c r="Y8125">
        <v>6.9414339878820996</v>
      </c>
      <c r="Z8125">
        <v>13.787748298617711</v>
      </c>
      <c r="AA8125">
        <v>17.455114481098601</v>
      </c>
      <c r="AB8125">
        <v>21.328596738107219</v>
      </c>
      <c r="AC8125">
        <v>25.419933653747972</v>
      </c>
      <c r="AD8125">
        <v>34.500967153150192</v>
      </c>
      <c r="AE8125">
        <v>41.01404197689952</v>
      </c>
      <c r="AF8125">
        <v>45.54659186188853</v>
      </c>
      <c r="AG8125">
        <v>50.820380195686283</v>
      </c>
      <c r="AH8125">
        <v>59.290856763632327</v>
      </c>
      <c r="AI8125">
        <v>65.165616765964316</v>
      </c>
      <c r="AJ8125">
        <v>70.420252547081787</v>
      </c>
      <c r="AK8125">
        <v>76.933321700769582</v>
      </c>
      <c r="AL8125">
        <v>84.562723134764582</v>
      </c>
      <c r="AM8125">
        <v>88.276146975484536</v>
      </c>
    </row>
    <row r="8126" spans="1:39" x14ac:dyDescent="0.25">
      <c r="A8126" s="2" t="str">
        <f t="shared" si="362"/>
        <v>CB7 Balanced PathwayWalesNaval shippingAdditional operating expenditure</v>
      </c>
      <c r="B8126" t="str">
        <f t="shared" si="363"/>
        <v>CB7 Balanced Pathway</v>
      </c>
      <c r="C8126" t="s">
        <v>107</v>
      </c>
      <c r="D8126" t="s">
        <v>6</v>
      </c>
      <c r="E8126" t="s">
        <v>1242</v>
      </c>
      <c r="F8126" t="s">
        <v>48</v>
      </c>
      <c r="G8126" t="s">
        <v>260</v>
      </c>
      <c r="H8126" t="s">
        <v>180</v>
      </c>
      <c r="I8126" t="s">
        <v>97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3.9288303276427843E-2</v>
      </c>
      <c r="Y8126">
        <v>8.3393326914226226E-2</v>
      </c>
      <c r="Z8126">
        <v>0.13846644057386401</v>
      </c>
      <c r="AA8126">
        <v>0.2161602527794311</v>
      </c>
      <c r="AB8126">
        <v>0.31786458909216742</v>
      </c>
      <c r="AC8126">
        <v>0.4329828388403017</v>
      </c>
      <c r="AD8126">
        <v>0.57791856002251218</v>
      </c>
      <c r="AE8126">
        <v>0.73460388037727309</v>
      </c>
      <c r="AF8126">
        <v>0.88581610511586284</v>
      </c>
      <c r="AG8126">
        <v>1.046087788170331</v>
      </c>
      <c r="AH8126">
        <v>1.2019542819906801</v>
      </c>
      <c r="AI8126">
        <v>1.3657090785759489</v>
      </c>
      <c r="AJ8126">
        <v>1.520092294089219</v>
      </c>
      <c r="AK8126">
        <v>1.680426420836528</v>
      </c>
      <c r="AL8126">
        <v>1.8202041149342461</v>
      </c>
      <c r="AM8126">
        <v>1.978313395843375</v>
      </c>
    </row>
    <row r="8127" spans="1:39" x14ac:dyDescent="0.25">
      <c r="A8127" s="2" t="str">
        <f t="shared" ref="A8127:A8129" si="364">CONCATENATE(B8127,E8127,G8127,H8127)</f>
        <v>CB7 Balanced PathwayNorthern IrelandDomestic shippingAdditional operating expenditure</v>
      </c>
      <c r="B8127" t="str">
        <f t="shared" ref="B8127:B8129" si="365">CONCATENATE("CB7 ", D8127)</f>
        <v>CB7 Balanced Pathway</v>
      </c>
      <c r="C8127" t="s">
        <v>107</v>
      </c>
      <c r="D8127" t="s">
        <v>6</v>
      </c>
      <c r="E8127" t="s">
        <v>1243</v>
      </c>
      <c r="F8127" t="s">
        <v>48</v>
      </c>
      <c r="G8127" t="s">
        <v>256</v>
      </c>
      <c r="H8127" t="s">
        <v>180</v>
      </c>
      <c r="I8127" t="s">
        <v>97</v>
      </c>
      <c r="J8127">
        <v>-0.26864613424974698</v>
      </c>
      <c r="K8127">
        <v>-0.27292377485819341</v>
      </c>
      <c r="L8127">
        <v>-8.5340907554483283E-3</v>
      </c>
      <c r="M8127">
        <v>0.13323809629001421</v>
      </c>
      <c r="N8127">
        <v>0.9590933574508248</v>
      </c>
      <c r="O8127">
        <v>1.9691720837175699</v>
      </c>
      <c r="P8127">
        <v>2.660680071597386</v>
      </c>
      <c r="Q8127">
        <v>2.4994838226014831</v>
      </c>
      <c r="R8127">
        <v>2.7301176457927441</v>
      </c>
      <c r="S8127">
        <v>3.1587827570384852</v>
      </c>
      <c r="T8127">
        <v>3.274448592301646</v>
      </c>
      <c r="U8127">
        <v>3.1178489776882312</v>
      </c>
      <c r="V8127">
        <v>3.840638977223831</v>
      </c>
      <c r="W8127">
        <v>4.6137001891781928</v>
      </c>
      <c r="X8127">
        <v>5.7344685067908996</v>
      </c>
      <c r="Y8127">
        <v>6.7573665422124698</v>
      </c>
      <c r="Z8127">
        <v>9.3836285107219517</v>
      </c>
      <c r="AA8127">
        <v>14.106909095308881</v>
      </c>
      <c r="AB8127">
        <v>19.175891986544329</v>
      </c>
      <c r="AC8127">
        <v>23.657210620373402</v>
      </c>
      <c r="AD8127">
        <v>30.19744197769678</v>
      </c>
      <c r="AE8127">
        <v>34.734154046901921</v>
      </c>
      <c r="AF8127">
        <v>37.561625625875401</v>
      </c>
      <c r="AG8127">
        <v>40.172099582447373</v>
      </c>
      <c r="AH8127">
        <v>43.897315428774398</v>
      </c>
      <c r="AI8127">
        <v>45.819880817390683</v>
      </c>
      <c r="AJ8127">
        <v>47.855578624516973</v>
      </c>
      <c r="AK8127">
        <v>48.343195660509203</v>
      </c>
      <c r="AL8127">
        <v>49.146056901200332</v>
      </c>
      <c r="AM8127">
        <v>48.276300437196277</v>
      </c>
    </row>
    <row r="8128" spans="1:39" x14ac:dyDescent="0.25">
      <c r="A8128" s="2" t="str">
        <f t="shared" si="364"/>
        <v>CB7 Balanced PathwayNorthern IrelandInternational shippingAdditional operating expenditure</v>
      </c>
      <c r="B8128" t="str">
        <f t="shared" si="365"/>
        <v>CB7 Balanced Pathway</v>
      </c>
      <c r="C8128" t="s">
        <v>107</v>
      </c>
      <c r="D8128" t="s">
        <v>6</v>
      </c>
      <c r="E8128" t="s">
        <v>1243</v>
      </c>
      <c r="F8128" t="s">
        <v>48</v>
      </c>
      <c r="G8128" t="s">
        <v>258</v>
      </c>
      <c r="H8128" t="s">
        <v>180</v>
      </c>
      <c r="I8128" t="s">
        <v>97</v>
      </c>
      <c r="J8128">
        <v>-8.9638768649846129E-2</v>
      </c>
      <c r="K8128">
        <v>-0.14211695264457169</v>
      </c>
      <c r="L8128">
        <v>-9.9694962190469728E-3</v>
      </c>
      <c r="M8128">
        <v>7.5653564589807917E-2</v>
      </c>
      <c r="N8128">
        <v>0.41833774921448053</v>
      </c>
      <c r="O8128">
        <v>-0.14596569222357311</v>
      </c>
      <c r="P8128">
        <v>-0.79604582672738755</v>
      </c>
      <c r="Q8128">
        <v>-1.793962227146195</v>
      </c>
      <c r="R8128">
        <v>-1.8530497949181259</v>
      </c>
      <c r="S8128">
        <v>-1.743951527415184</v>
      </c>
      <c r="T8128">
        <v>-1.6703023838600859</v>
      </c>
      <c r="U8128">
        <v>-1.5566347702288399</v>
      </c>
      <c r="V8128">
        <v>-0.71968544330305217</v>
      </c>
      <c r="W8128">
        <v>2.6318925280328639E-2</v>
      </c>
      <c r="X8128">
        <v>0.73380809460448937</v>
      </c>
      <c r="Y8128">
        <v>1.313791845769263</v>
      </c>
      <c r="Z8128">
        <v>2.6095805733895321</v>
      </c>
      <c r="AA8128">
        <v>3.3036959095584799</v>
      </c>
      <c r="AB8128">
        <v>4.0368224382950206</v>
      </c>
      <c r="AC8128">
        <v>4.8111818988109869</v>
      </c>
      <c r="AD8128">
        <v>6.5299316245160446</v>
      </c>
      <c r="AE8128">
        <v>7.7626487560575841</v>
      </c>
      <c r="AF8128">
        <v>8.6205157457655481</v>
      </c>
      <c r="AG8128">
        <v>9.618675509490469</v>
      </c>
      <c r="AH8128">
        <v>11.22186630035219</v>
      </c>
      <c r="AI8128">
        <v>12.33377081466279</v>
      </c>
      <c r="AJ8128">
        <v>13.328305611618459</v>
      </c>
      <c r="AK8128">
        <v>14.56102166999837</v>
      </c>
      <c r="AL8128">
        <v>16.005023789672961</v>
      </c>
      <c r="AM8128">
        <v>16.707856370136859</v>
      </c>
    </row>
    <row r="8129" spans="1:39" x14ac:dyDescent="0.25">
      <c r="A8129" s="2" t="str">
        <f t="shared" si="364"/>
        <v>CB7 Balanced PathwayNorthern IrelandNaval shippingAdditional operating expenditure</v>
      </c>
      <c r="B8129" t="str">
        <f t="shared" si="365"/>
        <v>CB7 Balanced Pathway</v>
      </c>
      <c r="C8129" t="s">
        <v>107</v>
      </c>
      <c r="D8129" t="s">
        <v>6</v>
      </c>
      <c r="E8129" t="s">
        <v>1243</v>
      </c>
      <c r="F8129" t="s">
        <v>48</v>
      </c>
      <c r="G8129" t="s">
        <v>260</v>
      </c>
      <c r="H8129" t="s">
        <v>180</v>
      </c>
      <c r="I8129" t="s">
        <v>97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2.5083267583815291E-2</v>
      </c>
      <c r="Y8129">
        <v>5.3241727416341367E-2</v>
      </c>
      <c r="Z8129">
        <v>8.8402666713696718E-2</v>
      </c>
      <c r="AA8129">
        <v>0.1380055896866566</v>
      </c>
      <c r="AB8129">
        <v>0.20293781809615619</v>
      </c>
      <c r="AC8129">
        <v>0.27643404016246759</v>
      </c>
      <c r="AD8129">
        <v>0.36896696150773312</v>
      </c>
      <c r="AE8129">
        <v>0.46900130988012301</v>
      </c>
      <c r="AF8129">
        <v>0.56554140906373218</v>
      </c>
      <c r="AG8129">
        <v>0.66786543878521021</v>
      </c>
      <c r="AH8129">
        <v>0.76737701464378438</v>
      </c>
      <c r="AI8129">
        <v>0.87192480720132093</v>
      </c>
      <c r="AJ8129">
        <v>0.9704893972250529</v>
      </c>
      <c r="AK8129">
        <v>1.0728532935665129</v>
      </c>
      <c r="AL8129">
        <v>1.162093118423122</v>
      </c>
      <c r="AM8129">
        <v>1.263036581739029</v>
      </c>
    </row>
    <row r="8130" spans="1:39" x14ac:dyDescent="0.25">
      <c r="A8130" s="2" t="str">
        <f t="shared" ref="A8130:A8146" si="366">CONCATENATE(B8130,E8130,G8130,H8130)</f>
        <v>CB7 Additional Action PathwayUnited KingdomDomestic shippingEnergy demand total</v>
      </c>
      <c r="B8130" t="str">
        <f t="shared" ref="B8130:B8146" si="367">CONCATENATE("CB7 ", D8130)</f>
        <v>CB7 Additional Action Pathway</v>
      </c>
      <c r="C8130" t="s">
        <v>107</v>
      </c>
      <c r="D8130" t="s">
        <v>1256</v>
      </c>
      <c r="E8130" t="s">
        <v>95</v>
      </c>
      <c r="F8130" t="s">
        <v>48</v>
      </c>
      <c r="G8130" t="s">
        <v>256</v>
      </c>
      <c r="H8130" t="s">
        <v>1244</v>
      </c>
      <c r="I8130" t="s">
        <v>1041</v>
      </c>
      <c r="J8130">
        <v>24.08436321694689</v>
      </c>
      <c r="K8130">
        <v>24.858923200213798</v>
      </c>
      <c r="L8130">
        <v>24.627659753276159</v>
      </c>
      <c r="M8130">
        <v>24.90262570189358</v>
      </c>
      <c r="N8130">
        <v>24.87424870485345</v>
      </c>
      <c r="O8130">
        <v>24.18938033980033</v>
      </c>
      <c r="P8130">
        <v>22.766253171446969</v>
      </c>
      <c r="Q8130">
        <v>21.112172188457642</v>
      </c>
      <c r="R8130">
        <v>19.982258354680759</v>
      </c>
      <c r="S8130">
        <v>18.907045844244809</v>
      </c>
      <c r="T8130">
        <v>18.0058463458533</v>
      </c>
      <c r="U8130">
        <v>17.371336246309909</v>
      </c>
      <c r="V8130">
        <v>16.903966118332821</v>
      </c>
      <c r="W8130">
        <v>16.756449788978991</v>
      </c>
      <c r="X8130">
        <v>16.77265286743653</v>
      </c>
      <c r="Y8130">
        <v>16.920408046217691</v>
      </c>
      <c r="Z8130">
        <v>17.268536596709001</v>
      </c>
      <c r="AA8130">
        <v>17.573586014093198</v>
      </c>
      <c r="AB8130">
        <v>17.735479217540359</v>
      </c>
      <c r="AC8130">
        <v>17.85673678177103</v>
      </c>
      <c r="AD8130">
        <v>18.161729418133039</v>
      </c>
      <c r="AE8130">
        <v>18.30170730323988</v>
      </c>
      <c r="AF8130">
        <v>18.857327733480052</v>
      </c>
      <c r="AG8130">
        <v>19.464001129137792</v>
      </c>
      <c r="AH8130">
        <v>20.11008166438376</v>
      </c>
      <c r="AI8130">
        <v>20.617261827994401</v>
      </c>
      <c r="AJ8130">
        <v>21.11856158999429</v>
      </c>
      <c r="AK8130">
        <v>21.201808025523391</v>
      </c>
      <c r="AL8130">
        <v>21.308233311618679</v>
      </c>
      <c r="AM8130">
        <v>21.230656936370789</v>
      </c>
    </row>
    <row r="8131" spans="1:39" x14ac:dyDescent="0.25">
      <c r="A8131" s="2" t="str">
        <f t="shared" si="366"/>
        <v>CB7 Additional Action PathwayUnited KingdomInternational shippingEnergy demand total</v>
      </c>
      <c r="B8131" t="str">
        <f t="shared" si="367"/>
        <v>CB7 Additional Action Pathway</v>
      </c>
      <c r="C8131" t="s">
        <v>107</v>
      </c>
      <c r="D8131" t="s">
        <v>1256</v>
      </c>
      <c r="E8131" t="s">
        <v>95</v>
      </c>
      <c r="F8131" t="s">
        <v>48</v>
      </c>
      <c r="G8131" t="s">
        <v>258</v>
      </c>
      <c r="H8131" t="s">
        <v>1244</v>
      </c>
      <c r="I8131" t="s">
        <v>1041</v>
      </c>
      <c r="J8131">
        <v>25.572264051043419</v>
      </c>
      <c r="K8131">
        <v>26.298550680303869</v>
      </c>
      <c r="L8131">
        <v>26.570258246567249</v>
      </c>
      <c r="M8131">
        <v>26.682892051442089</v>
      </c>
      <c r="N8131">
        <v>26.162851122409609</v>
      </c>
      <c r="O8131">
        <v>25.21311692026541</v>
      </c>
      <c r="P8131">
        <v>23.485353935567471</v>
      </c>
      <c r="Q8131">
        <v>21.146495130949869</v>
      </c>
      <c r="R8131">
        <v>20.083920574214861</v>
      </c>
      <c r="S8131">
        <v>19.323256667042809</v>
      </c>
      <c r="T8131">
        <v>18.811393158747482</v>
      </c>
      <c r="U8131">
        <v>18.602707223371329</v>
      </c>
      <c r="V8131">
        <v>18.490406836569939</v>
      </c>
      <c r="W8131">
        <v>18.417146117530041</v>
      </c>
      <c r="X8131">
        <v>18.386107328138198</v>
      </c>
      <c r="Y8131">
        <v>18.434659295885229</v>
      </c>
      <c r="Z8131">
        <v>18.568811152894899</v>
      </c>
      <c r="AA8131">
        <v>18.754517847021869</v>
      </c>
      <c r="AB8131">
        <v>18.97694125529344</v>
      </c>
      <c r="AC8131">
        <v>19.264011042113591</v>
      </c>
      <c r="AD8131">
        <v>19.562143294311401</v>
      </c>
      <c r="AE8131">
        <v>19.880697999316439</v>
      </c>
      <c r="AF8131">
        <v>20.193993347860179</v>
      </c>
      <c r="AG8131">
        <v>20.508505430093699</v>
      </c>
      <c r="AH8131">
        <v>20.803766362110029</v>
      </c>
      <c r="AI8131">
        <v>21.12414922565064</v>
      </c>
      <c r="AJ8131">
        <v>21.417070803279721</v>
      </c>
      <c r="AK8131">
        <v>21.740347179541089</v>
      </c>
      <c r="AL8131">
        <v>22.085507680076471</v>
      </c>
      <c r="AM8131">
        <v>22.482187150774941</v>
      </c>
    </row>
    <row r="8132" spans="1:39" x14ac:dyDescent="0.25">
      <c r="A8132" s="2" t="str">
        <f t="shared" si="366"/>
        <v>CB7 Additional Action PathwayUnited KingdomNaval shippingEnergy demand total</v>
      </c>
      <c r="B8132" t="str">
        <f t="shared" si="367"/>
        <v>CB7 Additional Action Pathway</v>
      </c>
      <c r="C8132" t="s">
        <v>107</v>
      </c>
      <c r="D8132" t="s">
        <v>1256</v>
      </c>
      <c r="E8132" t="s">
        <v>95</v>
      </c>
      <c r="F8132" t="s">
        <v>48</v>
      </c>
      <c r="G8132" t="s">
        <v>260</v>
      </c>
      <c r="H8132" t="s">
        <v>1244</v>
      </c>
      <c r="I8132" t="s">
        <v>1041</v>
      </c>
      <c r="J8132">
        <v>2.064471015651399</v>
      </c>
      <c r="K8132">
        <v>1.694138337794153</v>
      </c>
      <c r="L8132">
        <v>1.816275153024332</v>
      </c>
      <c r="M8132">
        <v>1.816275153024332</v>
      </c>
      <c r="N8132">
        <v>1.816275153024332</v>
      </c>
      <c r="O8132">
        <v>1.816275153024332</v>
      </c>
      <c r="P8132">
        <v>1.816275153024332</v>
      </c>
      <c r="Q8132">
        <v>1.816275153024332</v>
      </c>
      <c r="R8132">
        <v>1.816275153024332</v>
      </c>
      <c r="S8132">
        <v>1.816275153024332</v>
      </c>
      <c r="T8132">
        <v>1.816275153024332</v>
      </c>
      <c r="U8132">
        <v>1.816275153024332</v>
      </c>
      <c r="V8132">
        <v>1.816275153024332</v>
      </c>
      <c r="W8132">
        <v>1.816275153024332</v>
      </c>
      <c r="X8132">
        <v>1.816275153024332</v>
      </c>
      <c r="Y8132">
        <v>1.816275153024332</v>
      </c>
      <c r="Z8132">
        <v>1.816275153024332</v>
      </c>
      <c r="AA8132">
        <v>1.816275153024332</v>
      </c>
      <c r="AB8132">
        <v>1.816275153024332</v>
      </c>
      <c r="AC8132">
        <v>1.816275153024332</v>
      </c>
      <c r="AD8132">
        <v>1.816275153024332</v>
      </c>
      <c r="AE8132">
        <v>1.816275153024332</v>
      </c>
      <c r="AF8132">
        <v>1.816275153024332</v>
      </c>
      <c r="AG8132">
        <v>1.816275153024332</v>
      </c>
      <c r="AH8132">
        <v>1.816275153024332</v>
      </c>
      <c r="AI8132">
        <v>1.816275153024332</v>
      </c>
      <c r="AJ8132">
        <v>1.816275153024332</v>
      </c>
      <c r="AK8132">
        <v>1.816275153024332</v>
      </c>
      <c r="AL8132">
        <v>1.816275153024332</v>
      </c>
      <c r="AM8132">
        <v>1.816275153024332</v>
      </c>
    </row>
    <row r="8133" spans="1:39" x14ac:dyDescent="0.25">
      <c r="A8133" s="2" t="str">
        <f t="shared" si="366"/>
        <v>CB7 Additional Action PathwayScotlandDomestic shippingEnergy demand total</v>
      </c>
      <c r="B8133" t="str">
        <f t="shared" si="367"/>
        <v>CB7 Additional Action Pathway</v>
      </c>
      <c r="C8133" t="s">
        <v>107</v>
      </c>
      <c r="D8133" t="s">
        <v>1256</v>
      </c>
      <c r="E8133" t="s">
        <v>1241</v>
      </c>
      <c r="F8133" t="s">
        <v>48</v>
      </c>
      <c r="G8133" t="s">
        <v>256</v>
      </c>
      <c r="H8133" t="s">
        <v>1244</v>
      </c>
      <c r="I8133" t="s">
        <v>1041</v>
      </c>
      <c r="J8133">
        <v>8.5602844740598982</v>
      </c>
      <c r="K8133">
        <v>8.8355856617750188</v>
      </c>
      <c r="L8133">
        <v>8.7533878940198431</v>
      </c>
      <c r="M8133">
        <v>8.8511188043055906</v>
      </c>
      <c r="N8133">
        <v>8.8410327926890524</v>
      </c>
      <c r="O8133">
        <v>8.5976106195832358</v>
      </c>
      <c r="P8133">
        <v>8.0917897558912308</v>
      </c>
      <c r="Q8133">
        <v>7.50388117678634</v>
      </c>
      <c r="R8133">
        <v>7.1022768760548303</v>
      </c>
      <c r="S8133">
        <v>6.7201150195635009</v>
      </c>
      <c r="T8133">
        <v>6.3998024580637196</v>
      </c>
      <c r="U8133">
        <v>6.1742790798938696</v>
      </c>
      <c r="V8133">
        <v>6.0081621178582534</v>
      </c>
      <c r="W8133">
        <v>5.9557305159735332</v>
      </c>
      <c r="X8133">
        <v>5.9614895621938002</v>
      </c>
      <c r="Y8133">
        <v>6.0140060581247479</v>
      </c>
      <c r="Z8133">
        <v>6.1377410889787436</v>
      </c>
      <c r="AA8133">
        <v>6.2461645406570323</v>
      </c>
      <c r="AB8133">
        <v>6.3037061025177756</v>
      </c>
      <c r="AC8133">
        <v>6.3468045741317471</v>
      </c>
      <c r="AD8133">
        <v>6.4552078441802223</v>
      </c>
      <c r="AE8133">
        <v>6.5049600633191806</v>
      </c>
      <c r="AF8133">
        <v>6.702443754277164</v>
      </c>
      <c r="AG8133">
        <v>6.9180731567610092</v>
      </c>
      <c r="AH8133">
        <v>7.1477090049268774</v>
      </c>
      <c r="AI8133">
        <v>7.3279756136388867</v>
      </c>
      <c r="AJ8133">
        <v>7.5061521562712503</v>
      </c>
      <c r="AK8133">
        <v>7.5357403651502404</v>
      </c>
      <c r="AL8133">
        <v>7.5735670129217629</v>
      </c>
      <c r="AM8133">
        <v>7.5459941086848321</v>
      </c>
    </row>
    <row r="8134" spans="1:39" x14ac:dyDescent="0.25">
      <c r="A8134" s="2" t="str">
        <f t="shared" si="366"/>
        <v>CB7 Additional Action PathwayScotlandInternational shippingEnergy demand total</v>
      </c>
      <c r="B8134" t="str">
        <f t="shared" si="367"/>
        <v>CB7 Additional Action Pathway</v>
      </c>
      <c r="C8134" t="s">
        <v>107</v>
      </c>
      <c r="D8134" t="s">
        <v>1256</v>
      </c>
      <c r="E8134" t="s">
        <v>1241</v>
      </c>
      <c r="F8134" t="s">
        <v>48</v>
      </c>
      <c r="G8134" t="s">
        <v>258</v>
      </c>
      <c r="H8134" t="s">
        <v>1244</v>
      </c>
      <c r="I8134" t="s">
        <v>1041</v>
      </c>
      <c r="J8134">
        <v>2.4367458962937021</v>
      </c>
      <c r="K8134">
        <v>2.5059527510270492</v>
      </c>
      <c r="L8134">
        <v>2.5318433915961709</v>
      </c>
      <c r="M8134">
        <v>2.5425761120649142</v>
      </c>
      <c r="N8134">
        <v>2.4930221266534049</v>
      </c>
      <c r="O8134">
        <v>2.402523259794167</v>
      </c>
      <c r="P8134">
        <v>2.2378870995258682</v>
      </c>
      <c r="Q8134">
        <v>2.0150204584343139</v>
      </c>
      <c r="R8134">
        <v>1.91376918926777</v>
      </c>
      <c r="S8134">
        <v>1.841286570968488</v>
      </c>
      <c r="T8134">
        <v>1.792511800740419</v>
      </c>
      <c r="U8134">
        <v>1.7726264047650371</v>
      </c>
      <c r="V8134">
        <v>1.7619254552462811</v>
      </c>
      <c r="W8134">
        <v>1.7549445420145211</v>
      </c>
      <c r="X8134">
        <v>1.7519868984313991</v>
      </c>
      <c r="Y8134">
        <v>1.7566133487108271</v>
      </c>
      <c r="Z8134">
        <v>1.769396494794256</v>
      </c>
      <c r="AA8134">
        <v>1.787092230452425</v>
      </c>
      <c r="AB8134">
        <v>1.808286651339974</v>
      </c>
      <c r="AC8134">
        <v>1.835641136792951</v>
      </c>
      <c r="AD8134">
        <v>1.864049749368111</v>
      </c>
      <c r="AE8134">
        <v>1.8944043894037641</v>
      </c>
      <c r="AF8134">
        <v>1.924257872590392</v>
      </c>
      <c r="AG8134">
        <v>1.954227296658108</v>
      </c>
      <c r="AH8134">
        <v>1.9823623050793631</v>
      </c>
      <c r="AI8134">
        <v>2.012891147829349</v>
      </c>
      <c r="AJ8134">
        <v>2.0408032423861231</v>
      </c>
      <c r="AK8134">
        <v>2.071607803986582</v>
      </c>
      <c r="AL8134">
        <v>2.104497673712761</v>
      </c>
      <c r="AM8134">
        <v>2.1422967153009078</v>
      </c>
    </row>
    <row r="8135" spans="1:39" x14ac:dyDescent="0.25">
      <c r="A8135" s="2" t="str">
        <f t="shared" si="366"/>
        <v>CB7 Additional Action PathwayScotlandNaval shippingEnergy demand total</v>
      </c>
      <c r="B8135" t="str">
        <f t="shared" si="367"/>
        <v>CB7 Additional Action Pathway</v>
      </c>
      <c r="C8135" t="s">
        <v>107</v>
      </c>
      <c r="D8135" t="s">
        <v>1256</v>
      </c>
      <c r="E8135" t="s">
        <v>1241</v>
      </c>
      <c r="F8135" t="s">
        <v>48</v>
      </c>
      <c r="G8135" t="s">
        <v>260</v>
      </c>
      <c r="H8135" t="s">
        <v>1244</v>
      </c>
      <c r="I8135" t="s">
        <v>1041</v>
      </c>
      <c r="J8135">
        <v>0.15618791768699319</v>
      </c>
      <c r="K8135">
        <v>0.12817033382775911</v>
      </c>
      <c r="L8135">
        <v>0.13741061605942981</v>
      </c>
      <c r="M8135">
        <v>0.13741061605942981</v>
      </c>
      <c r="N8135">
        <v>0.13741061605942981</v>
      </c>
      <c r="O8135">
        <v>0.13741061605942981</v>
      </c>
      <c r="P8135">
        <v>0.13741061605942981</v>
      </c>
      <c r="Q8135">
        <v>0.13741061605942981</v>
      </c>
      <c r="R8135">
        <v>0.13741061605942981</v>
      </c>
      <c r="S8135">
        <v>0.13741061605942981</v>
      </c>
      <c r="T8135">
        <v>0.13741061605942981</v>
      </c>
      <c r="U8135">
        <v>0.13741061605942981</v>
      </c>
      <c r="V8135">
        <v>0.13741061605942981</v>
      </c>
      <c r="W8135">
        <v>0.13741061605942981</v>
      </c>
      <c r="X8135">
        <v>0.13741061605942981</v>
      </c>
      <c r="Y8135">
        <v>0.13741061605942981</v>
      </c>
      <c r="Z8135">
        <v>0.13741061605942981</v>
      </c>
      <c r="AA8135">
        <v>0.13741061605942981</v>
      </c>
      <c r="AB8135">
        <v>0.13741061605942981</v>
      </c>
      <c r="AC8135">
        <v>0.13741061605942981</v>
      </c>
      <c r="AD8135">
        <v>0.13741061605942981</v>
      </c>
      <c r="AE8135">
        <v>0.13741061605942981</v>
      </c>
      <c r="AF8135">
        <v>0.13741061605942981</v>
      </c>
      <c r="AG8135">
        <v>0.13741061605942981</v>
      </c>
      <c r="AH8135">
        <v>0.13741061605942981</v>
      </c>
      <c r="AI8135">
        <v>0.13741061605942981</v>
      </c>
      <c r="AJ8135">
        <v>0.13741061605942981</v>
      </c>
      <c r="AK8135">
        <v>0.13741061605942981</v>
      </c>
      <c r="AL8135">
        <v>0.13741061605942981</v>
      </c>
      <c r="AM8135">
        <v>0.13741061605942981</v>
      </c>
    </row>
    <row r="8136" spans="1:39" x14ac:dyDescent="0.25">
      <c r="A8136" s="2" t="str">
        <f t="shared" si="366"/>
        <v>CB7 Additional Action PathwayWalesDomestic shippingEnergy demand total</v>
      </c>
      <c r="B8136" t="str">
        <f t="shared" si="367"/>
        <v>CB7 Additional Action Pathway</v>
      </c>
      <c r="C8136" t="s">
        <v>107</v>
      </c>
      <c r="D8136" t="s">
        <v>1256</v>
      </c>
      <c r="E8136" t="s">
        <v>1242</v>
      </c>
      <c r="F8136" t="s">
        <v>48</v>
      </c>
      <c r="G8136" t="s">
        <v>256</v>
      </c>
      <c r="H8136" t="s">
        <v>1244</v>
      </c>
      <c r="I8136" t="s">
        <v>1041</v>
      </c>
      <c r="J8136">
        <v>1.487178453242004</v>
      </c>
      <c r="K8136">
        <v>1.5350065360309031</v>
      </c>
      <c r="L8136">
        <v>1.5207263156152711</v>
      </c>
      <c r="M8136">
        <v>1.537705109302925</v>
      </c>
      <c r="N8136">
        <v>1.5359528662319479</v>
      </c>
      <c r="O8136">
        <v>1.4936631255134809</v>
      </c>
      <c r="P8136">
        <v>1.405786853181348</v>
      </c>
      <c r="Q8136">
        <v>1.3036494798299869</v>
      </c>
      <c r="R8136">
        <v>1.2338787538001359</v>
      </c>
      <c r="S8136">
        <v>1.167485764134067</v>
      </c>
      <c r="T8136">
        <v>1.1118378541599601</v>
      </c>
      <c r="U8136">
        <v>1.072657671569897</v>
      </c>
      <c r="V8136">
        <v>1.0437981672618319</v>
      </c>
      <c r="W8136">
        <v>1.0346892236480769</v>
      </c>
      <c r="X8136">
        <v>1.035689742903712</v>
      </c>
      <c r="Y8136">
        <v>1.044813435162415</v>
      </c>
      <c r="Z8136">
        <v>1.0663099254198261</v>
      </c>
      <c r="AA8136">
        <v>1.0851463346128489</v>
      </c>
      <c r="AB8136">
        <v>1.095143031711469</v>
      </c>
      <c r="AC8136">
        <v>1.102630530350817</v>
      </c>
      <c r="AD8136">
        <v>1.121463433388747</v>
      </c>
      <c r="AE8136">
        <v>1.130106887765602</v>
      </c>
      <c r="AF8136">
        <v>1.1644157347378481</v>
      </c>
      <c r="AG8136">
        <v>1.2018770366643401</v>
      </c>
      <c r="AH8136">
        <v>1.2417716787780571</v>
      </c>
      <c r="AI8136">
        <v>1.2730894015859731</v>
      </c>
      <c r="AJ8136">
        <v>1.3040440171573331</v>
      </c>
      <c r="AK8136">
        <v>1.3091843774862679</v>
      </c>
      <c r="AL8136">
        <v>1.3157560020268599</v>
      </c>
      <c r="AM8136">
        <v>1.3109657606279059</v>
      </c>
    </row>
    <row r="8137" spans="1:39" x14ac:dyDescent="0.25">
      <c r="A8137" s="2" t="str">
        <f t="shared" si="366"/>
        <v>CB7 Additional Action PathwayWalesInternational shippingEnergy demand total</v>
      </c>
      <c r="B8137" t="str">
        <f t="shared" si="367"/>
        <v>CB7 Additional Action Pathway</v>
      </c>
      <c r="C8137" t="s">
        <v>107</v>
      </c>
      <c r="D8137" t="s">
        <v>1256</v>
      </c>
      <c r="E8137" t="s">
        <v>1242</v>
      </c>
      <c r="F8137" t="s">
        <v>48</v>
      </c>
      <c r="G8137" t="s">
        <v>258</v>
      </c>
      <c r="H8137" t="s">
        <v>1244</v>
      </c>
      <c r="I8137" t="s">
        <v>1041</v>
      </c>
      <c r="J8137">
        <v>2.7086698847396611</v>
      </c>
      <c r="K8137">
        <v>2.785599745796941</v>
      </c>
      <c r="L8137">
        <v>2.814379602782795</v>
      </c>
      <c r="M8137">
        <v>2.8263100206237479</v>
      </c>
      <c r="N8137">
        <v>2.7712261531769449</v>
      </c>
      <c r="O8137">
        <v>2.6706282387052211</v>
      </c>
      <c r="P8137">
        <v>2.487619821645322</v>
      </c>
      <c r="Q8137">
        <v>2.23988280484929</v>
      </c>
      <c r="R8137">
        <v>2.127332594340992</v>
      </c>
      <c r="S8137">
        <v>2.0467614171604058</v>
      </c>
      <c r="T8137">
        <v>1.992543719922129</v>
      </c>
      <c r="U8137">
        <v>1.970439251291827</v>
      </c>
      <c r="V8137">
        <v>1.958544149819138</v>
      </c>
      <c r="W8137">
        <v>1.9507842149537049</v>
      </c>
      <c r="X8137">
        <v>1.947496518803038</v>
      </c>
      <c r="Y8137">
        <v>1.9526392489351361</v>
      </c>
      <c r="Z8137">
        <v>1.9668489057077501</v>
      </c>
      <c r="AA8137">
        <v>1.9865193630740681</v>
      </c>
      <c r="AB8137">
        <v>2.0100789347429582</v>
      </c>
      <c r="AC8137">
        <v>2.0404859915771252</v>
      </c>
      <c r="AD8137">
        <v>2.0720648088295159</v>
      </c>
      <c r="AE8137">
        <v>2.1058068167474291</v>
      </c>
      <c r="AF8137">
        <v>2.1389917421781841</v>
      </c>
      <c r="AG8137">
        <v>2.1723055466904579</v>
      </c>
      <c r="AH8137">
        <v>2.203580227457731</v>
      </c>
      <c r="AI8137">
        <v>2.2375158779080349</v>
      </c>
      <c r="AJ8137">
        <v>2.2685427691653208</v>
      </c>
      <c r="AK8137">
        <v>2.302784906782823</v>
      </c>
      <c r="AL8137">
        <v>2.33934505848999</v>
      </c>
      <c r="AM8137">
        <v>2.3813622116849791</v>
      </c>
    </row>
    <row r="8138" spans="1:39" x14ac:dyDescent="0.25">
      <c r="A8138" s="2" t="str">
        <f t="shared" si="366"/>
        <v>CB7 Additional Action PathwayWalesNaval shippingEnergy demand total</v>
      </c>
      <c r="B8138" t="str">
        <f t="shared" si="367"/>
        <v>CB7 Additional Action Pathway</v>
      </c>
      <c r="C8138" t="s">
        <v>107</v>
      </c>
      <c r="D8138" t="s">
        <v>1256</v>
      </c>
      <c r="E8138" t="s">
        <v>1242</v>
      </c>
      <c r="F8138" t="s">
        <v>48</v>
      </c>
      <c r="G8138" t="s">
        <v>260</v>
      </c>
      <c r="H8138" t="s">
        <v>1244</v>
      </c>
      <c r="I8138" t="s">
        <v>1041</v>
      </c>
      <c r="J8138">
        <v>7.2838506977700765E-2</v>
      </c>
      <c r="K8138">
        <v>5.9772458030695107E-2</v>
      </c>
      <c r="L8138">
        <v>6.4081679715539422E-2</v>
      </c>
      <c r="M8138">
        <v>6.4081679715539422E-2</v>
      </c>
      <c r="N8138">
        <v>6.4081679715539422E-2</v>
      </c>
      <c r="O8138">
        <v>6.4081679715539422E-2</v>
      </c>
      <c r="P8138">
        <v>6.4081679715539422E-2</v>
      </c>
      <c r="Q8138">
        <v>6.4081679715539422E-2</v>
      </c>
      <c r="R8138">
        <v>6.4081679715539422E-2</v>
      </c>
      <c r="S8138">
        <v>6.4081679715539422E-2</v>
      </c>
      <c r="T8138">
        <v>6.4081679715539422E-2</v>
      </c>
      <c r="U8138">
        <v>6.4081679715539422E-2</v>
      </c>
      <c r="V8138">
        <v>6.4081679715539422E-2</v>
      </c>
      <c r="W8138">
        <v>6.4081679715539422E-2</v>
      </c>
      <c r="X8138">
        <v>6.4081679715539422E-2</v>
      </c>
      <c r="Y8138">
        <v>6.4081679715539422E-2</v>
      </c>
      <c r="Z8138">
        <v>6.4081679715539422E-2</v>
      </c>
      <c r="AA8138">
        <v>6.4081679715539422E-2</v>
      </c>
      <c r="AB8138">
        <v>6.4081679715539422E-2</v>
      </c>
      <c r="AC8138">
        <v>6.4081679715539422E-2</v>
      </c>
      <c r="AD8138">
        <v>6.4081679715539422E-2</v>
      </c>
      <c r="AE8138">
        <v>6.4081679715539422E-2</v>
      </c>
      <c r="AF8138">
        <v>6.4081679715539422E-2</v>
      </c>
      <c r="AG8138">
        <v>6.4081679715539422E-2</v>
      </c>
      <c r="AH8138">
        <v>6.4081679715539408E-2</v>
      </c>
      <c r="AI8138">
        <v>6.4081679715539422E-2</v>
      </c>
      <c r="AJ8138">
        <v>6.4081679715539422E-2</v>
      </c>
      <c r="AK8138">
        <v>6.4081679715539422E-2</v>
      </c>
      <c r="AL8138">
        <v>6.4081679715539422E-2</v>
      </c>
      <c r="AM8138">
        <v>6.4081679715539422E-2</v>
      </c>
    </row>
    <row r="8139" spans="1:39" x14ac:dyDescent="0.25">
      <c r="A8139" s="2" t="str">
        <f t="shared" si="366"/>
        <v>CB7 Additional Action PathwayNorthern IrelandDomestic shippingEnergy demand total</v>
      </c>
      <c r="B8139" t="str">
        <f t="shared" si="367"/>
        <v>CB7 Additional Action Pathway</v>
      </c>
      <c r="C8139" t="s">
        <v>107</v>
      </c>
      <c r="D8139" t="s">
        <v>1256</v>
      </c>
      <c r="E8139" t="s">
        <v>1243</v>
      </c>
      <c r="F8139" t="s">
        <v>48</v>
      </c>
      <c r="G8139" t="s">
        <v>256</v>
      </c>
      <c r="H8139" t="s">
        <v>1244</v>
      </c>
      <c r="I8139" t="s">
        <v>1041</v>
      </c>
      <c r="J8139">
        <v>1.452696921167445</v>
      </c>
      <c r="K8139">
        <v>1.499416068060214</v>
      </c>
      <c r="L8139">
        <v>1.4854669470343149</v>
      </c>
      <c r="M8139">
        <v>1.502052072552658</v>
      </c>
      <c r="N8139">
        <v>1.5003404567685561</v>
      </c>
      <c r="O8139">
        <v>1.4590312406453909</v>
      </c>
      <c r="P8139">
        <v>1.3731924564818161</v>
      </c>
      <c r="Q8139">
        <v>1.2734232273888311</v>
      </c>
      <c r="R8139">
        <v>1.2052701966141921</v>
      </c>
      <c r="S8139">
        <v>1.1404165864339579</v>
      </c>
      <c r="T8139">
        <v>1.086058921882969</v>
      </c>
      <c r="U8139">
        <v>1.047787166065578</v>
      </c>
      <c r="V8139">
        <v>1.0195967945850399</v>
      </c>
      <c r="W8139">
        <v>1.0106990497892201</v>
      </c>
      <c r="X8139">
        <v>1.0116763711315651</v>
      </c>
      <c r="Y8139">
        <v>1.020588522612111</v>
      </c>
      <c r="Z8139">
        <v>1.0415865979572529</v>
      </c>
      <c r="AA8139">
        <v>1.0599862685421131</v>
      </c>
      <c r="AB8139">
        <v>1.069751183482448</v>
      </c>
      <c r="AC8139">
        <v>1.077065077922565</v>
      </c>
      <c r="AD8139">
        <v>1.095461323645601</v>
      </c>
      <c r="AE8139">
        <v>1.1039043719792661</v>
      </c>
      <c r="AF8139">
        <v>1.1374177383521711</v>
      </c>
      <c r="AG8139">
        <v>1.174010467256295</v>
      </c>
      <c r="AH8139">
        <v>1.2129801172289221</v>
      </c>
      <c r="AI8139">
        <v>1.243571711265169</v>
      </c>
      <c r="AJ8139">
        <v>1.2738086170234579</v>
      </c>
      <c r="AK8139">
        <v>1.278829793606038</v>
      </c>
      <c r="AL8139">
        <v>1.2852490492887541</v>
      </c>
      <c r="AM8139">
        <v>1.2805698738227971</v>
      </c>
    </row>
    <row r="8140" spans="1:39" x14ac:dyDescent="0.25">
      <c r="A8140" s="2" t="str">
        <f t="shared" si="366"/>
        <v>CB7 Additional Action PathwayNorthern IrelandInternational shippingEnergy demand total</v>
      </c>
      <c r="B8140" t="str">
        <f t="shared" si="367"/>
        <v>CB7 Additional Action Pathway</v>
      </c>
      <c r="C8140" t="s">
        <v>107</v>
      </c>
      <c r="D8140" t="s">
        <v>1256</v>
      </c>
      <c r="E8140" t="s">
        <v>1243</v>
      </c>
      <c r="F8140" t="s">
        <v>48</v>
      </c>
      <c r="G8140" t="s">
        <v>258</v>
      </c>
      <c r="H8140" t="s">
        <v>1244</v>
      </c>
      <c r="I8140" t="s">
        <v>1041</v>
      </c>
      <c r="J8140">
        <v>0.51266473378039079</v>
      </c>
      <c r="K8140">
        <v>0.52722510046105919</v>
      </c>
      <c r="L8140">
        <v>0.53267220857970266</v>
      </c>
      <c r="M8140">
        <v>0.53493025579349551</v>
      </c>
      <c r="N8140">
        <v>0.52450463826095384</v>
      </c>
      <c r="O8140">
        <v>0.50546466468127704</v>
      </c>
      <c r="P8140">
        <v>0.47082701395087001</v>
      </c>
      <c r="Q8140">
        <v>0.423938305777599</v>
      </c>
      <c r="R8140">
        <v>0.40263614414016879</v>
      </c>
      <c r="S8140">
        <v>0.38738659256787472</v>
      </c>
      <c r="T8140">
        <v>0.37712491340296639</v>
      </c>
      <c r="U8140">
        <v>0.37294124318550842</v>
      </c>
      <c r="V8140">
        <v>0.3706898802327383</v>
      </c>
      <c r="W8140">
        <v>0.369221172301826</v>
      </c>
      <c r="X8140">
        <v>0.36859891638155751</v>
      </c>
      <c r="Y8140">
        <v>0.36957227101178758</v>
      </c>
      <c r="Z8140">
        <v>0.3722617053897031</v>
      </c>
      <c r="AA8140">
        <v>0.3759846949817004</v>
      </c>
      <c r="AB8140">
        <v>0.38044376974959959</v>
      </c>
      <c r="AC8140">
        <v>0.38619885485050398</v>
      </c>
      <c r="AD8140">
        <v>0.3921757167896443</v>
      </c>
      <c r="AE8140">
        <v>0.39856200166101602</v>
      </c>
      <c r="AF8140">
        <v>0.40484284860265618</v>
      </c>
      <c r="AG8140">
        <v>0.41114808823991028</v>
      </c>
      <c r="AH8140">
        <v>0.41706738685210049</v>
      </c>
      <c r="AI8140">
        <v>0.42349032207273613</v>
      </c>
      <c r="AJ8140">
        <v>0.42936272204146791</v>
      </c>
      <c r="AK8140">
        <v>0.43584366549812542</v>
      </c>
      <c r="AL8140">
        <v>0.44276333501840232</v>
      </c>
      <c r="AM8140">
        <v>0.45071584070330578</v>
      </c>
    </row>
    <row r="8141" spans="1:39" x14ac:dyDescent="0.25">
      <c r="A8141" s="2" t="str">
        <f t="shared" si="366"/>
        <v>CB7 Additional Action PathwayNorthern IrelandNaval shippingEnergy demand total</v>
      </c>
      <c r="B8141" t="str">
        <f t="shared" si="367"/>
        <v>CB7 Additional Action Pathway</v>
      </c>
      <c r="C8141" t="s">
        <v>107</v>
      </c>
      <c r="D8141" t="s">
        <v>1256</v>
      </c>
      <c r="E8141" t="s">
        <v>1243</v>
      </c>
      <c r="F8141" t="s">
        <v>48</v>
      </c>
      <c r="G8141" t="s">
        <v>260</v>
      </c>
      <c r="H8141" t="s">
        <v>1244</v>
      </c>
      <c r="I8141" t="s">
        <v>1041</v>
      </c>
      <c r="J8141">
        <v>4.6503096559617638E-2</v>
      </c>
      <c r="K8141">
        <v>3.8161193889628638E-2</v>
      </c>
      <c r="L8141">
        <v>4.0912378124753929E-2</v>
      </c>
      <c r="M8141">
        <v>4.0912378124753929E-2</v>
      </c>
      <c r="N8141">
        <v>4.0912378124753929E-2</v>
      </c>
      <c r="O8141">
        <v>4.0912378124753929E-2</v>
      </c>
      <c r="P8141">
        <v>4.0912378124753929E-2</v>
      </c>
      <c r="Q8141">
        <v>4.0912378124753929E-2</v>
      </c>
      <c r="R8141">
        <v>4.0912378124753929E-2</v>
      </c>
      <c r="S8141">
        <v>4.0912378124753929E-2</v>
      </c>
      <c r="T8141">
        <v>4.0912378124753929E-2</v>
      </c>
      <c r="U8141">
        <v>4.0912378124753929E-2</v>
      </c>
      <c r="V8141">
        <v>4.0912378124753929E-2</v>
      </c>
      <c r="W8141">
        <v>4.0912378124753929E-2</v>
      </c>
      <c r="X8141">
        <v>4.0912378124753929E-2</v>
      </c>
      <c r="Y8141">
        <v>4.0912378124753929E-2</v>
      </c>
      <c r="Z8141">
        <v>4.0912378124753929E-2</v>
      </c>
      <c r="AA8141">
        <v>4.0912378124753929E-2</v>
      </c>
      <c r="AB8141">
        <v>4.0912378124753929E-2</v>
      </c>
      <c r="AC8141">
        <v>4.0912378124753929E-2</v>
      </c>
      <c r="AD8141">
        <v>4.0912378124753929E-2</v>
      </c>
      <c r="AE8141">
        <v>4.0912378124753929E-2</v>
      </c>
      <c r="AF8141">
        <v>4.0912378124753929E-2</v>
      </c>
      <c r="AG8141">
        <v>4.0912378124753929E-2</v>
      </c>
      <c r="AH8141">
        <v>4.0912378124753929E-2</v>
      </c>
      <c r="AI8141">
        <v>4.0912378124753929E-2</v>
      </c>
      <c r="AJ8141">
        <v>4.0912378124753929E-2</v>
      </c>
      <c r="AK8141">
        <v>4.0912378124753929E-2</v>
      </c>
      <c r="AL8141">
        <v>4.0912378124753929E-2</v>
      </c>
      <c r="AM8141">
        <v>4.0912378124753929E-2</v>
      </c>
    </row>
    <row r="8142" spans="1:39" x14ac:dyDescent="0.25">
      <c r="A8142" s="2" t="str">
        <f t="shared" si="366"/>
        <v>CB7 Additional Action PathwayUnited KingdomDomestic shippingEnergy demand electricity</v>
      </c>
      <c r="B8142" t="str">
        <f t="shared" si="367"/>
        <v>CB7 Additional Action Pathway</v>
      </c>
      <c r="C8142" t="s">
        <v>107</v>
      </c>
      <c r="D8142" t="s">
        <v>1256</v>
      </c>
      <c r="E8142" t="s">
        <v>95</v>
      </c>
      <c r="F8142" t="s">
        <v>48</v>
      </c>
      <c r="G8142" t="s">
        <v>256</v>
      </c>
      <c r="H8142" t="s">
        <v>1245</v>
      </c>
      <c r="I8142" t="s">
        <v>1041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9.0210500551711204E-2</v>
      </c>
      <c r="R8142">
        <v>0.24019656867014619</v>
      </c>
      <c r="S8142">
        <v>0.52991224880948351</v>
      </c>
      <c r="T8142">
        <v>0.88281602000465931</v>
      </c>
      <c r="U8142">
        <v>1.2943216090820311</v>
      </c>
      <c r="V8142">
        <v>1.6161564580655481</v>
      </c>
      <c r="W8142">
        <v>1.854177413832425</v>
      </c>
      <c r="X8142">
        <v>2.021944188090901</v>
      </c>
      <c r="Y8142">
        <v>2.1118843492261758</v>
      </c>
      <c r="Z8142">
        <v>2.094482896989899</v>
      </c>
      <c r="AA8142">
        <v>2.0890528375271238</v>
      </c>
      <c r="AB8142">
        <v>2.1619458952303452</v>
      </c>
      <c r="AC8142">
        <v>2.247743942964096</v>
      </c>
      <c r="AD8142">
        <v>2.3428793570468529</v>
      </c>
      <c r="AE8142">
        <v>2.559221132547679</v>
      </c>
      <c r="AF8142">
        <v>2.7413543881831108</v>
      </c>
      <c r="AG8142">
        <v>2.8706046579043769</v>
      </c>
      <c r="AH8142">
        <v>3.004720144759681</v>
      </c>
      <c r="AI8142">
        <v>3.1409615696774038</v>
      </c>
      <c r="AJ8142">
        <v>3.1916418385528318</v>
      </c>
      <c r="AK8142">
        <v>3.2590902863799038</v>
      </c>
      <c r="AL8142">
        <v>3.319239910138728</v>
      </c>
      <c r="AM8142">
        <v>3.3738259803245541</v>
      </c>
    </row>
    <row r="8143" spans="1:39" x14ac:dyDescent="0.25">
      <c r="A8143" s="2" t="str">
        <f t="shared" si="366"/>
        <v>CB7 Additional Action PathwayUnited KingdomInternational shippingEnergy demand electricity</v>
      </c>
      <c r="B8143" t="str">
        <f t="shared" si="367"/>
        <v>CB7 Additional Action Pathway</v>
      </c>
      <c r="C8143" t="s">
        <v>107</v>
      </c>
      <c r="D8143" t="s">
        <v>1256</v>
      </c>
      <c r="E8143" t="s">
        <v>95</v>
      </c>
      <c r="F8143" t="s">
        <v>48</v>
      </c>
      <c r="G8143" t="s">
        <v>258</v>
      </c>
      <c r="H8143" t="s">
        <v>1245</v>
      </c>
      <c r="I8143" t="s">
        <v>1041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1.38706166016351E-2</v>
      </c>
      <c r="R8143">
        <v>3.7571073953984513E-2</v>
      </c>
      <c r="S8143">
        <v>7.4488644665504908E-2</v>
      </c>
      <c r="T8143">
        <v>0.1166801380066441</v>
      </c>
      <c r="U8143">
        <v>0.16772759124662009</v>
      </c>
      <c r="V8143">
        <v>0.2056846334667444</v>
      </c>
      <c r="W8143">
        <v>0.22904705263194061</v>
      </c>
      <c r="X8143">
        <v>0.23531661832889</v>
      </c>
      <c r="Y8143">
        <v>0.23468029388337361</v>
      </c>
      <c r="Z8143">
        <v>0.2239185368814034</v>
      </c>
      <c r="AA8143">
        <v>0.21469548573329941</v>
      </c>
      <c r="AB8143">
        <v>0.21762345129012439</v>
      </c>
      <c r="AC8143">
        <v>0.2238414950591994</v>
      </c>
      <c r="AD8143">
        <v>0.22543485910878419</v>
      </c>
      <c r="AE8143">
        <v>0.23749472301698379</v>
      </c>
      <c r="AF8143">
        <v>0.24333013271317819</v>
      </c>
      <c r="AG8143">
        <v>0.2421706639247862</v>
      </c>
      <c r="AH8143">
        <v>0.23992989677539819</v>
      </c>
      <c r="AI8143">
        <v>0.24321094231769561</v>
      </c>
      <c r="AJ8143">
        <v>0.23442062081945719</v>
      </c>
      <c r="AK8143">
        <v>0.22812796662495519</v>
      </c>
      <c r="AL8143">
        <v>0.22022030051803301</v>
      </c>
      <c r="AM8143">
        <v>0.21073681587673901</v>
      </c>
    </row>
    <row r="8144" spans="1:39" x14ac:dyDescent="0.25">
      <c r="A8144" s="2" t="str">
        <f t="shared" si="366"/>
        <v>CB7 Additional Action PathwayUnited KingdomNaval shippingEnergy demand electricity</v>
      </c>
      <c r="B8144" t="str">
        <f t="shared" si="367"/>
        <v>CB7 Additional Action Pathway</v>
      </c>
      <c r="C8144" t="s">
        <v>107</v>
      </c>
      <c r="D8144" t="s">
        <v>1256</v>
      </c>
      <c r="E8144" t="s">
        <v>95</v>
      </c>
      <c r="F8144" t="s">
        <v>48</v>
      </c>
      <c r="G8144" t="s">
        <v>260</v>
      </c>
      <c r="H8144" t="s">
        <v>1245</v>
      </c>
      <c r="I8144" t="s">
        <v>1041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1.125146005810318E-2</v>
      </c>
      <c r="Y8144">
        <v>2.2123139936178159E-2</v>
      </c>
      <c r="Z8144">
        <v>3.1849212036773183E-2</v>
      </c>
      <c r="AA8144">
        <v>4.0432721790206599E-2</v>
      </c>
      <c r="AB8144">
        <v>4.8640049133607408E-2</v>
      </c>
      <c r="AC8144">
        <v>5.6592717062302407E-2</v>
      </c>
      <c r="AD8144">
        <v>6.4126660681337808E-2</v>
      </c>
      <c r="AE8144">
        <v>7.1978036307086241E-2</v>
      </c>
      <c r="AF8144">
        <v>7.9820545853744193E-2</v>
      </c>
      <c r="AG8144">
        <v>8.7344182059610087E-2</v>
      </c>
      <c r="AH8144">
        <v>9.4581667118675813E-2</v>
      </c>
      <c r="AI8144">
        <v>0.10169702508521571</v>
      </c>
      <c r="AJ8144">
        <v>0.1083769538984985</v>
      </c>
      <c r="AK8144">
        <v>0.1148739299033773</v>
      </c>
      <c r="AL8144">
        <v>0.12114478672065571</v>
      </c>
      <c r="AM8144">
        <v>0.1272518393440506</v>
      </c>
    </row>
    <row r="8145" spans="1:39" x14ac:dyDescent="0.25">
      <c r="A8145" s="2" t="str">
        <f t="shared" si="366"/>
        <v>CB7 Additional Action PathwayScotlandDomestic shippingEnergy demand electricity</v>
      </c>
      <c r="B8145" t="str">
        <f t="shared" si="367"/>
        <v>CB7 Additional Action Pathway</v>
      </c>
      <c r="C8145" t="s">
        <v>107</v>
      </c>
      <c r="D8145" t="s">
        <v>1256</v>
      </c>
      <c r="E8145" t="s">
        <v>1241</v>
      </c>
      <c r="F8145" t="s">
        <v>48</v>
      </c>
      <c r="G8145" t="s">
        <v>256</v>
      </c>
      <c r="H8145" t="s">
        <v>1245</v>
      </c>
      <c r="I8145" t="s">
        <v>1041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3.2063440511751203E-2</v>
      </c>
      <c r="R8145">
        <v>8.5372859518357949E-2</v>
      </c>
      <c r="S8145">
        <v>0.18834625417482931</v>
      </c>
      <c r="T8145">
        <v>0.31377853761064628</v>
      </c>
      <c r="U8145">
        <v>0.4600396147019114</v>
      </c>
      <c r="V8145">
        <v>0.57442909787605934</v>
      </c>
      <c r="W8145">
        <v>0.65902868117408875</v>
      </c>
      <c r="X8145">
        <v>0.71865788124932339</v>
      </c>
      <c r="Y8145">
        <v>0.75062523525513691</v>
      </c>
      <c r="Z8145">
        <v>0.74444025207486841</v>
      </c>
      <c r="AA8145">
        <v>0.74251025071698684</v>
      </c>
      <c r="AB8145">
        <v>0.76841856743281245</v>
      </c>
      <c r="AC8145">
        <v>0.79891369363997222</v>
      </c>
      <c r="AD8145">
        <v>0.83272759192617851</v>
      </c>
      <c r="AE8145">
        <v>0.90962176285477325</v>
      </c>
      <c r="AF8145">
        <v>0.974357229031803</v>
      </c>
      <c r="AG8145">
        <v>1.0202965410740861</v>
      </c>
      <c r="AH8145">
        <v>1.0679650930518521</v>
      </c>
      <c r="AI8145">
        <v>1.1163892653640499</v>
      </c>
      <c r="AJ8145">
        <v>1.1344025096789441</v>
      </c>
      <c r="AK8145">
        <v>1.158375653395995</v>
      </c>
      <c r="AL8145">
        <v>1.17975458236103</v>
      </c>
      <c r="AM8145">
        <v>1.1991560622715669</v>
      </c>
    </row>
    <row r="8146" spans="1:39" x14ac:dyDescent="0.25">
      <c r="A8146" s="2" t="str">
        <f t="shared" si="366"/>
        <v>CB7 Additional Action PathwayScotlandInternational shippingEnergy demand electricity</v>
      </c>
      <c r="B8146" t="str">
        <f t="shared" si="367"/>
        <v>CB7 Additional Action Pathway</v>
      </c>
      <c r="C8146" t="s">
        <v>107</v>
      </c>
      <c r="D8146" t="s">
        <v>1256</v>
      </c>
      <c r="E8146" t="s">
        <v>1241</v>
      </c>
      <c r="F8146" t="s">
        <v>48</v>
      </c>
      <c r="G8146" t="s">
        <v>258</v>
      </c>
      <c r="H8146" t="s">
        <v>1245</v>
      </c>
      <c r="I8146" t="s">
        <v>1041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1.3217119929480211E-3</v>
      </c>
      <c r="R8146">
        <v>3.5800960014325898E-3</v>
      </c>
      <c r="S8146">
        <v>7.097920577030124E-3</v>
      </c>
      <c r="T8146">
        <v>1.1118289991811329E-2</v>
      </c>
      <c r="U8146">
        <v>1.598253165420261E-2</v>
      </c>
      <c r="V8146">
        <v>1.9599406041261851E-2</v>
      </c>
      <c r="W8146">
        <v>2.1825578855473909E-2</v>
      </c>
      <c r="X8146">
        <v>2.2422997154185779E-2</v>
      </c>
      <c r="Y8146">
        <v>2.236236267230227E-2</v>
      </c>
      <c r="Z8146">
        <v>2.13368896379586E-2</v>
      </c>
      <c r="AA8146">
        <v>2.0458037769716129E-2</v>
      </c>
      <c r="AB8146">
        <v>2.0737039583589221E-2</v>
      </c>
      <c r="AC8146">
        <v>2.1329548428602879E-2</v>
      </c>
      <c r="AD8146">
        <v>2.148137789905484E-2</v>
      </c>
      <c r="AE8146">
        <v>2.2630545756445509E-2</v>
      </c>
      <c r="AF8146">
        <v>2.3186593926525851E-2</v>
      </c>
      <c r="AG8146">
        <v>2.307610973919088E-2</v>
      </c>
      <c r="AH8146">
        <v>2.286259011711431E-2</v>
      </c>
      <c r="AI8146">
        <v>2.317523643754912E-2</v>
      </c>
      <c r="AJ8146">
        <v>2.233761878292222E-2</v>
      </c>
      <c r="AK8146">
        <v>2.173800041301013E-2</v>
      </c>
      <c r="AL8146">
        <v>2.0984489777548149E-2</v>
      </c>
      <c r="AM8146">
        <v>2.008082155966524E-2</v>
      </c>
    </row>
    <row r="8147" spans="1:39" x14ac:dyDescent="0.25">
      <c r="A8147" s="2" t="str">
        <f t="shared" ref="A8147:A8210" si="368">CONCATENATE(B8147,E8147,G8147,H8147)</f>
        <v>CB7 Additional Action PathwayScotlandNaval shippingEnergy demand electricity</v>
      </c>
      <c r="B8147" t="str">
        <f t="shared" ref="B8147:B8210" si="369">CONCATENATE("CB7 ", D8147)</f>
        <v>CB7 Additional Action Pathway</v>
      </c>
      <c r="C8147" t="s">
        <v>107</v>
      </c>
      <c r="D8147" t="s">
        <v>1256</v>
      </c>
      <c r="E8147" t="s">
        <v>1241</v>
      </c>
      <c r="F8147" t="s">
        <v>48</v>
      </c>
      <c r="G8147" t="s">
        <v>260</v>
      </c>
      <c r="H8147" t="s">
        <v>1245</v>
      </c>
      <c r="I8147" t="s">
        <v>1041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8.5123118905063467E-4</v>
      </c>
      <c r="Y8147">
        <v>1.673730041804129E-3</v>
      </c>
      <c r="Z8147">
        <v>2.4095577367190799E-3</v>
      </c>
      <c r="AA8147">
        <v>3.0589446763617041E-3</v>
      </c>
      <c r="AB8147">
        <v>3.6798714696288028E-3</v>
      </c>
      <c r="AC8147">
        <v>4.2815319600993289E-3</v>
      </c>
      <c r="AD8147">
        <v>4.8515137892978684E-3</v>
      </c>
      <c r="AE8147">
        <v>5.4455109927786498E-3</v>
      </c>
      <c r="AF8147">
        <v>6.0388374314869096E-3</v>
      </c>
      <c r="AG8147">
        <v>6.6080394515297481E-3</v>
      </c>
      <c r="AH8147">
        <v>7.1555926562471934E-3</v>
      </c>
      <c r="AI8147">
        <v>7.6939063143058699E-3</v>
      </c>
      <c r="AJ8147">
        <v>8.1992775032129692E-3</v>
      </c>
      <c r="AK8147">
        <v>8.6908073652314979E-3</v>
      </c>
      <c r="AL8147">
        <v>9.1652301403533677E-3</v>
      </c>
      <c r="AM8147">
        <v>9.6272602803851321E-3</v>
      </c>
    </row>
    <row r="8148" spans="1:39" x14ac:dyDescent="0.25">
      <c r="A8148" s="2" t="str">
        <f t="shared" si="368"/>
        <v>CB7 Additional Action PathwayWalesDomestic shippingEnergy demand electricity</v>
      </c>
      <c r="B8148" t="str">
        <f t="shared" si="369"/>
        <v>CB7 Additional Action Pathway</v>
      </c>
      <c r="C8148" t="s">
        <v>107</v>
      </c>
      <c r="D8148" t="s">
        <v>1256</v>
      </c>
      <c r="E8148" t="s">
        <v>1242</v>
      </c>
      <c r="F8148" t="s">
        <v>48</v>
      </c>
      <c r="G8148" t="s">
        <v>256</v>
      </c>
      <c r="H8148" t="s">
        <v>1245</v>
      </c>
      <c r="I8148" t="s">
        <v>1041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5.570382387452129E-3</v>
      </c>
      <c r="R8148">
        <v>1.4831829193538801E-2</v>
      </c>
      <c r="S8148">
        <v>3.2721399832732707E-2</v>
      </c>
      <c r="T8148">
        <v>5.4512753827096E-2</v>
      </c>
      <c r="U8148">
        <v>7.9922694706658318E-2</v>
      </c>
      <c r="V8148">
        <v>9.9795582712843903E-2</v>
      </c>
      <c r="W8148">
        <v>0.11449307060770721</v>
      </c>
      <c r="X8148">
        <v>0.12485245314980251</v>
      </c>
      <c r="Y8148">
        <v>0.13040614242597881</v>
      </c>
      <c r="Z8148">
        <v>0.1293316251307613</v>
      </c>
      <c r="AA8148">
        <v>0.1289963259426482</v>
      </c>
      <c r="AB8148">
        <v>0.1334973785065324</v>
      </c>
      <c r="AC8148">
        <v>0.13879529760742351</v>
      </c>
      <c r="AD8148">
        <v>0.14466978707138331</v>
      </c>
      <c r="AE8148">
        <v>0.15802861346686611</v>
      </c>
      <c r="AF8148">
        <v>0.16927510775695551</v>
      </c>
      <c r="AG8148">
        <v>0.17725614568076201</v>
      </c>
      <c r="AH8148">
        <v>0.18553760450533771</v>
      </c>
      <c r="AI8148">
        <v>0.19395033727105421</v>
      </c>
      <c r="AJ8148">
        <v>0.19707977869315549</v>
      </c>
      <c r="AK8148">
        <v>0.20124463359961439</v>
      </c>
      <c r="AL8148">
        <v>0.20495879550702961</v>
      </c>
      <c r="AM8148">
        <v>0.2083294151367151</v>
      </c>
    </row>
    <row r="8149" spans="1:39" x14ac:dyDescent="0.25">
      <c r="A8149" s="2" t="str">
        <f t="shared" si="368"/>
        <v>CB7 Additional Action PathwayWalesInternational shippingEnergy demand electricity</v>
      </c>
      <c r="B8149" t="str">
        <f t="shared" si="369"/>
        <v>CB7 Additional Action Pathway</v>
      </c>
      <c r="C8149" t="s">
        <v>107</v>
      </c>
      <c r="D8149" t="s">
        <v>1256</v>
      </c>
      <c r="E8149" t="s">
        <v>1242</v>
      </c>
      <c r="F8149" t="s">
        <v>48</v>
      </c>
      <c r="G8149" t="s">
        <v>258</v>
      </c>
      <c r="H8149" t="s">
        <v>1245</v>
      </c>
      <c r="I8149" t="s">
        <v>1041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1.469205909833627E-3</v>
      </c>
      <c r="R8149">
        <v>3.979609953712022E-3</v>
      </c>
      <c r="S8149">
        <v>7.889999421161701E-3</v>
      </c>
      <c r="T8149">
        <v>1.2359014256032161E-2</v>
      </c>
      <c r="U8149">
        <v>1.7766071644763341E-2</v>
      </c>
      <c r="V8149">
        <v>2.1786564197562849E-2</v>
      </c>
      <c r="W8149">
        <v>2.4261162500674359E-2</v>
      </c>
      <c r="X8149">
        <v>2.4925248549521131E-2</v>
      </c>
      <c r="Y8149">
        <v>2.485784767883352E-2</v>
      </c>
      <c r="Z8149">
        <v>2.371793894646871E-2</v>
      </c>
      <c r="AA8149">
        <v>2.274101328824708E-2</v>
      </c>
      <c r="AB8149">
        <v>2.305114977485212E-2</v>
      </c>
      <c r="AC8149">
        <v>2.3709778508923848E-2</v>
      </c>
      <c r="AD8149">
        <v>2.3878551098160471E-2</v>
      </c>
      <c r="AE8149">
        <v>2.5155958140297831E-2</v>
      </c>
      <c r="AF8149">
        <v>2.5774057440291358E-2</v>
      </c>
      <c r="AG8149">
        <v>2.5651243981805859E-2</v>
      </c>
      <c r="AH8149">
        <v>2.5413897046698889E-2</v>
      </c>
      <c r="AI8149">
        <v>2.5761432534098089E-2</v>
      </c>
      <c r="AJ8149">
        <v>2.483034254253802E-2</v>
      </c>
      <c r="AK8149">
        <v>2.4163810909761729E-2</v>
      </c>
      <c r="AL8149">
        <v>2.3326213698985129E-2</v>
      </c>
      <c r="AM8149">
        <v>2.2321702358143718E-2</v>
      </c>
    </row>
    <row r="8150" spans="1:39" x14ac:dyDescent="0.25">
      <c r="A8150" s="2" t="str">
        <f t="shared" si="368"/>
        <v>CB7 Additional Action PathwayWalesNaval shippingEnergy demand electricity</v>
      </c>
      <c r="B8150" t="str">
        <f t="shared" si="369"/>
        <v>CB7 Additional Action Pathway</v>
      </c>
      <c r="C8150" t="s">
        <v>107</v>
      </c>
      <c r="D8150" t="s">
        <v>1256</v>
      </c>
      <c r="E8150" t="s">
        <v>1242</v>
      </c>
      <c r="F8150" t="s">
        <v>48</v>
      </c>
      <c r="G8150" t="s">
        <v>260</v>
      </c>
      <c r="H8150" t="s">
        <v>1245</v>
      </c>
      <c r="I8150" t="s">
        <v>1041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3.9697314505182429E-4</v>
      </c>
      <c r="Y8150">
        <v>7.8054691511448334E-4</v>
      </c>
      <c r="Z8150">
        <v>1.123701440023752E-3</v>
      </c>
      <c r="AA8150">
        <v>1.426544168416987E-3</v>
      </c>
      <c r="AB8150">
        <v>1.716114458064259E-3</v>
      </c>
      <c r="AC8150">
        <v>1.996699873903975E-3</v>
      </c>
      <c r="AD8150">
        <v>2.2625118909797219E-3</v>
      </c>
      <c r="AE8150">
        <v>2.5395235196075919E-3</v>
      </c>
      <c r="AF8150">
        <v>2.8162223359175361E-3</v>
      </c>
      <c r="AG8150">
        <v>3.081670687637665E-3</v>
      </c>
      <c r="AH8150">
        <v>3.337023076689941E-3</v>
      </c>
      <c r="AI8150">
        <v>3.588066587093076E-3</v>
      </c>
      <c r="AJ8150">
        <v>3.8237473197302082E-3</v>
      </c>
      <c r="AK8150">
        <v>4.0529731255069014E-3</v>
      </c>
      <c r="AL8150">
        <v>4.2742210115651984E-3</v>
      </c>
      <c r="AM8150">
        <v>4.4896895707021147E-3</v>
      </c>
    </row>
    <row r="8151" spans="1:39" x14ac:dyDescent="0.25">
      <c r="A8151" s="2" t="str">
        <f t="shared" si="368"/>
        <v>CB7 Additional Action PathwayNorthern IrelandDomestic shippingEnergy demand electricity</v>
      </c>
      <c r="B8151" t="str">
        <f t="shared" si="369"/>
        <v>CB7 Additional Action Pathway</v>
      </c>
      <c r="C8151" t="s">
        <v>107</v>
      </c>
      <c r="D8151" t="s">
        <v>1256</v>
      </c>
      <c r="E8151" t="s">
        <v>1243</v>
      </c>
      <c r="F8151" t="s">
        <v>48</v>
      </c>
      <c r="G8151" t="s">
        <v>256</v>
      </c>
      <c r="H8151" t="s">
        <v>1245</v>
      </c>
      <c r="I8151" t="s">
        <v>1041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5.4412282038759918E-3</v>
      </c>
      <c r="R8151">
        <v>1.448794027224189E-2</v>
      </c>
      <c r="S8151">
        <v>3.196272558257985E-2</v>
      </c>
      <c r="T8151">
        <v>5.3248827991253002E-2</v>
      </c>
      <c r="U8151">
        <v>7.8069617185930917E-2</v>
      </c>
      <c r="V8151">
        <v>9.7481734916897947E-2</v>
      </c>
      <c r="W8151">
        <v>0.1118384487108742</v>
      </c>
      <c r="X8151">
        <v>0.12195763991573</v>
      </c>
      <c r="Y8151">
        <v>0.1273825620527031</v>
      </c>
      <c r="Z8151">
        <v>0.12633295837998931</v>
      </c>
      <c r="AA8151">
        <v>0.12600543339656861</v>
      </c>
      <c r="AB8151">
        <v>0.13040212512331681</v>
      </c>
      <c r="AC8151">
        <v>0.1355772073400347</v>
      </c>
      <c r="AD8151">
        <v>0.14131549163209209</v>
      </c>
      <c r="AE8151">
        <v>0.15436458196339919</v>
      </c>
      <c r="AF8151">
        <v>0.16535031645513029</v>
      </c>
      <c r="AG8151">
        <v>0.17314630704009321</v>
      </c>
      <c r="AH8151">
        <v>0.1812357530047049</v>
      </c>
      <c r="AI8151">
        <v>0.1894534292094126</v>
      </c>
      <c r="AJ8151">
        <v>0.1925103117973429</v>
      </c>
      <c r="AK8151">
        <v>0.19657860090315429</v>
      </c>
      <c r="AL8151">
        <v>0.20020664672096281</v>
      </c>
      <c r="AM8151">
        <v>0.2034991155889701</v>
      </c>
    </row>
    <row r="8152" spans="1:39" x14ac:dyDescent="0.25">
      <c r="A8152" s="2" t="str">
        <f t="shared" si="368"/>
        <v>CB7 Additional Action PathwayNorthern IrelandInternational shippingEnergy demand electricity</v>
      </c>
      <c r="B8152" t="str">
        <f t="shared" si="369"/>
        <v>CB7 Additional Action Pathway</v>
      </c>
      <c r="C8152" t="s">
        <v>107</v>
      </c>
      <c r="D8152" t="s">
        <v>1256</v>
      </c>
      <c r="E8152" t="s">
        <v>1243</v>
      </c>
      <c r="F8152" t="s">
        <v>48</v>
      </c>
      <c r="G8152" t="s">
        <v>258</v>
      </c>
      <c r="H8152" t="s">
        <v>1245</v>
      </c>
      <c r="I8152" t="s">
        <v>1041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2.7807377372818042E-4</v>
      </c>
      <c r="R8152">
        <v>7.5321311355209966E-4</v>
      </c>
      <c r="S8152">
        <v>1.4933249989472501E-3</v>
      </c>
      <c r="T8152">
        <v>2.3391668320503962E-3</v>
      </c>
      <c r="U8152">
        <v>3.3625501732047918E-3</v>
      </c>
      <c r="V8152">
        <v>4.1235010575703503E-3</v>
      </c>
      <c r="W8152">
        <v>4.5918635137801086E-3</v>
      </c>
      <c r="X8152">
        <v>4.7175538016063874E-3</v>
      </c>
      <c r="Y8152">
        <v>4.7047969685857574E-3</v>
      </c>
      <c r="Z8152">
        <v>4.4890486376045124E-3</v>
      </c>
      <c r="AA8152">
        <v>4.3041477992568512E-3</v>
      </c>
      <c r="AB8152">
        <v>4.3628467349362144E-3</v>
      </c>
      <c r="AC8152">
        <v>4.4875041273025962E-3</v>
      </c>
      <c r="AD8152">
        <v>4.519447390310718E-3</v>
      </c>
      <c r="AE8152">
        <v>4.7612197616417823E-3</v>
      </c>
      <c r="AF8152">
        <v>4.878206226056025E-3</v>
      </c>
      <c r="AG8152">
        <v>4.8549615592349262E-3</v>
      </c>
      <c r="AH8152">
        <v>4.810039361817761E-3</v>
      </c>
      <c r="AI8152">
        <v>4.8758167343689648E-3</v>
      </c>
      <c r="AJ8152">
        <v>4.6995911243978153E-3</v>
      </c>
      <c r="AK8152">
        <v>4.5734379656099527E-3</v>
      </c>
      <c r="AL8152">
        <v>4.4149075542456104E-3</v>
      </c>
      <c r="AM8152">
        <v>4.2247856268622956E-3</v>
      </c>
    </row>
    <row r="8153" spans="1:39" x14ac:dyDescent="0.25">
      <c r="A8153" s="2" t="str">
        <f t="shared" si="368"/>
        <v>CB7 Additional Action PathwayNorthern IrelandNaval shippingEnergy demand electricity</v>
      </c>
      <c r="B8153" t="str">
        <f t="shared" si="369"/>
        <v>CB7 Additional Action Pathway</v>
      </c>
      <c r="C8153" t="s">
        <v>107</v>
      </c>
      <c r="D8153" t="s">
        <v>1256</v>
      </c>
      <c r="E8153" t="s">
        <v>1243</v>
      </c>
      <c r="F8153" t="s">
        <v>48</v>
      </c>
      <c r="G8153" t="s">
        <v>260</v>
      </c>
      <c r="H8153" t="s">
        <v>1245</v>
      </c>
      <c r="I8153" t="s">
        <v>1041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2.5344397162851908E-4</v>
      </c>
      <c r="Y8153">
        <v>4.9833323154184006E-4</v>
      </c>
      <c r="Z8153">
        <v>7.1741718409472311E-4</v>
      </c>
      <c r="AA8153">
        <v>9.1076442891345835E-4</v>
      </c>
      <c r="AB8153">
        <v>1.09563800333181E-3</v>
      </c>
      <c r="AC8153">
        <v>1.2747752650278711E-3</v>
      </c>
      <c r="AD8153">
        <v>1.444480581757722E-3</v>
      </c>
      <c r="AE8153">
        <v>1.6213361908130059E-3</v>
      </c>
      <c r="AF8153">
        <v>1.797992087627757E-3</v>
      </c>
      <c r="AG8153">
        <v>1.9674652254477241E-3</v>
      </c>
      <c r="AH8153">
        <v>2.130492685750589E-3</v>
      </c>
      <c r="AI8153">
        <v>2.29076918082642E-3</v>
      </c>
      <c r="AJ8153">
        <v>2.4412374471573222E-3</v>
      </c>
      <c r="AK8153">
        <v>2.5875846228792681E-3</v>
      </c>
      <c r="AL8153">
        <v>2.7288383667558422E-3</v>
      </c>
      <c r="AM8153">
        <v>2.866402350792106E-3</v>
      </c>
    </row>
    <row r="8154" spans="1:39" x14ac:dyDescent="0.25">
      <c r="A8154" s="2" t="str">
        <f t="shared" si="368"/>
        <v>CB7 Additional Action PathwayUnited KingdomDomestic shippingEnergy demand gas</v>
      </c>
      <c r="B8154" t="str">
        <f t="shared" si="369"/>
        <v>CB7 Additional Action Pathway</v>
      </c>
      <c r="C8154" t="s">
        <v>107</v>
      </c>
      <c r="D8154" t="s">
        <v>1256</v>
      </c>
      <c r="E8154" t="s">
        <v>95</v>
      </c>
      <c r="F8154" t="s">
        <v>48</v>
      </c>
      <c r="G8154" t="s">
        <v>256</v>
      </c>
      <c r="H8154" t="s">
        <v>1246</v>
      </c>
      <c r="I8154" t="s">
        <v>1041</v>
      </c>
      <c r="J8154">
        <v>0.29149738952014698</v>
      </c>
      <c r="K8154">
        <v>0.32709736238987502</v>
      </c>
      <c r="L8154">
        <v>0.3654177425396069</v>
      </c>
      <c r="M8154">
        <v>0.406804016098607</v>
      </c>
      <c r="N8154">
        <v>0.37736119085887521</v>
      </c>
      <c r="O8154">
        <v>0.32395018999282349</v>
      </c>
      <c r="P8154">
        <v>0.27006176424171863</v>
      </c>
      <c r="Q8154">
        <v>0.2170551391379047</v>
      </c>
      <c r="R8154">
        <v>0.18845710468041429</v>
      </c>
      <c r="S8154">
        <v>0.15831388482488881</v>
      </c>
      <c r="T8154">
        <v>0.13975106679933769</v>
      </c>
      <c r="U8154">
        <v>0.1281672578237916</v>
      </c>
      <c r="V8154">
        <v>0.1106784005401112</v>
      </c>
      <c r="W8154">
        <v>8.607152041696231E-2</v>
      </c>
      <c r="X8154">
        <v>6.3519330281769426E-2</v>
      </c>
      <c r="Y8154">
        <v>4.2717987463653961E-2</v>
      </c>
      <c r="Z8154">
        <v>2.3938767517650731E-2</v>
      </c>
      <c r="AA8154">
        <v>1.069660242026815E-2</v>
      </c>
      <c r="AB8154">
        <v>7.4596334399720798E-3</v>
      </c>
      <c r="AC8154">
        <v>4.7727827915083343E-3</v>
      </c>
      <c r="AD8154">
        <v>2.6653882987763282E-3</v>
      </c>
      <c r="AE8154">
        <v>1.7813941641751649E-3</v>
      </c>
      <c r="AF8154">
        <v>9.9951524389291224E-4</v>
      </c>
      <c r="AG8154">
        <v>3.4446527509324198E-4</v>
      </c>
      <c r="AH8154">
        <v>1.7320836916817631E-4</v>
      </c>
      <c r="AI8154">
        <v>7.674430406889865E-5</v>
      </c>
      <c r="AJ8154">
        <v>0</v>
      </c>
      <c r="AK8154">
        <v>0</v>
      </c>
      <c r="AL8154">
        <v>0</v>
      </c>
      <c r="AM8154">
        <v>0</v>
      </c>
    </row>
    <row r="8155" spans="1:39" x14ac:dyDescent="0.25">
      <c r="A8155" s="2" t="str">
        <f t="shared" si="368"/>
        <v>CB7 Additional Action PathwayUnited KingdomInternational shippingEnergy demand gas</v>
      </c>
      <c r="B8155" t="str">
        <f t="shared" si="369"/>
        <v>CB7 Additional Action Pathway</v>
      </c>
      <c r="C8155" t="s">
        <v>107</v>
      </c>
      <c r="D8155" t="s">
        <v>1256</v>
      </c>
      <c r="E8155" t="s">
        <v>95</v>
      </c>
      <c r="F8155" t="s">
        <v>48</v>
      </c>
      <c r="G8155" t="s">
        <v>258</v>
      </c>
      <c r="H8155" t="s">
        <v>1246</v>
      </c>
      <c r="I8155" t="s">
        <v>1041</v>
      </c>
      <c r="J8155">
        <v>0.80037655212925785</v>
      </c>
      <c r="K8155">
        <v>1.1584026183687981</v>
      </c>
      <c r="L8155">
        <v>1.161249256409876</v>
      </c>
      <c r="M8155">
        <v>1.2111660357436631</v>
      </c>
      <c r="N8155">
        <v>1.1668994058792359</v>
      </c>
      <c r="O8155">
        <v>1.102817908102687</v>
      </c>
      <c r="P8155">
        <v>0.98374960172270054</v>
      </c>
      <c r="Q8155">
        <v>0.8493086740598722</v>
      </c>
      <c r="R8155">
        <v>0.76953801567163871</v>
      </c>
      <c r="S8155">
        <v>0.70438587114741924</v>
      </c>
      <c r="T8155">
        <v>0.67312647584260299</v>
      </c>
      <c r="U8155">
        <v>0.65526066435578245</v>
      </c>
      <c r="V8155">
        <v>0.59675340147484501</v>
      </c>
      <c r="W8155">
        <v>0.52360628814296828</v>
      </c>
      <c r="X8155">
        <v>0.44913227509059389</v>
      </c>
      <c r="Y8155">
        <v>0.36815861994717047</v>
      </c>
      <c r="Z8155">
        <v>0.270233968079582</v>
      </c>
      <c r="AA8155">
        <v>0.20645561367427609</v>
      </c>
      <c r="AB8155">
        <v>0.15533908444525529</v>
      </c>
      <c r="AC8155">
        <v>0.1044151897488825</v>
      </c>
      <c r="AD8155">
        <v>6.1732622444342862E-2</v>
      </c>
      <c r="AE8155">
        <v>3.9796000389799691E-2</v>
      </c>
      <c r="AF8155">
        <v>2.21467559810451E-2</v>
      </c>
      <c r="AG8155">
        <v>6.3250611723357766E-3</v>
      </c>
      <c r="AH8155">
        <v>2.5010545823760388E-3</v>
      </c>
      <c r="AI8155">
        <v>8.040731273009083E-4</v>
      </c>
      <c r="AJ8155">
        <v>0</v>
      </c>
      <c r="AK8155">
        <v>0</v>
      </c>
      <c r="AL8155">
        <v>0</v>
      </c>
      <c r="AM8155">
        <v>0</v>
      </c>
    </row>
    <row r="8156" spans="1:39" x14ac:dyDescent="0.25">
      <c r="A8156" s="2" t="str">
        <f t="shared" si="368"/>
        <v>CB7 Additional Action PathwayUnited KingdomNaval shippingEnergy demand gas</v>
      </c>
      <c r="B8156" t="str">
        <f t="shared" si="369"/>
        <v>CB7 Additional Action Pathway</v>
      </c>
      <c r="C8156" t="s">
        <v>107</v>
      </c>
      <c r="D8156" t="s">
        <v>1256</v>
      </c>
      <c r="E8156" t="s">
        <v>95</v>
      </c>
      <c r="F8156" t="s">
        <v>48</v>
      </c>
      <c r="G8156" t="s">
        <v>260</v>
      </c>
      <c r="H8156" t="s">
        <v>1246</v>
      </c>
      <c r="I8156" t="s">
        <v>1041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>
        <v>0</v>
      </c>
      <c r="AJ8156">
        <v>0</v>
      </c>
      <c r="AK8156">
        <v>0</v>
      </c>
      <c r="AL8156">
        <v>0</v>
      </c>
      <c r="AM8156">
        <v>0</v>
      </c>
    </row>
    <row r="8157" spans="1:39" x14ac:dyDescent="0.25">
      <c r="A8157" s="2" t="str">
        <f t="shared" si="368"/>
        <v>CB7 Additional Action PathwayScotlandDomestic shippingEnergy demand gas</v>
      </c>
      <c r="B8157" t="str">
        <f t="shared" si="369"/>
        <v>CB7 Additional Action Pathway</v>
      </c>
      <c r="C8157" t="s">
        <v>107</v>
      </c>
      <c r="D8157" t="s">
        <v>1256</v>
      </c>
      <c r="E8157" t="s">
        <v>1241</v>
      </c>
      <c r="F8157" t="s">
        <v>48</v>
      </c>
      <c r="G8157" t="s">
        <v>256</v>
      </c>
      <c r="H8157" t="s">
        <v>1246</v>
      </c>
      <c r="I8157" t="s">
        <v>1041</v>
      </c>
      <c r="J8157">
        <v>0.1036066660870857</v>
      </c>
      <c r="K8157">
        <v>0.1162599337815063</v>
      </c>
      <c r="L8157">
        <v>0.12988011349234049</v>
      </c>
      <c r="M8157">
        <v>0.1445900010569417</v>
      </c>
      <c r="N8157">
        <v>0.13412516304142841</v>
      </c>
      <c r="O8157">
        <v>0.11514133700711809</v>
      </c>
      <c r="P8157">
        <v>9.5987820257124892E-2</v>
      </c>
      <c r="Q8157">
        <v>7.7147721151693244E-2</v>
      </c>
      <c r="R8157">
        <v>6.6983146396283999E-2</v>
      </c>
      <c r="S8157">
        <v>5.6269367725737179E-2</v>
      </c>
      <c r="T8157">
        <v>4.9671601303284567E-2</v>
      </c>
      <c r="U8157">
        <v>4.5554378056374363E-2</v>
      </c>
      <c r="V8157">
        <v>3.933832857539013E-2</v>
      </c>
      <c r="W8157">
        <v>3.0592326367408659E-2</v>
      </c>
      <c r="X8157">
        <v>2.257662085211826E-2</v>
      </c>
      <c r="Y8157">
        <v>1.518321749071175E-2</v>
      </c>
      <c r="Z8157">
        <v>8.508535520062338E-3</v>
      </c>
      <c r="AA8157">
        <v>3.8018841851290008E-3</v>
      </c>
      <c r="AB8157">
        <v>2.6513710885010529E-3</v>
      </c>
      <c r="AC8157">
        <v>1.6963860767329889E-3</v>
      </c>
      <c r="AD8157">
        <v>9.4735666730443036E-4</v>
      </c>
      <c r="AE8157">
        <v>6.3315939343745742E-4</v>
      </c>
      <c r="AF8157">
        <v>3.5525684224287091E-4</v>
      </c>
      <c r="AG8157">
        <v>1.2243299603448279E-4</v>
      </c>
      <c r="AH8157">
        <v>6.1563301467087994E-5</v>
      </c>
      <c r="AI8157">
        <v>2.7277161894448398E-5</v>
      </c>
      <c r="AJ8157">
        <v>0</v>
      </c>
      <c r="AK8157">
        <v>0</v>
      </c>
      <c r="AL8157">
        <v>0</v>
      </c>
      <c r="AM8157">
        <v>0</v>
      </c>
    </row>
    <row r="8158" spans="1:39" x14ac:dyDescent="0.25">
      <c r="A8158" s="2" t="str">
        <f t="shared" si="368"/>
        <v>CB7 Additional Action PathwayScotlandInternational shippingEnergy demand gas</v>
      </c>
      <c r="B8158" t="str">
        <f t="shared" si="369"/>
        <v>CB7 Additional Action Pathway</v>
      </c>
      <c r="C8158" t="s">
        <v>107</v>
      </c>
      <c r="D8158" t="s">
        <v>1256</v>
      </c>
      <c r="E8158" t="s">
        <v>1241</v>
      </c>
      <c r="F8158" t="s">
        <v>48</v>
      </c>
      <c r="G8158" t="s">
        <v>258</v>
      </c>
      <c r="H8158" t="s">
        <v>1246</v>
      </c>
      <c r="I8158" t="s">
        <v>1041</v>
      </c>
      <c r="J8158">
        <v>7.6266781658352725E-2</v>
      </c>
      <c r="K8158">
        <v>0.1103825934587466</v>
      </c>
      <c r="L8158">
        <v>0.11065384568541629</v>
      </c>
      <c r="M8158">
        <v>0.11541034698522359</v>
      </c>
      <c r="N8158">
        <v>0.1111922406630932</v>
      </c>
      <c r="O8158">
        <v>0.10508600281009441</v>
      </c>
      <c r="P8158">
        <v>9.3740147536156213E-2</v>
      </c>
      <c r="Q8158">
        <v>8.0929456307471337E-2</v>
      </c>
      <c r="R8158">
        <v>7.3328219902115063E-2</v>
      </c>
      <c r="S8158">
        <v>6.7119961591969535E-2</v>
      </c>
      <c r="T8158">
        <v>6.4141296774588019E-2</v>
      </c>
      <c r="U8158">
        <v>6.2438888151809438E-2</v>
      </c>
      <c r="V8158">
        <v>5.6863811481087989E-2</v>
      </c>
      <c r="W8158">
        <v>4.9893723581111521E-2</v>
      </c>
      <c r="X8158">
        <v>4.2797197230387718E-2</v>
      </c>
      <c r="Y8158">
        <v>3.5081328917562743E-2</v>
      </c>
      <c r="Z8158">
        <v>2.5750223423420981E-2</v>
      </c>
      <c r="AA8158">
        <v>1.967287168564422E-2</v>
      </c>
      <c r="AB8158">
        <v>1.480204786719116E-2</v>
      </c>
      <c r="AC8158">
        <v>9.9495799286077047E-3</v>
      </c>
      <c r="AD8158">
        <v>5.8824167507594144E-3</v>
      </c>
      <c r="AE8158">
        <v>3.7921061836834048E-3</v>
      </c>
      <c r="AF8158">
        <v>2.1103339401357109E-3</v>
      </c>
      <c r="AG8158">
        <v>6.0270638629147943E-4</v>
      </c>
      <c r="AH8158">
        <v>2.3832205384109739E-4</v>
      </c>
      <c r="AI8158">
        <v>7.661902322610159E-5</v>
      </c>
      <c r="AJ8158">
        <v>1.387778780781446E-17</v>
      </c>
      <c r="AK8158">
        <v>0</v>
      </c>
      <c r="AL8158">
        <v>1.387778780781446E-17</v>
      </c>
      <c r="AM8158">
        <v>0</v>
      </c>
    </row>
    <row r="8159" spans="1:39" x14ac:dyDescent="0.25">
      <c r="A8159" s="2" t="str">
        <f t="shared" si="368"/>
        <v>CB7 Additional Action PathwayScotlandNaval shippingEnergy demand gas</v>
      </c>
      <c r="B8159" t="str">
        <f t="shared" si="369"/>
        <v>CB7 Additional Action Pathway</v>
      </c>
      <c r="C8159" t="s">
        <v>107</v>
      </c>
      <c r="D8159" t="s">
        <v>1256</v>
      </c>
      <c r="E8159" t="s">
        <v>1241</v>
      </c>
      <c r="F8159" t="s">
        <v>48</v>
      </c>
      <c r="G8159" t="s">
        <v>260</v>
      </c>
      <c r="H8159" t="s">
        <v>1246</v>
      </c>
      <c r="I8159" t="s">
        <v>1041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J8159">
        <v>0</v>
      </c>
      <c r="AK8159">
        <v>0</v>
      </c>
      <c r="AL8159">
        <v>0</v>
      </c>
      <c r="AM8159">
        <v>0</v>
      </c>
    </row>
    <row r="8160" spans="1:39" x14ac:dyDescent="0.25">
      <c r="A8160" s="2" t="str">
        <f t="shared" si="368"/>
        <v>CB7 Additional Action PathwayWalesDomestic shippingEnergy demand gas</v>
      </c>
      <c r="B8160" t="str">
        <f t="shared" si="369"/>
        <v>CB7 Additional Action Pathway</v>
      </c>
      <c r="C8160" t="s">
        <v>107</v>
      </c>
      <c r="D8160" t="s">
        <v>1256</v>
      </c>
      <c r="E8160" t="s">
        <v>1242</v>
      </c>
      <c r="F8160" t="s">
        <v>48</v>
      </c>
      <c r="G8160" t="s">
        <v>256</v>
      </c>
      <c r="H8160" t="s">
        <v>1246</v>
      </c>
      <c r="I8160" t="s">
        <v>1041</v>
      </c>
      <c r="J8160">
        <v>1.7999588901965121E-2</v>
      </c>
      <c r="K8160">
        <v>2.019784144079936E-2</v>
      </c>
      <c r="L8160">
        <v>2.2564075630401002E-2</v>
      </c>
      <c r="M8160">
        <v>2.5119624794915169E-2</v>
      </c>
      <c r="N8160">
        <v>2.3301568203396541E-2</v>
      </c>
      <c r="O8160">
        <v>2.000350759292583E-2</v>
      </c>
      <c r="P8160">
        <v>1.667596660982924E-2</v>
      </c>
      <c r="Q8160">
        <v>1.340287568260057E-2</v>
      </c>
      <c r="R8160">
        <v>1.163698383538222E-2</v>
      </c>
      <c r="S8160">
        <v>9.7756787771305365E-3</v>
      </c>
      <c r="T8160">
        <v>8.6294486380821857E-3</v>
      </c>
      <c r="U8160">
        <v>7.9141633320217973E-3</v>
      </c>
      <c r="V8160">
        <v>6.8342488875405422E-3</v>
      </c>
      <c r="W8160">
        <v>5.3148056873605111E-3</v>
      </c>
      <c r="X8160">
        <v>3.9222369513568951E-3</v>
      </c>
      <c r="Y8160">
        <v>2.6377807853813669E-3</v>
      </c>
      <c r="Z8160">
        <v>1.4781881060641491E-3</v>
      </c>
      <c r="AA8160">
        <v>6.6050144232692939E-4</v>
      </c>
      <c r="AB8160">
        <v>4.606227709273158E-4</v>
      </c>
      <c r="AC8160">
        <v>2.9471319899963128E-4</v>
      </c>
      <c r="AD8160">
        <v>1.64584299437668E-4</v>
      </c>
      <c r="AE8160">
        <v>1.09998798549435E-4</v>
      </c>
      <c r="AF8160">
        <v>6.1718780812878432E-5</v>
      </c>
      <c r="AG8160">
        <v>2.127028771299784E-5</v>
      </c>
      <c r="AH8160">
        <v>1.069539402922225E-5</v>
      </c>
      <c r="AI8160">
        <v>4.7388620737949527E-6</v>
      </c>
      <c r="AJ8160">
        <v>0</v>
      </c>
      <c r="AK8160">
        <v>0</v>
      </c>
      <c r="AL8160">
        <v>-1.7347234759768071E-18</v>
      </c>
      <c r="AM8160">
        <v>0</v>
      </c>
    </row>
    <row r="8161" spans="1:39" x14ac:dyDescent="0.25">
      <c r="A8161" s="2" t="str">
        <f t="shared" si="368"/>
        <v>CB7 Additional Action PathwayWalesInternational shippingEnergy demand gas</v>
      </c>
      <c r="B8161" t="str">
        <f t="shared" si="369"/>
        <v>CB7 Additional Action Pathway</v>
      </c>
      <c r="C8161" t="s">
        <v>107</v>
      </c>
      <c r="D8161" t="s">
        <v>1256</v>
      </c>
      <c r="E8161" t="s">
        <v>1242</v>
      </c>
      <c r="F8161" t="s">
        <v>48</v>
      </c>
      <c r="G8161" t="s">
        <v>258</v>
      </c>
      <c r="H8161" t="s">
        <v>1246</v>
      </c>
      <c r="I8161" t="s">
        <v>1041</v>
      </c>
      <c r="J8161">
        <v>8.4777626997630889E-2</v>
      </c>
      <c r="K8161">
        <v>0.1227005274353526</v>
      </c>
      <c r="L8161">
        <v>0.1230020495344218</v>
      </c>
      <c r="M8161">
        <v>0.12828934348128321</v>
      </c>
      <c r="N8161">
        <v>0.12360052566783671</v>
      </c>
      <c r="O8161">
        <v>0.1168128739038049</v>
      </c>
      <c r="P8161">
        <v>0.10420089965409959</v>
      </c>
      <c r="Q8161">
        <v>8.9960623888532154E-2</v>
      </c>
      <c r="R8161">
        <v>8.1511142073751375E-2</v>
      </c>
      <c r="S8161">
        <v>7.4610085075172528E-2</v>
      </c>
      <c r="T8161">
        <v>7.1299021865895498E-2</v>
      </c>
      <c r="U8161">
        <v>6.9406636215403494E-2</v>
      </c>
      <c r="V8161">
        <v>6.3209419547852475E-2</v>
      </c>
      <c r="W8161">
        <v>5.546151804635796E-2</v>
      </c>
      <c r="X8161">
        <v>4.7573068437515298E-2</v>
      </c>
      <c r="Y8161">
        <v>3.8996162587235823E-2</v>
      </c>
      <c r="Z8161">
        <v>2.8623770257878128E-2</v>
      </c>
      <c r="AA8161">
        <v>2.1868228099738391E-2</v>
      </c>
      <c r="AB8161">
        <v>1.645385403185395E-2</v>
      </c>
      <c r="AC8161">
        <v>1.1059884233075379E-2</v>
      </c>
      <c r="AD8161">
        <v>6.5388537748253261E-3</v>
      </c>
      <c r="AE8161">
        <v>4.2152790059486189E-3</v>
      </c>
      <c r="AF8161">
        <v>2.3458326118796502E-3</v>
      </c>
      <c r="AG8161">
        <v>6.6996425042556429E-4</v>
      </c>
      <c r="AH8161">
        <v>2.6491714671214578E-4</v>
      </c>
      <c r="AI8161">
        <v>8.5169176288063531E-5</v>
      </c>
      <c r="AJ8161">
        <v>0</v>
      </c>
      <c r="AK8161">
        <v>-1.387778780781446E-17</v>
      </c>
      <c r="AL8161">
        <v>1.387778780781446E-17</v>
      </c>
      <c r="AM8161">
        <v>1.387778780781446E-17</v>
      </c>
    </row>
    <row r="8162" spans="1:39" x14ac:dyDescent="0.25">
      <c r="A8162" s="2" t="str">
        <f t="shared" si="368"/>
        <v>CB7 Additional Action PathwayWalesNaval shippingEnergy demand gas</v>
      </c>
      <c r="B8162" t="str">
        <f t="shared" si="369"/>
        <v>CB7 Additional Action Pathway</v>
      </c>
      <c r="C8162" t="s">
        <v>107</v>
      </c>
      <c r="D8162" t="s">
        <v>1256</v>
      </c>
      <c r="E8162" t="s">
        <v>1242</v>
      </c>
      <c r="F8162" t="s">
        <v>48</v>
      </c>
      <c r="G8162" t="s">
        <v>260</v>
      </c>
      <c r="H8162" t="s">
        <v>1246</v>
      </c>
      <c r="I8162" t="s">
        <v>1041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J8162">
        <v>0</v>
      </c>
      <c r="AK8162">
        <v>0</v>
      </c>
      <c r="AL8162">
        <v>0</v>
      </c>
      <c r="AM8162">
        <v>0</v>
      </c>
    </row>
    <row r="8163" spans="1:39" x14ac:dyDescent="0.25">
      <c r="A8163" s="2" t="str">
        <f t="shared" si="368"/>
        <v>CB7 Additional Action PathwayNorthern IrelandDomestic shippingEnergy demand gas</v>
      </c>
      <c r="B8163" t="str">
        <f t="shared" si="369"/>
        <v>CB7 Additional Action Pathway</v>
      </c>
      <c r="C8163" t="s">
        <v>107</v>
      </c>
      <c r="D8163" t="s">
        <v>1256</v>
      </c>
      <c r="E8163" t="s">
        <v>1243</v>
      </c>
      <c r="F8163" t="s">
        <v>48</v>
      </c>
      <c r="G8163" t="s">
        <v>256</v>
      </c>
      <c r="H8163" t="s">
        <v>1246</v>
      </c>
      <c r="I8163" t="s">
        <v>1041</v>
      </c>
      <c r="J8163">
        <v>1.758225270354254E-2</v>
      </c>
      <c r="K8163">
        <v>1.9729536836224471E-2</v>
      </c>
      <c r="L8163">
        <v>2.2040907818302629E-2</v>
      </c>
      <c r="M8163">
        <v>2.453720434215876E-2</v>
      </c>
      <c r="N8163">
        <v>2.2761300981503019E-2</v>
      </c>
      <c r="O8163">
        <v>1.9539708788441051E-2</v>
      </c>
      <c r="P8163">
        <v>1.6289319750955239E-2</v>
      </c>
      <c r="Q8163">
        <v>1.309211829720849E-2</v>
      </c>
      <c r="R8163">
        <v>1.136717019566996E-2</v>
      </c>
      <c r="S8163">
        <v>9.5490211217769405E-3</v>
      </c>
      <c r="T8163">
        <v>8.4293673301859273E-3</v>
      </c>
      <c r="U8163">
        <v>7.7306665390299949E-3</v>
      </c>
      <c r="V8163">
        <v>6.6757908546746583E-3</v>
      </c>
      <c r="W8163">
        <v>5.1915772729229093E-3</v>
      </c>
      <c r="X8163">
        <v>3.8312964600208319E-3</v>
      </c>
      <c r="Y8163">
        <v>2.5766215327318221E-3</v>
      </c>
      <c r="Z8163">
        <v>1.4439150230455169E-3</v>
      </c>
      <c r="AA8163">
        <v>6.4518713917841725E-4</v>
      </c>
      <c r="AB8163">
        <v>4.4994282944794609E-4</v>
      </c>
      <c r="AC8163">
        <v>2.8788001593276277E-4</v>
      </c>
      <c r="AD8163">
        <v>1.6076826862599161E-4</v>
      </c>
      <c r="AE8163">
        <v>1.07448380277788E-4</v>
      </c>
      <c r="AF8163">
        <v>6.0287776944067263E-5</v>
      </c>
      <c r="AG8163">
        <v>2.0777117504396439E-5</v>
      </c>
      <c r="AH8163">
        <v>1.044741197201576E-5</v>
      </c>
      <c r="AI8163">
        <v>4.6289874153521843E-6</v>
      </c>
      <c r="AJ8163">
        <v>0</v>
      </c>
      <c r="AK8163">
        <v>0</v>
      </c>
      <c r="AL8163">
        <v>0</v>
      </c>
      <c r="AM8163">
        <v>0</v>
      </c>
    </row>
    <row r="8164" spans="1:39" x14ac:dyDescent="0.25">
      <c r="A8164" s="2" t="str">
        <f t="shared" si="368"/>
        <v>CB7 Additional Action PathwayNorthern IrelandInternational shippingEnergy demand gas</v>
      </c>
      <c r="B8164" t="str">
        <f t="shared" si="369"/>
        <v>CB7 Additional Action Pathway</v>
      </c>
      <c r="C8164" t="s">
        <v>107</v>
      </c>
      <c r="D8164" t="s">
        <v>1256</v>
      </c>
      <c r="E8164" t="s">
        <v>1243</v>
      </c>
      <c r="F8164" t="s">
        <v>48</v>
      </c>
      <c r="G8164" t="s">
        <v>258</v>
      </c>
      <c r="H8164" t="s">
        <v>1246</v>
      </c>
      <c r="I8164" t="s">
        <v>1041</v>
      </c>
      <c r="J8164">
        <v>1.6045698230019279E-2</v>
      </c>
      <c r="K8164">
        <v>2.3223292578676301E-2</v>
      </c>
      <c r="L8164">
        <v>2.3280361085812998E-2</v>
      </c>
      <c r="M8164">
        <v>2.428107703091862E-2</v>
      </c>
      <c r="N8164">
        <v>2.3393633511271581E-2</v>
      </c>
      <c r="O8164">
        <v>2.210894773091639E-2</v>
      </c>
      <c r="P8164">
        <v>1.9721903647915581E-2</v>
      </c>
      <c r="Q8164">
        <v>1.702667407215808E-2</v>
      </c>
      <c r="R8164">
        <v>1.542745691780441E-2</v>
      </c>
      <c r="S8164">
        <v>1.4121307147058259E-2</v>
      </c>
      <c r="T8164">
        <v>1.349462858859774E-2</v>
      </c>
      <c r="U8164">
        <v>1.313646040015031E-2</v>
      </c>
      <c r="V8164">
        <v>1.196352513367549E-2</v>
      </c>
      <c r="W8164">
        <v>1.049709473438667E-2</v>
      </c>
      <c r="X8164">
        <v>9.0040630654330198E-3</v>
      </c>
      <c r="Y8164">
        <v>7.3807286092242193E-3</v>
      </c>
      <c r="Z8164">
        <v>5.4175658841706976E-3</v>
      </c>
      <c r="AA8164">
        <v>4.1389574270984941E-3</v>
      </c>
      <c r="AB8164">
        <v>3.1141892721683741E-3</v>
      </c>
      <c r="AC8164">
        <v>2.0932829939653221E-3</v>
      </c>
      <c r="AD8164">
        <v>1.237596263976595E-3</v>
      </c>
      <c r="AE8164">
        <v>7.9781774130900998E-4</v>
      </c>
      <c r="AF8164">
        <v>4.4399122175725272E-4</v>
      </c>
      <c r="AG8164">
        <v>1.2680284372114381E-4</v>
      </c>
      <c r="AH8164">
        <v>5.0140358283670687E-5</v>
      </c>
      <c r="AI8164">
        <v>1.6119806010329859E-5</v>
      </c>
      <c r="AJ8164">
        <v>0</v>
      </c>
      <c r="AK8164">
        <v>3.4694469519536142E-18</v>
      </c>
      <c r="AL8164">
        <v>0</v>
      </c>
      <c r="AM8164">
        <v>-3.4694469519536142E-18</v>
      </c>
    </row>
    <row r="8165" spans="1:39" x14ac:dyDescent="0.25">
      <c r="A8165" s="2" t="str">
        <f t="shared" si="368"/>
        <v>CB7 Additional Action PathwayNorthern IrelandNaval shippingEnergy demand gas</v>
      </c>
      <c r="B8165" t="str">
        <f t="shared" si="369"/>
        <v>CB7 Additional Action Pathway</v>
      </c>
      <c r="C8165" t="s">
        <v>107</v>
      </c>
      <c r="D8165" t="s">
        <v>1256</v>
      </c>
      <c r="E8165" t="s">
        <v>1243</v>
      </c>
      <c r="F8165" t="s">
        <v>48</v>
      </c>
      <c r="G8165" t="s">
        <v>260</v>
      </c>
      <c r="H8165" t="s">
        <v>1246</v>
      </c>
      <c r="I8165" t="s">
        <v>1041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</row>
    <row r="8166" spans="1:39" x14ac:dyDescent="0.25">
      <c r="A8166" s="2" t="str">
        <f t="shared" si="368"/>
        <v>CB7 Additional Action PathwayUnited KingdomDomestic shippingEnergy demand petroleum</v>
      </c>
      <c r="B8166" t="str">
        <f t="shared" si="369"/>
        <v>CB7 Additional Action Pathway</v>
      </c>
      <c r="C8166" t="s">
        <v>107</v>
      </c>
      <c r="D8166" t="s">
        <v>1256</v>
      </c>
      <c r="E8166" t="s">
        <v>95</v>
      </c>
      <c r="F8166" t="s">
        <v>48</v>
      </c>
      <c r="G8166" t="s">
        <v>256</v>
      </c>
      <c r="H8166" t="s">
        <v>1247</v>
      </c>
      <c r="I8166" t="s">
        <v>1041</v>
      </c>
      <c r="J8166">
        <v>23.792865827426741</v>
      </c>
      <c r="K8166">
        <v>24.531825837823931</v>
      </c>
      <c r="L8166">
        <v>24.26224201073655</v>
      </c>
      <c r="M8166">
        <v>24.495821685794969</v>
      </c>
      <c r="N8166">
        <v>23.83746935963709</v>
      </c>
      <c r="O8166">
        <v>21.215644062985699</v>
      </c>
      <c r="P8166">
        <v>18.148918769691559</v>
      </c>
      <c r="Q8166">
        <v>14.932540060849639</v>
      </c>
      <c r="R8166">
        <v>12.552850280143121</v>
      </c>
      <c r="S8166">
        <v>10.526213047124591</v>
      </c>
      <c r="T8166">
        <v>8.9100175338012271</v>
      </c>
      <c r="U8166">
        <v>7.7885830518046308</v>
      </c>
      <c r="V8166">
        <v>7.0047411139479294</v>
      </c>
      <c r="W8166">
        <v>6.4567115898363774</v>
      </c>
      <c r="X8166">
        <v>6.0523561010310658</v>
      </c>
      <c r="Y8166">
        <v>5.7909789926926472</v>
      </c>
      <c r="Z8166">
        <v>5.6450242842706082</v>
      </c>
      <c r="AA8166">
        <v>5.2929514010994474</v>
      </c>
      <c r="AB8166">
        <v>4.9246498343838461</v>
      </c>
      <c r="AC8166">
        <v>4.5072042740807632</v>
      </c>
      <c r="AD8166">
        <v>3.9079482688756042</v>
      </c>
      <c r="AE8166">
        <v>3.202844649311384</v>
      </c>
      <c r="AF8166">
        <v>2.710407300602057</v>
      </c>
      <c r="AG8166">
        <v>2.209890286222898</v>
      </c>
      <c r="AH8166">
        <v>1.7014926312000289</v>
      </c>
      <c r="AI8166">
        <v>1.336552768109655</v>
      </c>
      <c r="AJ8166">
        <v>1.061464777280037</v>
      </c>
      <c r="AK8166">
        <v>0.78783762601144147</v>
      </c>
      <c r="AL8166">
        <v>0.4907449771512411</v>
      </c>
      <c r="AM8166">
        <v>0.25884311451415343</v>
      </c>
    </row>
    <row r="8167" spans="1:39" x14ac:dyDescent="0.25">
      <c r="A8167" s="2" t="str">
        <f t="shared" si="368"/>
        <v>CB7 Additional Action PathwayUnited KingdomInternational shippingEnergy demand petroleum</v>
      </c>
      <c r="B8167" t="str">
        <f t="shared" si="369"/>
        <v>CB7 Additional Action Pathway</v>
      </c>
      <c r="C8167" t="s">
        <v>107</v>
      </c>
      <c r="D8167" t="s">
        <v>1256</v>
      </c>
      <c r="E8167" t="s">
        <v>95</v>
      </c>
      <c r="F8167" t="s">
        <v>48</v>
      </c>
      <c r="G8167" t="s">
        <v>258</v>
      </c>
      <c r="H8167" t="s">
        <v>1247</v>
      </c>
      <c r="I8167" t="s">
        <v>1041</v>
      </c>
      <c r="J8167">
        <v>24.771887498914161</v>
      </c>
      <c r="K8167">
        <v>25.140148061935069</v>
      </c>
      <c r="L8167">
        <v>25.409008990157371</v>
      </c>
      <c r="M8167">
        <v>25.47172601569843</v>
      </c>
      <c r="N8167">
        <v>22.579833244111938</v>
      </c>
      <c r="O8167">
        <v>19.761428380439281</v>
      </c>
      <c r="P8167">
        <v>15.72280151441019</v>
      </c>
      <c r="Q8167">
        <v>10.76188615246604</v>
      </c>
      <c r="R8167">
        <v>7.837981141383171</v>
      </c>
      <c r="S8167">
        <v>6.0865054888317216</v>
      </c>
      <c r="T8167">
        <v>5.1257977025915302</v>
      </c>
      <c r="U8167">
        <v>4.9265604745255729</v>
      </c>
      <c r="V8167">
        <v>5.3839873915915604</v>
      </c>
      <c r="W8167">
        <v>5.8645513441600379</v>
      </c>
      <c r="X8167">
        <v>6.3831365289962712</v>
      </c>
      <c r="Y8167">
        <v>6.8964621338073222</v>
      </c>
      <c r="Z8167">
        <v>7.4952586077435477</v>
      </c>
      <c r="AA8167">
        <v>7.3266551699066937</v>
      </c>
      <c r="AB8167">
        <v>7.0856757142362881</v>
      </c>
      <c r="AC8167">
        <v>6.7347861165211569</v>
      </c>
      <c r="AD8167">
        <v>5.9150896292801498</v>
      </c>
      <c r="AE8167">
        <v>4.6041193233667812</v>
      </c>
      <c r="AF8167">
        <v>3.951544114991794</v>
      </c>
      <c r="AG8167">
        <v>3.2631854572804779</v>
      </c>
      <c r="AH8167">
        <v>2.5001779976233429</v>
      </c>
      <c r="AI8167">
        <v>1.811203040055513</v>
      </c>
      <c r="AJ8167">
        <v>1.3908434084494521</v>
      </c>
      <c r="AK8167">
        <v>0.93484855707384185</v>
      </c>
      <c r="AL8167">
        <v>0.1954435220321642</v>
      </c>
      <c r="AM8167">
        <v>9.8568716777691634E-4</v>
      </c>
    </row>
    <row r="8168" spans="1:39" x14ac:dyDescent="0.25">
      <c r="A8168" s="2" t="str">
        <f t="shared" si="368"/>
        <v>CB7 Additional Action PathwayUnited KingdomNaval shippingEnergy demand petroleum</v>
      </c>
      <c r="B8168" t="str">
        <f t="shared" si="369"/>
        <v>CB7 Additional Action Pathway</v>
      </c>
      <c r="C8168" t="s">
        <v>107</v>
      </c>
      <c r="D8168" t="s">
        <v>1256</v>
      </c>
      <c r="E8168" t="s">
        <v>95</v>
      </c>
      <c r="F8168" t="s">
        <v>48</v>
      </c>
      <c r="G8168" t="s">
        <v>260</v>
      </c>
      <c r="H8168" t="s">
        <v>1247</v>
      </c>
      <c r="I8168" t="s">
        <v>1041</v>
      </c>
      <c r="J8168">
        <v>2.064471015651399</v>
      </c>
      <c r="K8168">
        <v>1.694138337794153</v>
      </c>
      <c r="L8168">
        <v>1.816275153024332</v>
      </c>
      <c r="M8168">
        <v>1.816275153024332</v>
      </c>
      <c r="N8168">
        <v>1.816275153024332</v>
      </c>
      <c r="O8168">
        <v>1.816275153024332</v>
      </c>
      <c r="P8168">
        <v>1.816275153024332</v>
      </c>
      <c r="Q8168">
        <v>1.816275153024332</v>
      </c>
      <c r="R8168">
        <v>1.816275153024332</v>
      </c>
      <c r="S8168">
        <v>1.816275153024332</v>
      </c>
      <c r="T8168">
        <v>1.816275153024332</v>
      </c>
      <c r="U8168">
        <v>1.816275153024332</v>
      </c>
      <c r="V8168">
        <v>1.816275153024332</v>
      </c>
      <c r="W8168">
        <v>1.816275153024332</v>
      </c>
      <c r="X8168">
        <v>1.7436241469033591</v>
      </c>
      <c r="Y8168">
        <v>1.6709731407823849</v>
      </c>
      <c r="Z8168">
        <v>1.598322134661412</v>
      </c>
      <c r="AA8168">
        <v>1.525671128540439</v>
      </c>
      <c r="AB8168">
        <v>1.4530201224194661</v>
      </c>
      <c r="AC8168">
        <v>1.3803691162984919</v>
      </c>
      <c r="AD8168">
        <v>1.307718110177519</v>
      </c>
      <c r="AE8168">
        <v>1.235067104056546</v>
      </c>
      <c r="AF8168">
        <v>1.162416097935572</v>
      </c>
      <c r="AG8168">
        <v>1.0897650918145989</v>
      </c>
      <c r="AH8168">
        <v>1.017114085693626</v>
      </c>
      <c r="AI8168">
        <v>0.94446307957265274</v>
      </c>
      <c r="AJ8168">
        <v>0.87181207345167944</v>
      </c>
      <c r="AK8168">
        <v>0.79916106733070613</v>
      </c>
      <c r="AL8168">
        <v>0.72651006120973283</v>
      </c>
      <c r="AM8168">
        <v>0.65385905508875952</v>
      </c>
    </row>
    <row r="8169" spans="1:39" x14ac:dyDescent="0.25">
      <c r="A8169" s="2" t="str">
        <f t="shared" si="368"/>
        <v>CB7 Additional Action PathwayScotlandDomestic shippingEnergy demand petroleum</v>
      </c>
      <c r="B8169" t="str">
        <f t="shared" si="369"/>
        <v>CB7 Additional Action Pathway</v>
      </c>
      <c r="C8169" t="s">
        <v>107</v>
      </c>
      <c r="D8169" t="s">
        <v>1256</v>
      </c>
      <c r="E8169" t="s">
        <v>1241</v>
      </c>
      <c r="F8169" t="s">
        <v>48</v>
      </c>
      <c r="G8169" t="s">
        <v>256</v>
      </c>
      <c r="H8169" t="s">
        <v>1247</v>
      </c>
      <c r="I8169" t="s">
        <v>1041</v>
      </c>
      <c r="J8169">
        <v>8.4566778079728131</v>
      </c>
      <c r="K8169">
        <v>8.7193257279935121</v>
      </c>
      <c r="L8169">
        <v>8.6235077805275022</v>
      </c>
      <c r="M8169">
        <v>8.7065288032486485</v>
      </c>
      <c r="N8169">
        <v>8.4725312030087974</v>
      </c>
      <c r="O8169">
        <v>7.5406580960283307</v>
      </c>
      <c r="P8169">
        <v>6.4506545664386259</v>
      </c>
      <c r="Q8169">
        <v>5.3074598522589804</v>
      </c>
      <c r="R8169">
        <v>4.4616487631566919</v>
      </c>
      <c r="S8169">
        <v>3.7413228369909119</v>
      </c>
      <c r="T8169">
        <v>3.1668798577382078</v>
      </c>
      <c r="U8169">
        <v>2.768289365706599</v>
      </c>
      <c r="V8169">
        <v>2.489689100866284</v>
      </c>
      <c r="W8169">
        <v>2.294903439135457</v>
      </c>
      <c r="X8169">
        <v>2.1511837160254248</v>
      </c>
      <c r="Y8169">
        <v>2.058282675535819</v>
      </c>
      <c r="Z8169">
        <v>2.006406119233846</v>
      </c>
      <c r="AA8169">
        <v>1.88126915761275</v>
      </c>
      <c r="AB8169">
        <v>1.750364048977407</v>
      </c>
      <c r="AC8169">
        <v>1.601991733029553</v>
      </c>
      <c r="AD8169">
        <v>1.388998687245584</v>
      </c>
      <c r="AE8169">
        <v>1.1383843150577471</v>
      </c>
      <c r="AF8169">
        <v>0.96335773234795141</v>
      </c>
      <c r="AG8169">
        <v>0.78545940102823764</v>
      </c>
      <c r="AH8169">
        <v>0.60476006039221808</v>
      </c>
      <c r="AI8169">
        <v>0.4750497991809155</v>
      </c>
      <c r="AJ8169">
        <v>0.37727551153679961</v>
      </c>
      <c r="AK8169">
        <v>0.28002044883962179</v>
      </c>
      <c r="AL8169">
        <v>0.17442506454456111</v>
      </c>
      <c r="AM8169">
        <v>9.2000385247208882E-2</v>
      </c>
    </row>
    <row r="8170" spans="1:39" x14ac:dyDescent="0.25">
      <c r="A8170" s="2" t="str">
        <f t="shared" si="368"/>
        <v>CB7 Additional Action PathwayScotlandInternational shippingEnergy demand petroleum</v>
      </c>
      <c r="B8170" t="str">
        <f t="shared" si="369"/>
        <v>CB7 Additional Action Pathway</v>
      </c>
      <c r="C8170" t="s">
        <v>107</v>
      </c>
      <c r="D8170" t="s">
        <v>1256</v>
      </c>
      <c r="E8170" t="s">
        <v>1241</v>
      </c>
      <c r="F8170" t="s">
        <v>48</v>
      </c>
      <c r="G8170" t="s">
        <v>258</v>
      </c>
      <c r="H8170" t="s">
        <v>1247</v>
      </c>
      <c r="I8170" t="s">
        <v>1041</v>
      </c>
      <c r="J8170">
        <v>2.360479114635349</v>
      </c>
      <c r="K8170">
        <v>2.395570157568303</v>
      </c>
      <c r="L8170">
        <v>2.4211895459107549</v>
      </c>
      <c r="M8170">
        <v>2.4271657650796898</v>
      </c>
      <c r="N8170">
        <v>2.151601277335506</v>
      </c>
      <c r="O8170">
        <v>1.883039351338643</v>
      </c>
      <c r="P8170">
        <v>1.4982041477440551</v>
      </c>
      <c r="Q8170">
        <v>1.0254853409169149</v>
      </c>
      <c r="R8170">
        <v>0.74687045086700365</v>
      </c>
      <c r="S8170">
        <v>0.57997474306834507</v>
      </c>
      <c r="T8170">
        <v>0.48843021846209811</v>
      </c>
      <c r="U8170">
        <v>0.46944517682051318</v>
      </c>
      <c r="V8170">
        <v>0.51303275908503121</v>
      </c>
      <c r="W8170">
        <v>0.55882503766429692</v>
      </c>
      <c r="X8170">
        <v>0.60824030721204148</v>
      </c>
      <c r="Y8170">
        <v>0.65715439860766667</v>
      </c>
      <c r="Z8170">
        <v>0.714212891655712</v>
      </c>
      <c r="AA8170">
        <v>0.69814690178364214</v>
      </c>
      <c r="AB8170">
        <v>0.67518430064187873</v>
      </c>
      <c r="AC8170">
        <v>0.64174851311920111</v>
      </c>
      <c r="AD8170">
        <v>0.56364076139631925</v>
      </c>
      <c r="AE8170">
        <v>0.43872020267219058</v>
      </c>
      <c r="AF8170">
        <v>0.37653720793004641</v>
      </c>
      <c r="AG8170">
        <v>0.31094445747947169</v>
      </c>
      <c r="AH8170">
        <v>0.23823852528473699</v>
      </c>
      <c r="AI8170">
        <v>0.17258704846784451</v>
      </c>
      <c r="AJ8170">
        <v>0.1325315568915402</v>
      </c>
      <c r="AK8170">
        <v>8.9080434198505198E-2</v>
      </c>
      <c r="AL8170">
        <v>1.862354460748783E-2</v>
      </c>
      <c r="AM8170">
        <v>9.3924775542486572E-5</v>
      </c>
    </row>
    <row r="8171" spans="1:39" x14ac:dyDescent="0.25">
      <c r="A8171" s="2" t="str">
        <f t="shared" si="368"/>
        <v>CB7 Additional Action PathwayScotlandNaval shippingEnergy demand petroleum</v>
      </c>
      <c r="B8171" t="str">
        <f t="shared" si="369"/>
        <v>CB7 Additional Action Pathway</v>
      </c>
      <c r="C8171" t="s">
        <v>107</v>
      </c>
      <c r="D8171" t="s">
        <v>1256</v>
      </c>
      <c r="E8171" t="s">
        <v>1241</v>
      </c>
      <c r="F8171" t="s">
        <v>48</v>
      </c>
      <c r="G8171" t="s">
        <v>260</v>
      </c>
      <c r="H8171" t="s">
        <v>1247</v>
      </c>
      <c r="I8171" t="s">
        <v>1041</v>
      </c>
      <c r="J8171">
        <v>0.15618791768699319</v>
      </c>
      <c r="K8171">
        <v>0.12817033382775911</v>
      </c>
      <c r="L8171">
        <v>0.13741061605942981</v>
      </c>
      <c r="M8171">
        <v>0.13741061605942981</v>
      </c>
      <c r="N8171">
        <v>0.13741061605942981</v>
      </c>
      <c r="O8171">
        <v>0.13741061605942981</v>
      </c>
      <c r="P8171">
        <v>0.13741061605942981</v>
      </c>
      <c r="Q8171">
        <v>0.13741061605942981</v>
      </c>
      <c r="R8171">
        <v>0.13741061605942981</v>
      </c>
      <c r="S8171">
        <v>0.13741061605942981</v>
      </c>
      <c r="T8171">
        <v>0.13741061605942981</v>
      </c>
      <c r="U8171">
        <v>0.13741061605942981</v>
      </c>
      <c r="V8171">
        <v>0.13741061605942981</v>
      </c>
      <c r="W8171">
        <v>0.13741061605942981</v>
      </c>
      <c r="X8171">
        <v>0.1319141914170526</v>
      </c>
      <c r="Y8171">
        <v>0.12641776677467539</v>
      </c>
      <c r="Z8171">
        <v>0.1209213421322982</v>
      </c>
      <c r="AA8171">
        <v>0.11542491748992099</v>
      </c>
      <c r="AB8171">
        <v>0.1099284928475438</v>
      </c>
      <c r="AC8171">
        <v>0.10443206820516659</v>
      </c>
      <c r="AD8171">
        <v>9.8935643562789444E-2</v>
      </c>
      <c r="AE8171">
        <v>9.3439218920412251E-2</v>
      </c>
      <c r="AF8171">
        <v>8.7942794278035058E-2</v>
      </c>
      <c r="AG8171">
        <v>8.2446369635657879E-2</v>
      </c>
      <c r="AH8171">
        <v>7.6949944993280686E-2</v>
      </c>
      <c r="AI8171">
        <v>7.1453520350903493E-2</v>
      </c>
      <c r="AJ8171">
        <v>6.59570957085263E-2</v>
      </c>
      <c r="AK8171">
        <v>6.0460671066149108E-2</v>
      </c>
      <c r="AL8171">
        <v>5.4964246423771908E-2</v>
      </c>
      <c r="AM8171">
        <v>4.9467821781394722E-2</v>
      </c>
    </row>
    <row r="8172" spans="1:39" x14ac:dyDescent="0.25">
      <c r="A8172" s="2" t="str">
        <f t="shared" si="368"/>
        <v>CB7 Additional Action PathwayWalesDomestic shippingEnergy demand petroleum</v>
      </c>
      <c r="B8172" t="str">
        <f t="shared" si="369"/>
        <v>CB7 Additional Action Pathway</v>
      </c>
      <c r="C8172" t="s">
        <v>107</v>
      </c>
      <c r="D8172" t="s">
        <v>1256</v>
      </c>
      <c r="E8172" t="s">
        <v>1242</v>
      </c>
      <c r="F8172" t="s">
        <v>48</v>
      </c>
      <c r="G8172" t="s">
        <v>256</v>
      </c>
      <c r="H8172" t="s">
        <v>1247</v>
      </c>
      <c r="I8172" t="s">
        <v>1041</v>
      </c>
      <c r="J8172">
        <v>1.469178864340039</v>
      </c>
      <c r="K8172">
        <v>1.514808694590104</v>
      </c>
      <c r="L8172">
        <v>1.49816223998487</v>
      </c>
      <c r="M8172">
        <v>1.51258548450801</v>
      </c>
      <c r="N8172">
        <v>1.47193307508849</v>
      </c>
      <c r="O8172">
        <v>1.310038735004748</v>
      </c>
      <c r="P8172">
        <v>1.1206723923235291</v>
      </c>
      <c r="Q8172">
        <v>0.92206514370462944</v>
      </c>
      <c r="R8172">
        <v>0.77512236031491999</v>
      </c>
      <c r="S8172">
        <v>0.64998011767665942</v>
      </c>
      <c r="T8172">
        <v>0.55018212335187555</v>
      </c>
      <c r="U8172">
        <v>0.48093498638898402</v>
      </c>
      <c r="V8172">
        <v>0.43253375484188239</v>
      </c>
      <c r="W8172">
        <v>0.39869363656025453</v>
      </c>
      <c r="X8172">
        <v>0.37372520517659802</v>
      </c>
      <c r="Y8172">
        <v>0.35758550489927948</v>
      </c>
      <c r="Z8172">
        <v>0.34857298936962922</v>
      </c>
      <c r="AA8172">
        <v>0.32683294164212628</v>
      </c>
      <c r="AB8172">
        <v>0.30409079357780427</v>
      </c>
      <c r="AC8172">
        <v>0.27831406711457579</v>
      </c>
      <c r="AD8172">
        <v>0.24131077950886939</v>
      </c>
      <c r="AE8172">
        <v>0.19777153784932661</v>
      </c>
      <c r="AF8172">
        <v>0.1673641649005235</v>
      </c>
      <c r="AG8172">
        <v>0.1364578829880361</v>
      </c>
      <c r="AH8172">
        <v>0.10506498165125661</v>
      </c>
      <c r="AI8172">
        <v>8.2530414462234969E-2</v>
      </c>
      <c r="AJ8172">
        <v>6.5544084824938453E-2</v>
      </c>
      <c r="AK8172">
        <v>4.8647960151718461E-2</v>
      </c>
      <c r="AL8172">
        <v>3.0302871181685731E-2</v>
      </c>
      <c r="AM8172">
        <v>1.5983229417692701E-2</v>
      </c>
    </row>
    <row r="8173" spans="1:39" x14ac:dyDescent="0.25">
      <c r="A8173" s="2" t="str">
        <f t="shared" si="368"/>
        <v>CB7 Additional Action PathwayWalesInternational shippingEnergy demand petroleum</v>
      </c>
      <c r="B8173" t="str">
        <f t="shared" si="369"/>
        <v>CB7 Additional Action Pathway</v>
      </c>
      <c r="C8173" t="s">
        <v>107</v>
      </c>
      <c r="D8173" t="s">
        <v>1256</v>
      </c>
      <c r="E8173" t="s">
        <v>1242</v>
      </c>
      <c r="F8173" t="s">
        <v>48</v>
      </c>
      <c r="G8173" t="s">
        <v>258</v>
      </c>
      <c r="H8173" t="s">
        <v>1247</v>
      </c>
      <c r="I8173" t="s">
        <v>1041</v>
      </c>
      <c r="J8173">
        <v>2.6238922577420301</v>
      </c>
      <c r="K8173">
        <v>2.6628992183615892</v>
      </c>
      <c r="L8173">
        <v>2.691377553248373</v>
      </c>
      <c r="M8173">
        <v>2.6980206771424649</v>
      </c>
      <c r="N8173">
        <v>2.391705098488293</v>
      </c>
      <c r="O8173">
        <v>2.0931735190397229</v>
      </c>
      <c r="P8173">
        <v>1.665393368409408</v>
      </c>
      <c r="Q8173">
        <v>1.139922412266509</v>
      </c>
      <c r="R8173">
        <v>0.83021602750718237</v>
      </c>
      <c r="S8173">
        <v>0.64469591304053653</v>
      </c>
      <c r="T8173">
        <v>0.54293565264945398</v>
      </c>
      <c r="U8173">
        <v>0.52183201166936444</v>
      </c>
      <c r="V8173">
        <v>0.57028366664417618</v>
      </c>
      <c r="W8173">
        <v>0.6211860467938366</v>
      </c>
      <c r="X8173">
        <v>0.67611571864589726</v>
      </c>
      <c r="Y8173">
        <v>0.73048828433042523</v>
      </c>
      <c r="Z8173">
        <v>0.7939141105616061</v>
      </c>
      <c r="AA8173">
        <v>0.77605526733909436</v>
      </c>
      <c r="AB8173">
        <v>0.75053019872911486</v>
      </c>
      <c r="AC8173">
        <v>0.71336320857516311</v>
      </c>
      <c r="AD8173">
        <v>0.62653917198674058</v>
      </c>
      <c r="AE8173">
        <v>0.48767834291319628</v>
      </c>
      <c r="AF8173">
        <v>0.41855615604210777</v>
      </c>
      <c r="AG8173">
        <v>0.34564370830886171</v>
      </c>
      <c r="AH8173">
        <v>0.2648242969466259</v>
      </c>
      <c r="AI8173">
        <v>0.19184656939075809</v>
      </c>
      <c r="AJ8173">
        <v>0.14732116199550879</v>
      </c>
      <c r="AK8173">
        <v>9.9021194536543788E-2</v>
      </c>
      <c r="AL8173">
        <v>2.0701803377256581E-2</v>
      </c>
      <c r="AM8173">
        <v>1.044061308692612E-4</v>
      </c>
    </row>
    <row r="8174" spans="1:39" x14ac:dyDescent="0.25">
      <c r="A8174" s="2" t="str">
        <f t="shared" si="368"/>
        <v>CB7 Additional Action PathwayWalesNaval shippingEnergy demand petroleum</v>
      </c>
      <c r="B8174" t="str">
        <f t="shared" si="369"/>
        <v>CB7 Additional Action Pathway</v>
      </c>
      <c r="C8174" t="s">
        <v>107</v>
      </c>
      <c r="D8174" t="s">
        <v>1256</v>
      </c>
      <c r="E8174" t="s">
        <v>1242</v>
      </c>
      <c r="F8174" t="s">
        <v>48</v>
      </c>
      <c r="G8174" t="s">
        <v>260</v>
      </c>
      <c r="H8174" t="s">
        <v>1247</v>
      </c>
      <c r="I8174" t="s">
        <v>1041</v>
      </c>
      <c r="J8174">
        <v>7.2838506977700765E-2</v>
      </c>
      <c r="K8174">
        <v>5.9772458030695107E-2</v>
      </c>
      <c r="L8174">
        <v>6.4081679715539422E-2</v>
      </c>
      <c r="M8174">
        <v>6.4081679715539422E-2</v>
      </c>
      <c r="N8174">
        <v>6.4081679715539422E-2</v>
      </c>
      <c r="O8174">
        <v>6.4081679715539422E-2</v>
      </c>
      <c r="P8174">
        <v>6.4081679715539422E-2</v>
      </c>
      <c r="Q8174">
        <v>6.4081679715539422E-2</v>
      </c>
      <c r="R8174">
        <v>6.4081679715539422E-2</v>
      </c>
      <c r="S8174">
        <v>6.4081679715539422E-2</v>
      </c>
      <c r="T8174">
        <v>6.4081679715539422E-2</v>
      </c>
      <c r="U8174">
        <v>6.4081679715539422E-2</v>
      </c>
      <c r="V8174">
        <v>6.4081679715539422E-2</v>
      </c>
      <c r="W8174">
        <v>6.4081679715539422E-2</v>
      </c>
      <c r="X8174">
        <v>6.1518412526917837E-2</v>
      </c>
      <c r="Y8174">
        <v>5.8955145338296273E-2</v>
      </c>
      <c r="Z8174">
        <v>5.6391878149674689E-2</v>
      </c>
      <c r="AA8174">
        <v>5.3828610961053111E-2</v>
      </c>
      <c r="AB8174">
        <v>5.126534377243154E-2</v>
      </c>
      <c r="AC8174">
        <v>4.8702076583809963E-2</v>
      </c>
      <c r="AD8174">
        <v>4.6138809395188378E-2</v>
      </c>
      <c r="AE8174">
        <v>4.35755422065668E-2</v>
      </c>
      <c r="AF8174">
        <v>4.1012275017945229E-2</v>
      </c>
      <c r="AG8174">
        <v>3.8449007829323652E-2</v>
      </c>
      <c r="AH8174">
        <v>3.5885740640702067E-2</v>
      </c>
      <c r="AI8174">
        <v>3.3322473452080503E-2</v>
      </c>
      <c r="AJ8174">
        <v>3.0759206263458929E-2</v>
      </c>
      <c r="AK8174">
        <v>2.8195939074837351E-2</v>
      </c>
      <c r="AL8174">
        <v>2.563267188621576E-2</v>
      </c>
      <c r="AM8174">
        <v>2.3069404697594189E-2</v>
      </c>
    </row>
    <row r="8175" spans="1:39" x14ac:dyDescent="0.25">
      <c r="A8175" s="2" t="str">
        <f t="shared" si="368"/>
        <v>CB7 Additional Action PathwayNorthern IrelandDomestic shippingEnergy demand petroleum</v>
      </c>
      <c r="B8175" t="str">
        <f t="shared" si="369"/>
        <v>CB7 Additional Action Pathway</v>
      </c>
      <c r="C8175" t="s">
        <v>107</v>
      </c>
      <c r="D8175" t="s">
        <v>1256</v>
      </c>
      <c r="E8175" t="s">
        <v>1243</v>
      </c>
      <c r="F8175" t="s">
        <v>48</v>
      </c>
      <c r="G8175" t="s">
        <v>256</v>
      </c>
      <c r="H8175" t="s">
        <v>1247</v>
      </c>
      <c r="I8175" t="s">
        <v>1041</v>
      </c>
      <c r="J8175">
        <v>1.435114668463902</v>
      </c>
      <c r="K8175">
        <v>1.47968653122399</v>
      </c>
      <c r="L8175">
        <v>1.463426039216013</v>
      </c>
      <c r="M8175">
        <v>1.477514868210499</v>
      </c>
      <c r="N8175">
        <v>1.4378050204292621</v>
      </c>
      <c r="O8175">
        <v>1.2796643420988341</v>
      </c>
      <c r="P8175">
        <v>1.0946886235587669</v>
      </c>
      <c r="Q8175">
        <v>0.9006862575607546</v>
      </c>
      <c r="R8175">
        <v>0.75715047101633393</v>
      </c>
      <c r="S8175">
        <v>0.6349097606346813</v>
      </c>
      <c r="T8175">
        <v>0.53742567002117347</v>
      </c>
      <c r="U8175">
        <v>0.4697840884434159</v>
      </c>
      <c r="V8175">
        <v>0.42250508174727353</v>
      </c>
      <c r="W8175">
        <v>0.38944957618067733</v>
      </c>
      <c r="X8175">
        <v>0.36506005969841021</v>
      </c>
      <c r="Y8175">
        <v>0.34929457247640672</v>
      </c>
      <c r="Z8175">
        <v>0.3404910199952933</v>
      </c>
      <c r="AA8175">
        <v>0.31925503427284729</v>
      </c>
      <c r="AB8175">
        <v>0.29704018278562039</v>
      </c>
      <c r="AC8175">
        <v>0.27186111225156551</v>
      </c>
      <c r="AD8175">
        <v>0.23571577820594361</v>
      </c>
      <c r="AE8175">
        <v>0.19318603191295369</v>
      </c>
      <c r="AF8175">
        <v>0.16348368047878631</v>
      </c>
      <c r="AG8175">
        <v>0.13329398772125001</v>
      </c>
      <c r="AH8175">
        <v>0.1026289582360282</v>
      </c>
      <c r="AI8175">
        <v>8.0616874680104367E-2</v>
      </c>
      <c r="AJ8175">
        <v>6.4024387939698002E-2</v>
      </c>
      <c r="AK8175">
        <v>4.7520014682446599E-2</v>
      </c>
      <c r="AL8175">
        <v>2.9600272631844501E-2</v>
      </c>
      <c r="AM8175">
        <v>1.561264427599718E-2</v>
      </c>
    </row>
    <row r="8176" spans="1:39" x14ac:dyDescent="0.25">
      <c r="A8176" s="2" t="str">
        <f t="shared" si="368"/>
        <v>CB7 Additional Action PathwayNorthern IrelandInternational shippingEnergy demand petroleum</v>
      </c>
      <c r="B8176" t="str">
        <f t="shared" si="369"/>
        <v>CB7 Additional Action Pathway</v>
      </c>
      <c r="C8176" t="s">
        <v>107</v>
      </c>
      <c r="D8176" t="s">
        <v>1256</v>
      </c>
      <c r="E8176" t="s">
        <v>1243</v>
      </c>
      <c r="F8176" t="s">
        <v>48</v>
      </c>
      <c r="G8176" t="s">
        <v>258</v>
      </c>
      <c r="H8176" t="s">
        <v>1247</v>
      </c>
      <c r="I8176" t="s">
        <v>1041</v>
      </c>
      <c r="J8176">
        <v>0.49661903555037162</v>
      </c>
      <c r="K8176">
        <v>0.50400180788238291</v>
      </c>
      <c r="L8176">
        <v>0.50939184749388966</v>
      </c>
      <c r="M8176">
        <v>0.51064917876257687</v>
      </c>
      <c r="N8176">
        <v>0.45267341897425528</v>
      </c>
      <c r="O8176">
        <v>0.39617092172817581</v>
      </c>
      <c r="P8176">
        <v>0.31520579627121958</v>
      </c>
      <c r="Q8176">
        <v>0.21575092014990199</v>
      </c>
      <c r="R8176">
        <v>0.15713338901875501</v>
      </c>
      <c r="S8176">
        <v>0.12202035415622441</v>
      </c>
      <c r="T8176">
        <v>0.1027603856023849</v>
      </c>
      <c r="U8176">
        <v>9.8766140107277356E-2</v>
      </c>
      <c r="V8176">
        <v>0.107936491554984</v>
      </c>
      <c r="W8176">
        <v>0.1175706870378793</v>
      </c>
      <c r="X8176">
        <v>0.12796712026709409</v>
      </c>
      <c r="Y8176">
        <v>0.13825811108463881</v>
      </c>
      <c r="Z8176">
        <v>0.15026259509459591</v>
      </c>
      <c r="AA8176">
        <v>0.1468824862234942</v>
      </c>
      <c r="AB8176">
        <v>0.14205140563394539</v>
      </c>
      <c r="AC8176">
        <v>0.13501688096925901</v>
      </c>
      <c r="AD8176">
        <v>0.11858386273617121</v>
      </c>
      <c r="AE8176">
        <v>9.2301940981665886E-2</v>
      </c>
      <c r="AF8176">
        <v>7.9219317761232033E-2</v>
      </c>
      <c r="AG8176">
        <v>6.5419319165229806E-2</v>
      </c>
      <c r="AH8176">
        <v>5.0122784787327568E-2</v>
      </c>
      <c r="AI8176">
        <v>3.6310430804987859E-2</v>
      </c>
      <c r="AJ8176">
        <v>2.788319267702288E-2</v>
      </c>
      <c r="AK8176">
        <v>1.874155083337992E-2</v>
      </c>
      <c r="AL8176">
        <v>3.9181904657219491E-3</v>
      </c>
      <c r="AM8176">
        <v>1.9760747364871989E-5</v>
      </c>
    </row>
    <row r="8177" spans="1:39" x14ac:dyDescent="0.25">
      <c r="A8177" s="2" t="str">
        <f t="shared" si="368"/>
        <v>CB7 Additional Action PathwayNorthern IrelandNaval shippingEnergy demand petroleum</v>
      </c>
      <c r="B8177" t="str">
        <f t="shared" si="369"/>
        <v>CB7 Additional Action Pathway</v>
      </c>
      <c r="C8177" t="s">
        <v>107</v>
      </c>
      <c r="D8177" t="s">
        <v>1256</v>
      </c>
      <c r="E8177" t="s">
        <v>1243</v>
      </c>
      <c r="F8177" t="s">
        <v>48</v>
      </c>
      <c r="G8177" t="s">
        <v>260</v>
      </c>
      <c r="H8177" t="s">
        <v>1247</v>
      </c>
      <c r="I8177" t="s">
        <v>1041</v>
      </c>
      <c r="J8177">
        <v>4.6503096559617638E-2</v>
      </c>
      <c r="K8177">
        <v>3.8161193889628638E-2</v>
      </c>
      <c r="L8177">
        <v>4.0912378124753929E-2</v>
      </c>
      <c r="M8177">
        <v>4.0912378124753929E-2</v>
      </c>
      <c r="N8177">
        <v>4.0912378124753929E-2</v>
      </c>
      <c r="O8177">
        <v>4.0912378124753929E-2</v>
      </c>
      <c r="P8177">
        <v>4.0912378124753929E-2</v>
      </c>
      <c r="Q8177">
        <v>4.0912378124753929E-2</v>
      </c>
      <c r="R8177">
        <v>4.0912378124753929E-2</v>
      </c>
      <c r="S8177">
        <v>4.0912378124753929E-2</v>
      </c>
      <c r="T8177">
        <v>4.0912378124753929E-2</v>
      </c>
      <c r="U8177">
        <v>4.0912378124753929E-2</v>
      </c>
      <c r="V8177">
        <v>4.0912378124753929E-2</v>
      </c>
      <c r="W8177">
        <v>4.0912378124753929E-2</v>
      </c>
      <c r="X8177">
        <v>3.927588299976377E-2</v>
      </c>
      <c r="Y8177">
        <v>3.7639387874773611E-2</v>
      </c>
      <c r="Z8177">
        <v>3.6002892749783459E-2</v>
      </c>
      <c r="AA8177">
        <v>3.43663976247933E-2</v>
      </c>
      <c r="AB8177">
        <v>3.2729902499803148E-2</v>
      </c>
      <c r="AC8177">
        <v>3.109340737481299E-2</v>
      </c>
      <c r="AD8177">
        <v>2.9456912249822831E-2</v>
      </c>
      <c r="AE8177">
        <v>2.7820417124832669E-2</v>
      </c>
      <c r="AF8177">
        <v>2.618392199984251E-2</v>
      </c>
      <c r="AG8177">
        <v>2.4547426874852361E-2</v>
      </c>
      <c r="AH8177">
        <v>2.2910931749862199E-2</v>
      </c>
      <c r="AI8177">
        <v>2.1274436624872051E-2</v>
      </c>
      <c r="AJ8177">
        <v>1.9637941499881888E-2</v>
      </c>
      <c r="AK8177">
        <v>1.800144637489173E-2</v>
      </c>
      <c r="AL8177">
        <v>1.6364951249901571E-2</v>
      </c>
      <c r="AM8177">
        <v>1.4728456124911421E-2</v>
      </c>
    </row>
    <row r="8178" spans="1:39" x14ac:dyDescent="0.25">
      <c r="A8178" s="2" t="str">
        <f t="shared" si="368"/>
        <v>CB7 Additional Action PathwayUnited KingdomDomestic shippingEnergy demand solid fuel</v>
      </c>
      <c r="B8178" t="str">
        <f t="shared" si="369"/>
        <v>CB7 Additional Action Pathway</v>
      </c>
      <c r="C8178" t="s">
        <v>107</v>
      </c>
      <c r="D8178" t="s">
        <v>1256</v>
      </c>
      <c r="E8178" t="s">
        <v>95</v>
      </c>
      <c r="F8178" t="s">
        <v>48</v>
      </c>
      <c r="G8178" t="s">
        <v>256</v>
      </c>
      <c r="H8178" t="s">
        <v>1248</v>
      </c>
      <c r="I8178" t="s">
        <v>1041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>
        <v>0</v>
      </c>
      <c r="AJ8178">
        <v>0</v>
      </c>
      <c r="AK8178">
        <v>0</v>
      </c>
      <c r="AL8178">
        <v>0</v>
      </c>
      <c r="AM8178">
        <v>0</v>
      </c>
    </row>
    <row r="8179" spans="1:39" x14ac:dyDescent="0.25">
      <c r="A8179" s="2" t="str">
        <f t="shared" si="368"/>
        <v>CB7 Additional Action PathwayUnited KingdomInternational shippingEnergy demand solid fuel</v>
      </c>
      <c r="B8179" t="str">
        <f t="shared" si="369"/>
        <v>CB7 Additional Action Pathway</v>
      </c>
      <c r="C8179" t="s">
        <v>107</v>
      </c>
      <c r="D8179" t="s">
        <v>1256</v>
      </c>
      <c r="E8179" t="s">
        <v>95</v>
      </c>
      <c r="F8179" t="s">
        <v>48</v>
      </c>
      <c r="G8179" t="s">
        <v>258</v>
      </c>
      <c r="H8179" t="s">
        <v>1248</v>
      </c>
      <c r="I8179" t="s">
        <v>1041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</row>
    <row r="8180" spans="1:39" x14ac:dyDescent="0.25">
      <c r="A8180" s="2" t="str">
        <f t="shared" si="368"/>
        <v>CB7 Additional Action PathwayUnited KingdomNaval shippingEnergy demand solid fuel</v>
      </c>
      <c r="B8180" t="str">
        <f t="shared" si="369"/>
        <v>CB7 Additional Action Pathway</v>
      </c>
      <c r="C8180" t="s">
        <v>107</v>
      </c>
      <c r="D8180" t="s">
        <v>1256</v>
      </c>
      <c r="E8180" t="s">
        <v>95</v>
      </c>
      <c r="F8180" t="s">
        <v>48</v>
      </c>
      <c r="G8180" t="s">
        <v>260</v>
      </c>
      <c r="H8180" t="s">
        <v>1248</v>
      </c>
      <c r="I8180" t="s">
        <v>1041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</row>
    <row r="8181" spans="1:39" x14ac:dyDescent="0.25">
      <c r="A8181" s="2" t="str">
        <f t="shared" si="368"/>
        <v>CB7 Additional Action PathwayScotlandDomestic shippingEnergy demand solid fuel</v>
      </c>
      <c r="B8181" t="str">
        <f t="shared" si="369"/>
        <v>CB7 Additional Action Pathway</v>
      </c>
      <c r="C8181" t="s">
        <v>107</v>
      </c>
      <c r="D8181" t="s">
        <v>1256</v>
      </c>
      <c r="E8181" t="s">
        <v>1241</v>
      </c>
      <c r="F8181" t="s">
        <v>48</v>
      </c>
      <c r="G8181" t="s">
        <v>256</v>
      </c>
      <c r="H8181" t="s">
        <v>1248</v>
      </c>
      <c r="I8181" t="s">
        <v>1041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</row>
    <row r="8182" spans="1:39" x14ac:dyDescent="0.25">
      <c r="A8182" s="2" t="str">
        <f t="shared" si="368"/>
        <v>CB7 Additional Action PathwayScotlandInternational shippingEnergy demand solid fuel</v>
      </c>
      <c r="B8182" t="str">
        <f t="shared" si="369"/>
        <v>CB7 Additional Action Pathway</v>
      </c>
      <c r="C8182" t="s">
        <v>107</v>
      </c>
      <c r="D8182" t="s">
        <v>1256</v>
      </c>
      <c r="E8182" t="s">
        <v>1241</v>
      </c>
      <c r="F8182" t="s">
        <v>48</v>
      </c>
      <c r="G8182" t="s">
        <v>258</v>
      </c>
      <c r="H8182" t="s">
        <v>1248</v>
      </c>
      <c r="I8182" t="s">
        <v>1041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</row>
    <row r="8183" spans="1:39" x14ac:dyDescent="0.25">
      <c r="A8183" s="2" t="str">
        <f t="shared" si="368"/>
        <v>CB7 Additional Action PathwayScotlandNaval shippingEnergy demand solid fuel</v>
      </c>
      <c r="B8183" t="str">
        <f t="shared" si="369"/>
        <v>CB7 Additional Action Pathway</v>
      </c>
      <c r="C8183" t="s">
        <v>107</v>
      </c>
      <c r="D8183" t="s">
        <v>1256</v>
      </c>
      <c r="E8183" t="s">
        <v>1241</v>
      </c>
      <c r="F8183" t="s">
        <v>48</v>
      </c>
      <c r="G8183" t="s">
        <v>260</v>
      </c>
      <c r="H8183" t="s">
        <v>1248</v>
      </c>
      <c r="I8183" t="s">
        <v>1041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0</v>
      </c>
      <c r="AL8183">
        <v>0</v>
      </c>
      <c r="AM8183">
        <v>0</v>
      </c>
    </row>
    <row r="8184" spans="1:39" x14ac:dyDescent="0.25">
      <c r="A8184" s="2" t="str">
        <f t="shared" si="368"/>
        <v>CB7 Additional Action PathwayWalesDomestic shippingEnergy demand solid fuel</v>
      </c>
      <c r="B8184" t="str">
        <f t="shared" si="369"/>
        <v>CB7 Additional Action Pathway</v>
      </c>
      <c r="C8184" t="s">
        <v>107</v>
      </c>
      <c r="D8184" t="s">
        <v>1256</v>
      </c>
      <c r="E8184" t="s">
        <v>1242</v>
      </c>
      <c r="F8184" t="s">
        <v>48</v>
      </c>
      <c r="G8184" t="s">
        <v>256</v>
      </c>
      <c r="H8184" t="s">
        <v>1248</v>
      </c>
      <c r="I8184" t="s">
        <v>1041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</row>
    <row r="8185" spans="1:39" x14ac:dyDescent="0.25">
      <c r="A8185" s="2" t="str">
        <f t="shared" si="368"/>
        <v>CB7 Additional Action PathwayWalesInternational shippingEnergy demand solid fuel</v>
      </c>
      <c r="B8185" t="str">
        <f t="shared" si="369"/>
        <v>CB7 Additional Action Pathway</v>
      </c>
      <c r="C8185" t="s">
        <v>107</v>
      </c>
      <c r="D8185" t="s">
        <v>1256</v>
      </c>
      <c r="E8185" t="s">
        <v>1242</v>
      </c>
      <c r="F8185" t="s">
        <v>48</v>
      </c>
      <c r="G8185" t="s">
        <v>258</v>
      </c>
      <c r="H8185" t="s">
        <v>1248</v>
      </c>
      <c r="I8185" t="s">
        <v>1041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</row>
    <row r="8186" spans="1:39" x14ac:dyDescent="0.25">
      <c r="A8186" s="2" t="str">
        <f t="shared" si="368"/>
        <v>CB7 Additional Action PathwayWalesNaval shippingEnergy demand solid fuel</v>
      </c>
      <c r="B8186" t="str">
        <f t="shared" si="369"/>
        <v>CB7 Additional Action Pathway</v>
      </c>
      <c r="C8186" t="s">
        <v>107</v>
      </c>
      <c r="D8186" t="s">
        <v>1256</v>
      </c>
      <c r="E8186" t="s">
        <v>1242</v>
      </c>
      <c r="F8186" t="s">
        <v>48</v>
      </c>
      <c r="G8186" t="s">
        <v>260</v>
      </c>
      <c r="H8186" t="s">
        <v>1248</v>
      </c>
      <c r="I8186" t="s">
        <v>1041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</row>
    <row r="8187" spans="1:39" x14ac:dyDescent="0.25">
      <c r="A8187" s="2" t="str">
        <f t="shared" si="368"/>
        <v>CB7 Additional Action PathwayNorthern IrelandDomestic shippingEnergy demand solid fuel</v>
      </c>
      <c r="B8187" t="str">
        <f t="shared" si="369"/>
        <v>CB7 Additional Action Pathway</v>
      </c>
      <c r="C8187" t="s">
        <v>107</v>
      </c>
      <c r="D8187" t="s">
        <v>1256</v>
      </c>
      <c r="E8187" t="s">
        <v>1243</v>
      </c>
      <c r="F8187" t="s">
        <v>48</v>
      </c>
      <c r="G8187" t="s">
        <v>256</v>
      </c>
      <c r="H8187" t="s">
        <v>1248</v>
      </c>
      <c r="I8187" t="s">
        <v>1041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>
        <v>0</v>
      </c>
      <c r="AJ8187">
        <v>0</v>
      </c>
      <c r="AK8187">
        <v>0</v>
      </c>
      <c r="AL8187">
        <v>0</v>
      </c>
      <c r="AM8187">
        <v>0</v>
      </c>
    </row>
    <row r="8188" spans="1:39" x14ac:dyDescent="0.25">
      <c r="A8188" s="2" t="str">
        <f t="shared" si="368"/>
        <v>CB7 Additional Action PathwayNorthern IrelandInternational shippingEnergy demand solid fuel</v>
      </c>
      <c r="B8188" t="str">
        <f t="shared" si="369"/>
        <v>CB7 Additional Action Pathway</v>
      </c>
      <c r="C8188" t="s">
        <v>107</v>
      </c>
      <c r="D8188" t="s">
        <v>1256</v>
      </c>
      <c r="E8188" t="s">
        <v>1243</v>
      </c>
      <c r="F8188" t="s">
        <v>48</v>
      </c>
      <c r="G8188" t="s">
        <v>258</v>
      </c>
      <c r="H8188" t="s">
        <v>1248</v>
      </c>
      <c r="I8188" t="s">
        <v>1041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>
        <v>0</v>
      </c>
      <c r="AJ8188">
        <v>0</v>
      </c>
      <c r="AK8188">
        <v>0</v>
      </c>
      <c r="AL8188">
        <v>0</v>
      </c>
      <c r="AM8188">
        <v>0</v>
      </c>
    </row>
    <row r="8189" spans="1:39" x14ac:dyDescent="0.25">
      <c r="A8189" s="2" t="str">
        <f t="shared" si="368"/>
        <v>CB7 Additional Action PathwayNorthern IrelandNaval shippingEnergy demand solid fuel</v>
      </c>
      <c r="B8189" t="str">
        <f t="shared" si="369"/>
        <v>CB7 Additional Action Pathway</v>
      </c>
      <c r="C8189" t="s">
        <v>107</v>
      </c>
      <c r="D8189" t="s">
        <v>1256</v>
      </c>
      <c r="E8189" t="s">
        <v>1243</v>
      </c>
      <c r="F8189" t="s">
        <v>48</v>
      </c>
      <c r="G8189" t="s">
        <v>260</v>
      </c>
      <c r="H8189" t="s">
        <v>1248</v>
      </c>
      <c r="I8189" t="s">
        <v>1041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</row>
    <row r="8190" spans="1:39" x14ac:dyDescent="0.25">
      <c r="A8190" s="2" t="str">
        <f t="shared" si="368"/>
        <v>CB7 Additional Action PathwayUnited KingdomDomestic shippingEnergy demand final non-bio waste</v>
      </c>
      <c r="B8190" t="str">
        <f t="shared" si="369"/>
        <v>CB7 Additional Action Pathway</v>
      </c>
      <c r="C8190" t="s">
        <v>107</v>
      </c>
      <c r="D8190" t="s">
        <v>1256</v>
      </c>
      <c r="E8190" t="s">
        <v>95</v>
      </c>
      <c r="F8190" t="s">
        <v>48</v>
      </c>
      <c r="G8190" t="s">
        <v>256</v>
      </c>
      <c r="H8190" t="s">
        <v>1249</v>
      </c>
      <c r="I8190" t="s">
        <v>1041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>
        <v>0</v>
      </c>
      <c r="AJ8190">
        <v>0</v>
      </c>
      <c r="AK8190">
        <v>0</v>
      </c>
      <c r="AL8190">
        <v>0</v>
      </c>
      <c r="AM8190">
        <v>0</v>
      </c>
    </row>
    <row r="8191" spans="1:39" x14ac:dyDescent="0.25">
      <c r="A8191" s="2" t="str">
        <f t="shared" si="368"/>
        <v>CB7 Additional Action PathwayUnited KingdomInternational shippingEnergy demand final non-bio waste</v>
      </c>
      <c r="B8191" t="str">
        <f t="shared" si="369"/>
        <v>CB7 Additional Action Pathway</v>
      </c>
      <c r="C8191" t="s">
        <v>107</v>
      </c>
      <c r="D8191" t="s">
        <v>1256</v>
      </c>
      <c r="E8191" t="s">
        <v>95</v>
      </c>
      <c r="F8191" t="s">
        <v>48</v>
      </c>
      <c r="G8191" t="s">
        <v>258</v>
      </c>
      <c r="H8191" t="s">
        <v>1249</v>
      </c>
      <c r="I8191" t="s">
        <v>1041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  <c r="AH8191">
        <v>0</v>
      </c>
      <c r="AI8191">
        <v>0</v>
      </c>
      <c r="AJ8191">
        <v>0</v>
      </c>
      <c r="AK8191">
        <v>0</v>
      </c>
      <c r="AL8191">
        <v>0</v>
      </c>
      <c r="AM8191">
        <v>0</v>
      </c>
    </row>
    <row r="8192" spans="1:39" x14ac:dyDescent="0.25">
      <c r="A8192" s="2" t="str">
        <f t="shared" si="368"/>
        <v>CB7 Additional Action PathwayUnited KingdomNaval shippingEnergy demand final non-bio waste</v>
      </c>
      <c r="B8192" t="str">
        <f t="shared" si="369"/>
        <v>CB7 Additional Action Pathway</v>
      </c>
      <c r="C8192" t="s">
        <v>107</v>
      </c>
      <c r="D8192" t="s">
        <v>1256</v>
      </c>
      <c r="E8192" t="s">
        <v>95</v>
      </c>
      <c r="F8192" t="s">
        <v>48</v>
      </c>
      <c r="G8192" t="s">
        <v>260</v>
      </c>
      <c r="H8192" t="s">
        <v>1249</v>
      </c>
      <c r="I8192" t="s">
        <v>1041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J8192">
        <v>0</v>
      </c>
      <c r="AK8192">
        <v>0</v>
      </c>
      <c r="AL8192">
        <v>0</v>
      </c>
      <c r="AM8192">
        <v>0</v>
      </c>
    </row>
    <row r="8193" spans="1:39" x14ac:dyDescent="0.25">
      <c r="A8193" s="2" t="str">
        <f t="shared" si="368"/>
        <v>CB7 Additional Action PathwayScotlandDomestic shippingEnergy demand final non-bio waste</v>
      </c>
      <c r="B8193" t="str">
        <f t="shared" si="369"/>
        <v>CB7 Additional Action Pathway</v>
      </c>
      <c r="C8193" t="s">
        <v>107</v>
      </c>
      <c r="D8193" t="s">
        <v>1256</v>
      </c>
      <c r="E8193" t="s">
        <v>1241</v>
      </c>
      <c r="F8193" t="s">
        <v>48</v>
      </c>
      <c r="G8193" t="s">
        <v>256</v>
      </c>
      <c r="H8193" t="s">
        <v>1249</v>
      </c>
      <c r="I8193" t="s">
        <v>1041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>
        <v>0</v>
      </c>
      <c r="AM8193">
        <v>0</v>
      </c>
    </row>
    <row r="8194" spans="1:39" x14ac:dyDescent="0.25">
      <c r="A8194" s="2" t="str">
        <f t="shared" si="368"/>
        <v>CB7 Additional Action PathwayScotlandInternational shippingEnergy demand final non-bio waste</v>
      </c>
      <c r="B8194" t="str">
        <f t="shared" si="369"/>
        <v>CB7 Additional Action Pathway</v>
      </c>
      <c r="C8194" t="s">
        <v>107</v>
      </c>
      <c r="D8194" t="s">
        <v>1256</v>
      </c>
      <c r="E8194" t="s">
        <v>1241</v>
      </c>
      <c r="F8194" t="s">
        <v>48</v>
      </c>
      <c r="G8194" t="s">
        <v>258</v>
      </c>
      <c r="H8194" t="s">
        <v>1249</v>
      </c>
      <c r="I8194" t="s">
        <v>1041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J8194">
        <v>0</v>
      </c>
      <c r="AK8194">
        <v>0</v>
      </c>
      <c r="AL8194">
        <v>0</v>
      </c>
      <c r="AM8194">
        <v>0</v>
      </c>
    </row>
    <row r="8195" spans="1:39" x14ac:dyDescent="0.25">
      <c r="A8195" s="2" t="str">
        <f t="shared" si="368"/>
        <v>CB7 Additional Action PathwayScotlandNaval shippingEnergy demand final non-bio waste</v>
      </c>
      <c r="B8195" t="str">
        <f t="shared" si="369"/>
        <v>CB7 Additional Action Pathway</v>
      </c>
      <c r="C8195" t="s">
        <v>107</v>
      </c>
      <c r="D8195" t="s">
        <v>1256</v>
      </c>
      <c r="E8195" t="s">
        <v>1241</v>
      </c>
      <c r="F8195" t="s">
        <v>48</v>
      </c>
      <c r="G8195" t="s">
        <v>260</v>
      </c>
      <c r="H8195" t="s">
        <v>1249</v>
      </c>
      <c r="I8195" t="s">
        <v>1041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J8195">
        <v>0</v>
      </c>
      <c r="AK8195">
        <v>0</v>
      </c>
      <c r="AL8195">
        <v>0</v>
      </c>
      <c r="AM8195">
        <v>0</v>
      </c>
    </row>
    <row r="8196" spans="1:39" x14ac:dyDescent="0.25">
      <c r="A8196" s="2" t="str">
        <f t="shared" si="368"/>
        <v>CB7 Additional Action PathwayWalesDomestic shippingEnergy demand final non-bio waste</v>
      </c>
      <c r="B8196" t="str">
        <f t="shared" si="369"/>
        <v>CB7 Additional Action Pathway</v>
      </c>
      <c r="C8196" t="s">
        <v>107</v>
      </c>
      <c r="D8196" t="s">
        <v>1256</v>
      </c>
      <c r="E8196" t="s">
        <v>1242</v>
      </c>
      <c r="F8196" t="s">
        <v>48</v>
      </c>
      <c r="G8196" t="s">
        <v>256</v>
      </c>
      <c r="H8196" t="s">
        <v>1249</v>
      </c>
      <c r="I8196" t="s">
        <v>1041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J8196">
        <v>0</v>
      </c>
      <c r="AK8196">
        <v>0</v>
      </c>
      <c r="AL8196">
        <v>0</v>
      </c>
      <c r="AM8196">
        <v>0</v>
      </c>
    </row>
    <row r="8197" spans="1:39" x14ac:dyDescent="0.25">
      <c r="A8197" s="2" t="str">
        <f t="shared" si="368"/>
        <v>CB7 Additional Action PathwayWalesInternational shippingEnergy demand final non-bio waste</v>
      </c>
      <c r="B8197" t="str">
        <f t="shared" si="369"/>
        <v>CB7 Additional Action Pathway</v>
      </c>
      <c r="C8197" t="s">
        <v>107</v>
      </c>
      <c r="D8197" t="s">
        <v>1256</v>
      </c>
      <c r="E8197" t="s">
        <v>1242</v>
      </c>
      <c r="F8197" t="s">
        <v>48</v>
      </c>
      <c r="G8197" t="s">
        <v>258</v>
      </c>
      <c r="H8197" t="s">
        <v>1249</v>
      </c>
      <c r="I8197" t="s">
        <v>1041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J8197">
        <v>0</v>
      </c>
      <c r="AK8197">
        <v>0</v>
      </c>
      <c r="AL8197">
        <v>0</v>
      </c>
      <c r="AM8197">
        <v>0</v>
      </c>
    </row>
    <row r="8198" spans="1:39" x14ac:dyDescent="0.25">
      <c r="A8198" s="2" t="str">
        <f t="shared" si="368"/>
        <v>CB7 Additional Action PathwayWalesNaval shippingEnergy demand final non-bio waste</v>
      </c>
      <c r="B8198" t="str">
        <f t="shared" si="369"/>
        <v>CB7 Additional Action Pathway</v>
      </c>
      <c r="C8198" t="s">
        <v>107</v>
      </c>
      <c r="D8198" t="s">
        <v>1256</v>
      </c>
      <c r="E8198" t="s">
        <v>1242</v>
      </c>
      <c r="F8198" t="s">
        <v>48</v>
      </c>
      <c r="G8198" t="s">
        <v>260</v>
      </c>
      <c r="H8198" t="s">
        <v>1249</v>
      </c>
      <c r="I8198" t="s">
        <v>1041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</row>
    <row r="8199" spans="1:39" x14ac:dyDescent="0.25">
      <c r="A8199" s="2" t="str">
        <f t="shared" si="368"/>
        <v>CB7 Additional Action PathwayNorthern IrelandDomestic shippingEnergy demand final non-bio waste</v>
      </c>
      <c r="B8199" t="str">
        <f t="shared" si="369"/>
        <v>CB7 Additional Action Pathway</v>
      </c>
      <c r="C8199" t="s">
        <v>107</v>
      </c>
      <c r="D8199" t="s">
        <v>1256</v>
      </c>
      <c r="E8199" t="s">
        <v>1243</v>
      </c>
      <c r="F8199" t="s">
        <v>48</v>
      </c>
      <c r="G8199" t="s">
        <v>256</v>
      </c>
      <c r="H8199" t="s">
        <v>1249</v>
      </c>
      <c r="I8199" t="s">
        <v>1041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J8199">
        <v>0</v>
      </c>
      <c r="AK8199">
        <v>0</v>
      </c>
      <c r="AL8199">
        <v>0</v>
      </c>
      <c r="AM8199">
        <v>0</v>
      </c>
    </row>
    <row r="8200" spans="1:39" x14ac:dyDescent="0.25">
      <c r="A8200" s="2" t="str">
        <f t="shared" si="368"/>
        <v>CB7 Additional Action PathwayNorthern IrelandInternational shippingEnergy demand final non-bio waste</v>
      </c>
      <c r="B8200" t="str">
        <f t="shared" si="369"/>
        <v>CB7 Additional Action Pathway</v>
      </c>
      <c r="C8200" t="s">
        <v>107</v>
      </c>
      <c r="D8200" t="s">
        <v>1256</v>
      </c>
      <c r="E8200" t="s">
        <v>1243</v>
      </c>
      <c r="F8200" t="s">
        <v>48</v>
      </c>
      <c r="G8200" t="s">
        <v>258</v>
      </c>
      <c r="H8200" t="s">
        <v>1249</v>
      </c>
      <c r="I8200" t="s">
        <v>1041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J8200">
        <v>0</v>
      </c>
      <c r="AK8200">
        <v>0</v>
      </c>
      <c r="AL8200">
        <v>0</v>
      </c>
      <c r="AM8200">
        <v>0</v>
      </c>
    </row>
    <row r="8201" spans="1:39" x14ac:dyDescent="0.25">
      <c r="A8201" s="2" t="str">
        <f t="shared" si="368"/>
        <v>CB7 Additional Action PathwayNorthern IrelandNaval shippingEnergy demand final non-bio waste</v>
      </c>
      <c r="B8201" t="str">
        <f t="shared" si="369"/>
        <v>CB7 Additional Action Pathway</v>
      </c>
      <c r="C8201" t="s">
        <v>107</v>
      </c>
      <c r="D8201" t="s">
        <v>1256</v>
      </c>
      <c r="E8201" t="s">
        <v>1243</v>
      </c>
      <c r="F8201" t="s">
        <v>48</v>
      </c>
      <c r="G8201" t="s">
        <v>260</v>
      </c>
      <c r="H8201" t="s">
        <v>1249</v>
      </c>
      <c r="I8201" t="s">
        <v>1041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J8201">
        <v>0</v>
      </c>
      <c r="AK8201">
        <v>0</v>
      </c>
      <c r="AL8201">
        <v>0</v>
      </c>
      <c r="AM8201">
        <v>0</v>
      </c>
    </row>
    <row r="8202" spans="1:39" x14ac:dyDescent="0.25">
      <c r="A8202" s="2" t="str">
        <f t="shared" si="368"/>
        <v>CB7 Additional Action PathwayUnited KingdomDomestic shippingEnergy demand final bioenergy</v>
      </c>
      <c r="B8202" t="str">
        <f t="shared" si="369"/>
        <v>CB7 Additional Action Pathway</v>
      </c>
      <c r="C8202" t="s">
        <v>107</v>
      </c>
      <c r="D8202" t="s">
        <v>1256</v>
      </c>
      <c r="E8202" t="s">
        <v>95</v>
      </c>
      <c r="F8202" t="s">
        <v>48</v>
      </c>
      <c r="G8202" t="s">
        <v>256</v>
      </c>
      <c r="H8202" t="s">
        <v>1250</v>
      </c>
      <c r="I8202" t="s">
        <v>1041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9.2841012649775928E-2</v>
      </c>
      <c r="T8202">
        <v>0.18568202529955191</v>
      </c>
      <c r="U8202">
        <v>0.27852303794932781</v>
      </c>
      <c r="V8202">
        <v>0.37136405059910371</v>
      </c>
      <c r="W8202">
        <v>0.46420506324887972</v>
      </c>
      <c r="X8202">
        <v>0.55704607589865562</v>
      </c>
      <c r="Y8202">
        <v>0.64988708854843158</v>
      </c>
      <c r="Z8202">
        <v>0.74272810119820754</v>
      </c>
      <c r="AA8202">
        <v>0.83556911384798349</v>
      </c>
      <c r="AB8202">
        <v>0.92841012649775945</v>
      </c>
      <c r="AC8202">
        <v>1.021251139147535</v>
      </c>
      <c r="AD8202">
        <v>1.114092151797311</v>
      </c>
      <c r="AE8202">
        <v>1.2069331644470871</v>
      </c>
      <c r="AF8202">
        <v>1.2997741770968629</v>
      </c>
      <c r="AG8202">
        <v>1.392615189746639</v>
      </c>
      <c r="AH8202">
        <v>1.4854562023964151</v>
      </c>
      <c r="AI8202">
        <v>1.57829721504619</v>
      </c>
      <c r="AJ8202">
        <v>1.6711382276959661</v>
      </c>
      <c r="AK8202">
        <v>1.7639792403457419</v>
      </c>
      <c r="AL8202">
        <v>1.856820252995518</v>
      </c>
      <c r="AM8202">
        <v>1.9496612656452941</v>
      </c>
    </row>
    <row r="8203" spans="1:39" x14ac:dyDescent="0.25">
      <c r="A8203" s="2" t="str">
        <f t="shared" si="368"/>
        <v>CB7 Additional Action PathwayUnited KingdomInternational shippingEnergy demand final bioenergy</v>
      </c>
      <c r="B8203" t="str">
        <f t="shared" si="369"/>
        <v>CB7 Additional Action Pathway</v>
      </c>
      <c r="C8203" t="s">
        <v>107</v>
      </c>
      <c r="D8203" t="s">
        <v>1256</v>
      </c>
      <c r="E8203" t="s">
        <v>95</v>
      </c>
      <c r="F8203" t="s">
        <v>48</v>
      </c>
      <c r="G8203" t="s">
        <v>258</v>
      </c>
      <c r="H8203" t="s">
        <v>1250</v>
      </c>
      <c r="I8203" t="s">
        <v>1041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J8203">
        <v>0</v>
      </c>
      <c r="AK8203">
        <v>0</v>
      </c>
      <c r="AL8203">
        <v>0</v>
      </c>
      <c r="AM8203">
        <v>0</v>
      </c>
    </row>
    <row r="8204" spans="1:39" x14ac:dyDescent="0.25">
      <c r="A8204" s="2" t="str">
        <f t="shared" si="368"/>
        <v>CB7 Additional Action PathwayUnited KingdomNaval shippingEnergy demand final bioenergy</v>
      </c>
      <c r="B8204" t="str">
        <f t="shared" si="369"/>
        <v>CB7 Additional Action Pathway</v>
      </c>
      <c r="C8204" t="s">
        <v>107</v>
      </c>
      <c r="D8204" t="s">
        <v>1256</v>
      </c>
      <c r="E8204" t="s">
        <v>95</v>
      </c>
      <c r="F8204" t="s">
        <v>48</v>
      </c>
      <c r="G8204" t="s">
        <v>260</v>
      </c>
      <c r="H8204" t="s">
        <v>1250</v>
      </c>
      <c r="I8204" t="s">
        <v>1041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>
        <v>0</v>
      </c>
      <c r="AJ8204">
        <v>0</v>
      </c>
      <c r="AK8204">
        <v>0</v>
      </c>
      <c r="AL8204">
        <v>0</v>
      </c>
      <c r="AM8204">
        <v>0</v>
      </c>
    </row>
    <row r="8205" spans="1:39" x14ac:dyDescent="0.25">
      <c r="A8205" s="2" t="str">
        <f t="shared" si="368"/>
        <v>CB7 Additional Action PathwayScotlandDomestic shippingEnergy demand final bioenergy</v>
      </c>
      <c r="B8205" t="str">
        <f t="shared" si="369"/>
        <v>CB7 Additional Action Pathway</v>
      </c>
      <c r="C8205" t="s">
        <v>107</v>
      </c>
      <c r="D8205" t="s">
        <v>1256</v>
      </c>
      <c r="E8205" t="s">
        <v>1241</v>
      </c>
      <c r="F8205" t="s">
        <v>48</v>
      </c>
      <c r="G8205" t="s">
        <v>256</v>
      </c>
      <c r="H8205" t="s">
        <v>1250</v>
      </c>
      <c r="I8205" t="s">
        <v>1041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3.2998401161075962E-2</v>
      </c>
      <c r="T8205">
        <v>6.5996802322151923E-2</v>
      </c>
      <c r="U8205">
        <v>9.8995203483227878E-2</v>
      </c>
      <c r="V8205">
        <v>0.13199360464430379</v>
      </c>
      <c r="W8205">
        <v>0.16499200580537979</v>
      </c>
      <c r="X8205">
        <v>0.19799040696645581</v>
      </c>
      <c r="Y8205">
        <v>0.23098880812753181</v>
      </c>
      <c r="Z8205">
        <v>0.26398720928860769</v>
      </c>
      <c r="AA8205">
        <v>0.29698561044968369</v>
      </c>
      <c r="AB8205">
        <v>0.32998401161075969</v>
      </c>
      <c r="AC8205">
        <v>0.36298241277183563</v>
      </c>
      <c r="AD8205">
        <v>0.39598081393291162</v>
      </c>
      <c r="AE8205">
        <v>0.42897921509398751</v>
      </c>
      <c r="AF8205">
        <v>0.46197761625506351</v>
      </c>
      <c r="AG8205">
        <v>0.49497601741613939</v>
      </c>
      <c r="AH8205">
        <v>0.52797441857721528</v>
      </c>
      <c r="AI8205">
        <v>0.56097281973829127</v>
      </c>
      <c r="AJ8205">
        <v>0.59397122089936716</v>
      </c>
      <c r="AK8205">
        <v>0.62696962206044315</v>
      </c>
      <c r="AL8205">
        <v>0.65996802322151904</v>
      </c>
      <c r="AM8205">
        <v>0.69296642438259493</v>
      </c>
    </row>
    <row r="8206" spans="1:39" x14ac:dyDescent="0.25">
      <c r="A8206" s="2" t="str">
        <f t="shared" si="368"/>
        <v>CB7 Additional Action PathwayScotlandInternational shippingEnergy demand final bioenergy</v>
      </c>
      <c r="B8206" t="str">
        <f t="shared" si="369"/>
        <v>CB7 Additional Action Pathway</v>
      </c>
      <c r="C8206" t="s">
        <v>107</v>
      </c>
      <c r="D8206" t="s">
        <v>1256</v>
      </c>
      <c r="E8206" t="s">
        <v>1241</v>
      </c>
      <c r="F8206" t="s">
        <v>48</v>
      </c>
      <c r="G8206" t="s">
        <v>258</v>
      </c>
      <c r="H8206" t="s">
        <v>1250</v>
      </c>
      <c r="I8206" t="s">
        <v>1041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J8206">
        <v>0</v>
      </c>
      <c r="AK8206">
        <v>0</v>
      </c>
      <c r="AL8206">
        <v>0</v>
      </c>
      <c r="AM8206">
        <v>0</v>
      </c>
    </row>
    <row r="8207" spans="1:39" x14ac:dyDescent="0.25">
      <c r="A8207" s="2" t="str">
        <f t="shared" si="368"/>
        <v>CB7 Additional Action PathwayScotlandNaval shippingEnergy demand final bioenergy</v>
      </c>
      <c r="B8207" t="str">
        <f t="shared" si="369"/>
        <v>CB7 Additional Action Pathway</v>
      </c>
      <c r="C8207" t="s">
        <v>107</v>
      </c>
      <c r="D8207" t="s">
        <v>1256</v>
      </c>
      <c r="E8207" t="s">
        <v>1241</v>
      </c>
      <c r="F8207" t="s">
        <v>48</v>
      </c>
      <c r="G8207" t="s">
        <v>260</v>
      </c>
      <c r="H8207" t="s">
        <v>1250</v>
      </c>
      <c r="I8207" t="s">
        <v>1041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J8207">
        <v>0</v>
      </c>
      <c r="AK8207">
        <v>0</v>
      </c>
      <c r="AL8207">
        <v>0</v>
      </c>
      <c r="AM8207">
        <v>0</v>
      </c>
    </row>
    <row r="8208" spans="1:39" x14ac:dyDescent="0.25">
      <c r="A8208" s="2" t="str">
        <f t="shared" si="368"/>
        <v>CB7 Additional Action PathwayWalesDomestic shippingEnergy demand final bioenergy</v>
      </c>
      <c r="B8208" t="str">
        <f t="shared" si="369"/>
        <v>CB7 Additional Action Pathway</v>
      </c>
      <c r="C8208" t="s">
        <v>107</v>
      </c>
      <c r="D8208" t="s">
        <v>1256</v>
      </c>
      <c r="E8208" t="s">
        <v>1242</v>
      </c>
      <c r="F8208" t="s">
        <v>48</v>
      </c>
      <c r="G8208" t="s">
        <v>256</v>
      </c>
      <c r="H8208" t="s">
        <v>1250</v>
      </c>
      <c r="I8208" t="s">
        <v>1041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5.7328131263508679E-3</v>
      </c>
      <c r="T8208">
        <v>1.1465626252701739E-2</v>
      </c>
      <c r="U8208">
        <v>1.7198439379052601E-2</v>
      </c>
      <c r="V8208">
        <v>2.2931252505403468E-2</v>
      </c>
      <c r="W8208">
        <v>2.8664065631754339E-2</v>
      </c>
      <c r="X8208">
        <v>3.4396878758105209E-2</v>
      </c>
      <c r="Y8208">
        <v>4.012969188445608E-2</v>
      </c>
      <c r="Z8208">
        <v>4.5862505010806937E-2</v>
      </c>
      <c r="AA8208">
        <v>5.1595318137157807E-2</v>
      </c>
      <c r="AB8208">
        <v>5.7328131263508678E-2</v>
      </c>
      <c r="AC8208">
        <v>6.3060944389859555E-2</v>
      </c>
      <c r="AD8208">
        <v>6.8793757516210419E-2</v>
      </c>
      <c r="AE8208">
        <v>7.4526570642561282E-2</v>
      </c>
      <c r="AF8208">
        <v>8.0259383768912146E-2</v>
      </c>
      <c r="AG8208">
        <v>8.5992196895263009E-2</v>
      </c>
      <c r="AH8208">
        <v>9.1725010021613873E-2</v>
      </c>
      <c r="AI8208">
        <v>9.7457823147964723E-2</v>
      </c>
      <c r="AJ8208">
        <v>0.1031906362743156</v>
      </c>
      <c r="AK8208">
        <v>0.10892344940066639</v>
      </c>
      <c r="AL8208">
        <v>0.1146562625270173</v>
      </c>
      <c r="AM8208">
        <v>0.1203890756533682</v>
      </c>
    </row>
    <row r="8209" spans="1:39" x14ac:dyDescent="0.25">
      <c r="A8209" s="2" t="str">
        <f t="shared" si="368"/>
        <v>CB7 Additional Action PathwayWalesInternational shippingEnergy demand final bioenergy</v>
      </c>
      <c r="B8209" t="str">
        <f t="shared" si="369"/>
        <v>CB7 Additional Action Pathway</v>
      </c>
      <c r="C8209" t="s">
        <v>107</v>
      </c>
      <c r="D8209" t="s">
        <v>1256</v>
      </c>
      <c r="E8209" t="s">
        <v>1242</v>
      </c>
      <c r="F8209" t="s">
        <v>48</v>
      </c>
      <c r="G8209" t="s">
        <v>258</v>
      </c>
      <c r="H8209" t="s">
        <v>1250</v>
      </c>
      <c r="I8209" t="s">
        <v>1041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0</v>
      </c>
      <c r="AM8209">
        <v>0</v>
      </c>
    </row>
    <row r="8210" spans="1:39" x14ac:dyDescent="0.25">
      <c r="A8210" s="2" t="str">
        <f t="shared" si="368"/>
        <v>CB7 Additional Action PathwayWalesNaval shippingEnergy demand final bioenergy</v>
      </c>
      <c r="B8210" t="str">
        <f t="shared" si="369"/>
        <v>CB7 Additional Action Pathway</v>
      </c>
      <c r="C8210" t="s">
        <v>107</v>
      </c>
      <c r="D8210" t="s">
        <v>1256</v>
      </c>
      <c r="E8210" t="s">
        <v>1242</v>
      </c>
      <c r="F8210" t="s">
        <v>48</v>
      </c>
      <c r="G8210" t="s">
        <v>260</v>
      </c>
      <c r="H8210" t="s">
        <v>1250</v>
      </c>
      <c r="I8210" t="s">
        <v>1041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</row>
    <row r="8211" spans="1:39" x14ac:dyDescent="0.25">
      <c r="A8211" s="2" t="str">
        <f t="shared" ref="A8211:A8261" si="370">CONCATENATE(B8211,E8211,G8211,H8211)</f>
        <v>CB7 Additional Action PathwayNorthern IrelandDomestic shippingEnergy demand final bioenergy</v>
      </c>
      <c r="B8211" t="str">
        <f t="shared" ref="B8211:B8261" si="371">CONCATENATE("CB7 ", D8211)</f>
        <v>CB7 Additional Action Pathway</v>
      </c>
      <c r="C8211" t="s">
        <v>107</v>
      </c>
      <c r="D8211" t="s">
        <v>1256</v>
      </c>
      <c r="E8211" t="s">
        <v>1243</v>
      </c>
      <c r="F8211" t="s">
        <v>48</v>
      </c>
      <c r="G8211" t="s">
        <v>256</v>
      </c>
      <c r="H8211" t="s">
        <v>1250</v>
      </c>
      <c r="I8211" t="s">
        <v>1041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5.5998928441461336E-3</v>
      </c>
      <c r="T8211">
        <v>1.1199785688292271E-2</v>
      </c>
      <c r="U8211">
        <v>1.6799678532438401E-2</v>
      </c>
      <c r="V8211">
        <v>2.2399571376584541E-2</v>
      </c>
      <c r="W8211">
        <v>2.7999464220730678E-2</v>
      </c>
      <c r="X8211">
        <v>3.3599357064876809E-2</v>
      </c>
      <c r="Y8211">
        <v>3.9199249909022953E-2</v>
      </c>
      <c r="Z8211">
        <v>4.4799142753169083E-2</v>
      </c>
      <c r="AA8211">
        <v>5.039903559731522E-2</v>
      </c>
      <c r="AB8211">
        <v>5.5998928441461357E-2</v>
      </c>
      <c r="AC8211">
        <v>6.1598821285607487E-2</v>
      </c>
      <c r="AD8211">
        <v>6.7198714129753617E-2</v>
      </c>
      <c r="AE8211">
        <v>7.2798606973899754E-2</v>
      </c>
      <c r="AF8211">
        <v>7.8398499818045878E-2</v>
      </c>
      <c r="AG8211">
        <v>8.3998392662192015E-2</v>
      </c>
      <c r="AH8211">
        <v>8.9598285506338138E-2</v>
      </c>
      <c r="AI8211">
        <v>9.5198178350484275E-2</v>
      </c>
      <c r="AJ8211">
        <v>0.1007980711946304</v>
      </c>
      <c r="AK8211">
        <v>0.10639796403877649</v>
      </c>
      <c r="AL8211">
        <v>0.1119978568829227</v>
      </c>
      <c r="AM8211">
        <v>0.1175977497270688</v>
      </c>
    </row>
    <row r="8212" spans="1:39" x14ac:dyDescent="0.25">
      <c r="A8212" s="2" t="str">
        <f t="shared" si="370"/>
        <v>CB7 Additional Action PathwayNorthern IrelandInternational shippingEnergy demand final bioenergy</v>
      </c>
      <c r="B8212" t="str">
        <f t="shared" si="371"/>
        <v>CB7 Additional Action Pathway</v>
      </c>
      <c r="C8212" t="s">
        <v>107</v>
      </c>
      <c r="D8212" t="s">
        <v>1256</v>
      </c>
      <c r="E8212" t="s">
        <v>1243</v>
      </c>
      <c r="F8212" t="s">
        <v>48</v>
      </c>
      <c r="G8212" t="s">
        <v>258</v>
      </c>
      <c r="H8212" t="s">
        <v>1250</v>
      </c>
      <c r="I8212" t="s">
        <v>1041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0</v>
      </c>
      <c r="AL8212">
        <v>0</v>
      </c>
      <c r="AM8212">
        <v>0</v>
      </c>
    </row>
    <row r="8213" spans="1:39" x14ac:dyDescent="0.25">
      <c r="A8213" s="2" t="str">
        <f t="shared" si="370"/>
        <v>CB7 Additional Action PathwayNorthern IrelandNaval shippingEnergy demand final bioenergy</v>
      </c>
      <c r="B8213" t="str">
        <f t="shared" si="371"/>
        <v>CB7 Additional Action Pathway</v>
      </c>
      <c r="C8213" t="s">
        <v>107</v>
      </c>
      <c r="D8213" t="s">
        <v>1256</v>
      </c>
      <c r="E8213" t="s">
        <v>1243</v>
      </c>
      <c r="F8213" t="s">
        <v>48</v>
      </c>
      <c r="G8213" t="s">
        <v>260</v>
      </c>
      <c r="H8213" t="s">
        <v>1250</v>
      </c>
      <c r="I8213" t="s">
        <v>1041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0</v>
      </c>
      <c r="AL8213">
        <v>0</v>
      </c>
      <c r="AM8213">
        <v>0</v>
      </c>
    </row>
    <row r="8214" spans="1:39" x14ac:dyDescent="0.25">
      <c r="A8214" s="2" t="str">
        <f t="shared" si="370"/>
        <v>CB7 Additional Action PathwayUnited KingdomDomestic shippingEnergy demand hydrogen</v>
      </c>
      <c r="B8214" t="str">
        <f t="shared" si="371"/>
        <v>CB7 Additional Action Pathway</v>
      </c>
      <c r="C8214" t="s">
        <v>107</v>
      </c>
      <c r="D8214" t="s">
        <v>1256</v>
      </c>
      <c r="E8214" t="s">
        <v>95</v>
      </c>
      <c r="F8214" t="s">
        <v>48</v>
      </c>
      <c r="G8214" t="s">
        <v>256</v>
      </c>
      <c r="H8214" t="s">
        <v>1251</v>
      </c>
      <c r="I8214" t="s">
        <v>1041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.30163909111745879</v>
      </c>
      <c r="Q8214">
        <v>0.5623453637492255</v>
      </c>
      <c r="R8214">
        <v>0.85133127169665956</v>
      </c>
      <c r="S8214">
        <v>1.148162729248472</v>
      </c>
      <c r="T8214">
        <v>1.3102945646915261</v>
      </c>
      <c r="U8214">
        <v>1.260652899067698</v>
      </c>
      <c r="V8214">
        <v>1.1113912911629991</v>
      </c>
      <c r="W8214">
        <v>0.93231229385952274</v>
      </c>
      <c r="X8214">
        <v>0.73719095236987431</v>
      </c>
      <c r="Y8214">
        <v>0.58990756777909725</v>
      </c>
      <c r="Z8214">
        <v>0.49556498400864152</v>
      </c>
      <c r="AA8214">
        <v>0.44338621867113431</v>
      </c>
      <c r="AB8214">
        <v>0.39274520741673657</v>
      </c>
      <c r="AC8214">
        <v>0.34485345767527231</v>
      </c>
      <c r="AD8214">
        <v>0.2971521779882082</v>
      </c>
      <c r="AE8214">
        <v>0.27244915806439141</v>
      </c>
      <c r="AF8214">
        <v>0.2595912368136048</v>
      </c>
      <c r="AG8214">
        <v>0.2352444494560193</v>
      </c>
      <c r="AH8214">
        <v>0.21334331170331139</v>
      </c>
      <c r="AI8214">
        <v>0.1769575672616947</v>
      </c>
      <c r="AJ8214">
        <v>0.13743379424803551</v>
      </c>
      <c r="AK8214">
        <v>9.8573696362367569E-2</v>
      </c>
      <c r="AL8214">
        <v>5.2895592937335652E-2</v>
      </c>
      <c r="AM8214">
        <v>3.7739401265529063E-2</v>
      </c>
    </row>
    <row r="8215" spans="1:39" x14ac:dyDescent="0.25">
      <c r="A8215" s="2" t="str">
        <f t="shared" si="370"/>
        <v>CB7 Additional Action PathwayUnited KingdomInternational shippingEnergy demand hydrogen</v>
      </c>
      <c r="B8215" t="str">
        <f t="shared" si="371"/>
        <v>CB7 Additional Action Pathway</v>
      </c>
      <c r="C8215" t="s">
        <v>107</v>
      </c>
      <c r="D8215" t="s">
        <v>1256</v>
      </c>
      <c r="E8215" t="s">
        <v>95</v>
      </c>
      <c r="F8215" t="s">
        <v>48</v>
      </c>
      <c r="G8215" t="s">
        <v>258</v>
      </c>
      <c r="H8215" t="s">
        <v>1251</v>
      </c>
      <c r="I8215" t="s">
        <v>1041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1.040113066822695E-4</v>
      </c>
      <c r="P8215">
        <v>1.054572157206174E-3</v>
      </c>
      <c r="Q8215">
        <v>2.12154048907895E-3</v>
      </c>
      <c r="R8215">
        <v>3.3103875996877922E-3</v>
      </c>
      <c r="S8215">
        <v>4.6011669977764208E-3</v>
      </c>
      <c r="T8215">
        <v>5.7037836890523027E-3</v>
      </c>
      <c r="U8215">
        <v>5.3146707440547784E-3</v>
      </c>
      <c r="V8215">
        <v>4.4942903772464777E-3</v>
      </c>
      <c r="W8215">
        <v>3.5527605474965458E-3</v>
      </c>
      <c r="X8215">
        <v>2.492520593510357E-3</v>
      </c>
      <c r="Y8215">
        <v>1.516432039654647E-3</v>
      </c>
      <c r="Z8215">
        <v>1.1855235782307081E-3</v>
      </c>
      <c r="AA8215">
        <v>1.169475057268673E-3</v>
      </c>
      <c r="AB8215">
        <v>1.152697220512204E-3</v>
      </c>
      <c r="AC8215">
        <v>1.1501245927683791E-3</v>
      </c>
      <c r="AD8215">
        <v>1.1475519650245541E-3</v>
      </c>
      <c r="AE8215">
        <v>1.14497933728073E-3</v>
      </c>
      <c r="AF8215">
        <v>1.1424067095369039E-3</v>
      </c>
      <c r="AG8215">
        <v>1.0526996582453389E-3</v>
      </c>
      <c r="AH8215">
        <v>8.6830359721325645E-4</v>
      </c>
      <c r="AI8215">
        <v>6.6382011891135968E-4</v>
      </c>
      <c r="AJ8215">
        <v>4.5665337951342498E-4</v>
      </c>
      <c r="AK8215">
        <v>5.6711153305553594E-4</v>
      </c>
      <c r="AL8215">
        <v>6.3784730819687891E-4</v>
      </c>
      <c r="AM8215">
        <v>1.692124849503634E-3</v>
      </c>
    </row>
    <row r="8216" spans="1:39" x14ac:dyDescent="0.25">
      <c r="A8216" s="2" t="str">
        <f t="shared" si="370"/>
        <v>CB7 Additional Action PathwayUnited KingdomNaval shippingEnergy demand hydrogen</v>
      </c>
      <c r="B8216" t="str">
        <f t="shared" si="371"/>
        <v>CB7 Additional Action Pathway</v>
      </c>
      <c r="C8216" t="s">
        <v>107</v>
      </c>
      <c r="D8216" t="s">
        <v>1256</v>
      </c>
      <c r="E8216" t="s">
        <v>95</v>
      </c>
      <c r="F8216" t="s">
        <v>48</v>
      </c>
      <c r="G8216" t="s">
        <v>260</v>
      </c>
      <c r="H8216" t="s">
        <v>1251</v>
      </c>
      <c r="I8216" t="s">
        <v>1041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.5840923403996872E-6</v>
      </c>
      <c r="AK8216">
        <v>1.337264653336474E-5</v>
      </c>
      <c r="AL8216">
        <v>2.947291255482325E-5</v>
      </c>
      <c r="AM8216">
        <v>6.0292228930598021E-5</v>
      </c>
    </row>
    <row r="8217" spans="1:39" x14ac:dyDescent="0.25">
      <c r="A8217" s="2" t="str">
        <f t="shared" si="370"/>
        <v>CB7 Additional Action PathwayScotlandDomestic shippingEnergy demand hydrogen</v>
      </c>
      <c r="B8217" t="str">
        <f t="shared" si="371"/>
        <v>CB7 Additional Action Pathway</v>
      </c>
      <c r="C8217" t="s">
        <v>107</v>
      </c>
      <c r="D8217" t="s">
        <v>1256</v>
      </c>
      <c r="E8217" t="s">
        <v>1241</v>
      </c>
      <c r="F8217" t="s">
        <v>48</v>
      </c>
      <c r="G8217" t="s">
        <v>256</v>
      </c>
      <c r="H8217" t="s">
        <v>1251</v>
      </c>
      <c r="I8217" t="s">
        <v>1041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.1072113223506538</v>
      </c>
      <c r="Q8217">
        <v>0.1998739282828462</v>
      </c>
      <c r="R8217">
        <v>0.3025879406377105</v>
      </c>
      <c r="S8217">
        <v>0.40809048993099661</v>
      </c>
      <c r="T8217">
        <v>0.46571686855650352</v>
      </c>
      <c r="U8217">
        <v>0.44807277410076501</v>
      </c>
      <c r="V8217">
        <v>0.39502084936394039</v>
      </c>
      <c r="W8217">
        <v>0.33137095559516949</v>
      </c>
      <c r="X8217">
        <v>0.26201914524976327</v>
      </c>
      <c r="Y8217">
        <v>0.20967033872153959</v>
      </c>
      <c r="Z8217">
        <v>0.17613823543036089</v>
      </c>
      <c r="AA8217">
        <v>0.15759238180862251</v>
      </c>
      <c r="AB8217">
        <v>0.13959309079615839</v>
      </c>
      <c r="AC8217">
        <v>0.1225709674352656</v>
      </c>
      <c r="AD8217">
        <v>0.1056165426817542</v>
      </c>
      <c r="AE8217">
        <v>9.6836369587227661E-2</v>
      </c>
      <c r="AF8217">
        <v>9.226628971173631E-2</v>
      </c>
      <c r="AG8217">
        <v>8.3612732051398186E-2</v>
      </c>
      <c r="AH8217">
        <v>7.5828429523655511E-2</v>
      </c>
      <c r="AI8217">
        <v>6.2895875716232591E-2</v>
      </c>
      <c r="AJ8217">
        <v>4.8847975116268781E-2</v>
      </c>
      <c r="AK8217">
        <v>3.5035963995415878E-2</v>
      </c>
      <c r="AL8217">
        <v>1.8800635038133558E-2</v>
      </c>
      <c r="AM8217">
        <v>1.3413682886425859E-2</v>
      </c>
    </row>
    <row r="8218" spans="1:39" x14ac:dyDescent="0.25">
      <c r="A8218" s="2" t="str">
        <f t="shared" si="370"/>
        <v>CB7 Additional Action PathwayScotlandInternational shippingEnergy demand hydrogen</v>
      </c>
      <c r="B8218" t="str">
        <f t="shared" si="371"/>
        <v>CB7 Additional Action Pathway</v>
      </c>
      <c r="C8218" t="s">
        <v>107</v>
      </c>
      <c r="D8218" t="s">
        <v>1256</v>
      </c>
      <c r="E8218" t="s">
        <v>1241</v>
      </c>
      <c r="F8218" t="s">
        <v>48</v>
      </c>
      <c r="G8218" t="s">
        <v>258</v>
      </c>
      <c r="H8218" t="s">
        <v>1251</v>
      </c>
      <c r="I8218" t="s">
        <v>1041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9.9110944662650839E-6</v>
      </c>
      <c r="P8218">
        <v>1.004887315135043E-4</v>
      </c>
      <c r="Q8218">
        <v>2.021586774743603E-4</v>
      </c>
      <c r="R8218">
        <v>3.1544228475740481E-4</v>
      </c>
      <c r="S8218">
        <v>4.3843887962420082E-4</v>
      </c>
      <c r="T8218">
        <v>5.4350570875941054E-4</v>
      </c>
      <c r="U8218">
        <v>5.0642767100628531E-4</v>
      </c>
      <c r="V8218">
        <v>4.282547533393226E-4</v>
      </c>
      <c r="W8218">
        <v>3.3853766984989102E-4</v>
      </c>
      <c r="X8218">
        <v>2.3750886177073099E-4</v>
      </c>
      <c r="Y8218">
        <v>1.4449872495689241E-4</v>
      </c>
      <c r="Z8218">
        <v>1.129669124504145E-4</v>
      </c>
      <c r="AA8218">
        <v>1.1143767094415739E-4</v>
      </c>
      <c r="AB8218">
        <v>1.098389339381806E-4</v>
      </c>
      <c r="AC8218">
        <v>1.095937917761513E-4</v>
      </c>
      <c r="AD8218">
        <v>1.09348649614122E-4</v>
      </c>
      <c r="AE8218">
        <v>1.091035074520928E-4</v>
      </c>
      <c r="AF8218">
        <v>1.088583652900634E-4</v>
      </c>
      <c r="AG8218">
        <v>1.003103036609872E-4</v>
      </c>
      <c r="AH8218">
        <v>8.273945642916704E-5</v>
      </c>
      <c r="AI8218">
        <v>6.3254506812761139E-5</v>
      </c>
      <c r="AJ8218">
        <v>4.3513872934242023E-5</v>
      </c>
      <c r="AK8218">
        <v>5.4039278577585373E-5</v>
      </c>
      <c r="AL8218">
        <v>6.0779593375398061E-5</v>
      </c>
      <c r="AM8218">
        <v>1.6124025134475089E-4</v>
      </c>
    </row>
    <row r="8219" spans="1:39" x14ac:dyDescent="0.25">
      <c r="A8219" s="2" t="str">
        <f t="shared" si="370"/>
        <v>CB7 Additional Action PathwayScotlandNaval shippingEnergy demand hydrogen</v>
      </c>
      <c r="B8219" t="str">
        <f t="shared" si="371"/>
        <v>CB7 Additional Action Pathway</v>
      </c>
      <c r="C8219" t="s">
        <v>107</v>
      </c>
      <c r="D8219" t="s">
        <v>1256</v>
      </c>
      <c r="E8219" t="s">
        <v>1241</v>
      </c>
      <c r="F8219" t="s">
        <v>48</v>
      </c>
      <c r="G8219" t="s">
        <v>260</v>
      </c>
      <c r="H8219" t="s">
        <v>1251</v>
      </c>
      <c r="I8219" t="s">
        <v>1041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>
        <v>0</v>
      </c>
      <c r="AJ8219">
        <v>2.7115513620727641E-7</v>
      </c>
      <c r="AK8219">
        <v>1.0117099248067671E-6</v>
      </c>
      <c r="AL8219">
        <v>2.229778381585177E-6</v>
      </c>
      <c r="AM8219">
        <v>4.5614191809838963E-6</v>
      </c>
    </row>
    <row r="8220" spans="1:39" x14ac:dyDescent="0.25">
      <c r="A8220" s="2" t="str">
        <f t="shared" si="370"/>
        <v>CB7 Additional Action PathwayWalesDomestic shippingEnergy demand hydrogen</v>
      </c>
      <c r="B8220" t="str">
        <f t="shared" si="371"/>
        <v>CB7 Additional Action Pathway</v>
      </c>
      <c r="C8220" t="s">
        <v>107</v>
      </c>
      <c r="D8220" t="s">
        <v>1256</v>
      </c>
      <c r="E8220" t="s">
        <v>1242</v>
      </c>
      <c r="F8220" t="s">
        <v>48</v>
      </c>
      <c r="G8220" t="s">
        <v>256</v>
      </c>
      <c r="H8220" t="s">
        <v>1251</v>
      </c>
      <c r="I8220" t="s">
        <v>1041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1.8625825932144079E-2</v>
      </c>
      <c r="Q8220">
        <v>3.4724102967352691E-2</v>
      </c>
      <c r="R8220">
        <v>5.2568611112271901E-2</v>
      </c>
      <c r="S8220">
        <v>7.0897571854935615E-2</v>
      </c>
      <c r="T8220">
        <v>8.0909004172391538E-2</v>
      </c>
      <c r="U8220">
        <v>7.7843695165307092E-2</v>
      </c>
      <c r="V8220">
        <v>6.862698284567513E-2</v>
      </c>
      <c r="W8220">
        <v>5.7569085079438323E-2</v>
      </c>
      <c r="X8220">
        <v>4.5520593192100563E-2</v>
      </c>
      <c r="Y8220">
        <v>3.6426033617868822E-2</v>
      </c>
      <c r="Z8220">
        <v>3.0600500406018079E-2</v>
      </c>
      <c r="AA8220">
        <v>2.7378528754631041E-2</v>
      </c>
      <c r="AB8220">
        <v>2.4251511440138259E-2</v>
      </c>
      <c r="AC8220">
        <v>2.1294257488186231E-2</v>
      </c>
      <c r="AD8220">
        <v>1.8348764817125902E-2</v>
      </c>
      <c r="AE8220">
        <v>1.6823385107902041E-2</v>
      </c>
      <c r="AF8220">
        <v>1.602942500750806E-2</v>
      </c>
      <c r="AG8220">
        <v>1.452604220109081E-2</v>
      </c>
      <c r="AH8220">
        <v>1.3173675112373519E-2</v>
      </c>
      <c r="AI8220">
        <v>1.092690218957245E-2</v>
      </c>
      <c r="AJ8220">
        <v>8.4863600383320876E-3</v>
      </c>
      <c r="AK8220">
        <v>6.086798972678692E-3</v>
      </c>
      <c r="AL8220">
        <v>3.2662348337494352E-3</v>
      </c>
      <c r="AM8220">
        <v>2.3303594907112392E-3</v>
      </c>
    </row>
    <row r="8221" spans="1:39" x14ac:dyDescent="0.25">
      <c r="A8221" s="2" t="str">
        <f t="shared" si="370"/>
        <v>CB7 Additional Action PathwayWalesInternational shippingEnergy demand hydrogen</v>
      </c>
      <c r="B8221" t="str">
        <f t="shared" si="371"/>
        <v>CB7 Additional Action Pathway</v>
      </c>
      <c r="C8221" t="s">
        <v>107</v>
      </c>
      <c r="D8221" t="s">
        <v>1256</v>
      </c>
      <c r="E8221" t="s">
        <v>1242</v>
      </c>
      <c r="F8221" t="s">
        <v>48</v>
      </c>
      <c r="G8221" t="s">
        <v>258</v>
      </c>
      <c r="H8221" t="s">
        <v>1251</v>
      </c>
      <c r="I8221" t="s">
        <v>1041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1.101710405931731E-5</v>
      </c>
      <c r="P8221">
        <v>1.117025789272166E-4</v>
      </c>
      <c r="Q8221">
        <v>2.247181876643234E-4</v>
      </c>
      <c r="R8221">
        <v>3.5064346200210881E-4</v>
      </c>
      <c r="S8221">
        <v>4.873656261588017E-4</v>
      </c>
      <c r="T8221">
        <v>6.0415718673821812E-4</v>
      </c>
      <c r="U8221">
        <v>5.6294149641946626E-4</v>
      </c>
      <c r="V8221">
        <v>4.7604502181831931E-4</v>
      </c>
      <c r="W8221">
        <v>3.7631613233332108E-4</v>
      </c>
      <c r="X8221">
        <v>2.6401320803112288E-4</v>
      </c>
      <c r="Y8221">
        <v>1.6062378324688411E-4</v>
      </c>
      <c r="Z8221">
        <v>1.255732385522313E-4</v>
      </c>
      <c r="AA8221">
        <v>1.2387334427076639E-4</v>
      </c>
      <c r="AB8221">
        <v>1.2209619927247391E-4</v>
      </c>
      <c r="AC8221">
        <v>1.2182370094067059E-4</v>
      </c>
      <c r="AD8221">
        <v>1.215512026088672E-4</v>
      </c>
      <c r="AE8221">
        <v>1.212787042770639E-4</v>
      </c>
      <c r="AF8221">
        <v>1.2100620594526051E-4</v>
      </c>
      <c r="AG8221">
        <v>1.115042397604423E-4</v>
      </c>
      <c r="AH8221">
        <v>9.1972607505071442E-5</v>
      </c>
      <c r="AI8221">
        <v>7.031327227774869E-5</v>
      </c>
      <c r="AJ8221">
        <v>4.836972019308301E-5</v>
      </c>
      <c r="AK8221">
        <v>6.0069688308000762E-5</v>
      </c>
      <c r="AL8221">
        <v>6.7562175618339411E-5</v>
      </c>
      <c r="AM8221">
        <v>1.7923354818804601E-4</v>
      </c>
    </row>
    <row r="8222" spans="1:39" x14ac:dyDescent="0.25">
      <c r="A8222" s="2" t="str">
        <f t="shared" si="370"/>
        <v>CB7 Additional Action PathwayWalesNaval shippingEnergy demand hydrogen</v>
      </c>
      <c r="B8222" t="str">
        <f t="shared" si="371"/>
        <v>CB7 Additional Action Pathway</v>
      </c>
      <c r="C8222" t="s">
        <v>107</v>
      </c>
      <c r="D8222" t="s">
        <v>1256</v>
      </c>
      <c r="E8222" t="s">
        <v>1242</v>
      </c>
      <c r="F8222" t="s">
        <v>48</v>
      </c>
      <c r="G8222" t="s">
        <v>260</v>
      </c>
      <c r="H8222" t="s">
        <v>1251</v>
      </c>
      <c r="I8222" t="s">
        <v>1041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>
        <v>0</v>
      </c>
      <c r="AJ8222">
        <v>1.2645366922846079E-7</v>
      </c>
      <c r="AK8222">
        <v>4.7181268249652571E-7</v>
      </c>
      <c r="AL8222">
        <v>1.039861025174187E-6</v>
      </c>
      <c r="AM8222">
        <v>2.1272257660041909E-6</v>
      </c>
    </row>
    <row r="8223" spans="1:39" x14ac:dyDescent="0.25">
      <c r="A8223" s="2" t="str">
        <f t="shared" si="370"/>
        <v>CB7 Additional Action PathwayNorthern IrelandDomestic shippingEnergy demand hydrogen</v>
      </c>
      <c r="B8223" t="str">
        <f t="shared" si="371"/>
        <v>CB7 Additional Action Pathway</v>
      </c>
      <c r="C8223" t="s">
        <v>107</v>
      </c>
      <c r="D8223" t="s">
        <v>1256</v>
      </c>
      <c r="E8223" t="s">
        <v>1243</v>
      </c>
      <c r="F8223" t="s">
        <v>48</v>
      </c>
      <c r="G8223" t="s">
        <v>256</v>
      </c>
      <c r="H8223" t="s">
        <v>1251</v>
      </c>
      <c r="I8223" t="s">
        <v>1041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1.8193969880912091E-2</v>
      </c>
      <c r="Q8223">
        <v>3.3918994294873661E-2</v>
      </c>
      <c r="R8223">
        <v>5.1349761924246513E-2</v>
      </c>
      <c r="S8223">
        <v>6.9253749694524996E-2</v>
      </c>
      <c r="T8223">
        <v>7.9033058204771314E-2</v>
      </c>
      <c r="U8223">
        <v>7.6038821065770895E-2</v>
      </c>
      <c r="V8223">
        <v>6.7035806275698051E-2</v>
      </c>
      <c r="W8223">
        <v>5.6234295532600592E-2</v>
      </c>
      <c r="X8223">
        <v>4.4465158458774058E-2</v>
      </c>
      <c r="Y8223">
        <v>3.5581464195950797E-2</v>
      </c>
      <c r="Z8223">
        <v>2.9891001062514619E-2</v>
      </c>
      <c r="AA8223">
        <v>2.6743733639526292E-2</v>
      </c>
      <c r="AB8223">
        <v>2.3689218954151301E-2</v>
      </c>
      <c r="AC8223">
        <v>2.0800531519401411E-2</v>
      </c>
      <c r="AD8223">
        <v>1.792333266996762E-2</v>
      </c>
      <c r="AE8223">
        <v>1.6433320222322099E-2</v>
      </c>
      <c r="AF8223">
        <v>1.5657768780692621E-2</v>
      </c>
      <c r="AG8223">
        <v>1.4189243218439189E-2</v>
      </c>
      <c r="AH8223">
        <v>1.286823194249913E-2</v>
      </c>
      <c r="AI8223">
        <v>1.0673552413354289E-2</v>
      </c>
      <c r="AJ8223">
        <v>8.2895963646652839E-3</v>
      </c>
      <c r="AK8223">
        <v>5.945671219280785E-3</v>
      </c>
      <c r="AL8223">
        <v>3.1905043247863331E-3</v>
      </c>
      <c r="AM8223">
        <v>2.2763280694322089E-3</v>
      </c>
    </row>
    <row r="8224" spans="1:39" x14ac:dyDescent="0.25">
      <c r="A8224" s="2" t="str">
        <f t="shared" si="370"/>
        <v>CB7 Additional Action PathwayNorthern IrelandInternational shippingEnergy demand hydrogen</v>
      </c>
      <c r="B8224" t="str">
        <f t="shared" si="371"/>
        <v>CB7 Additional Action Pathway</v>
      </c>
      <c r="C8224" t="s">
        <v>107</v>
      </c>
      <c r="D8224" t="s">
        <v>1256</v>
      </c>
      <c r="E8224" t="s">
        <v>1243</v>
      </c>
      <c r="F8224" t="s">
        <v>48</v>
      </c>
      <c r="G8224" t="s">
        <v>258</v>
      </c>
      <c r="H8224" t="s">
        <v>1251</v>
      </c>
      <c r="I8224" t="s">
        <v>1041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2.085186072847569E-6</v>
      </c>
      <c r="P8224">
        <v>2.1141732040118511E-5</v>
      </c>
      <c r="Q8224">
        <v>4.2531978704232163E-5</v>
      </c>
      <c r="R8224">
        <v>6.6365612920166991E-5</v>
      </c>
      <c r="S8224">
        <v>9.2242753683670069E-5</v>
      </c>
      <c r="T8224">
        <v>1.1434766748271641E-4</v>
      </c>
      <c r="U8224">
        <v>1.065468531332525E-4</v>
      </c>
      <c r="V8224">
        <v>9.0100124696969311E-5</v>
      </c>
      <c r="W8224">
        <v>7.1224629803299527E-5</v>
      </c>
      <c r="X8224">
        <v>4.9969271549970182E-5</v>
      </c>
      <c r="Y8224">
        <v>3.040095418825006E-5</v>
      </c>
      <c r="Z8224">
        <v>2.3767005080616769E-5</v>
      </c>
      <c r="AA8224">
        <v>2.344526936296E-5</v>
      </c>
      <c r="AB8224">
        <v>2.3108912550868681E-5</v>
      </c>
      <c r="AC8224">
        <v>2.3057337316279709E-5</v>
      </c>
      <c r="AD8224">
        <v>2.3005762081690719E-5</v>
      </c>
      <c r="AE8224">
        <v>2.2954186847101739E-5</v>
      </c>
      <c r="AF8224">
        <v>2.290261161251275E-5</v>
      </c>
      <c r="AG8224">
        <v>2.1104192767907651E-5</v>
      </c>
      <c r="AH8224">
        <v>1.7407478337363979E-5</v>
      </c>
      <c r="AI8224">
        <v>1.330805766202284E-5</v>
      </c>
      <c r="AJ8224">
        <v>9.1548438093268268E-6</v>
      </c>
      <c r="AK8224">
        <v>1.136927424718355E-5</v>
      </c>
      <c r="AL8224">
        <v>1.278736289428973E-5</v>
      </c>
      <c r="AM8224">
        <v>3.3923188567207388E-5</v>
      </c>
    </row>
    <row r="8225" spans="1:39" x14ac:dyDescent="0.25">
      <c r="A8225" s="2" t="str">
        <f t="shared" si="370"/>
        <v>CB7 Additional Action PathwayNorthern IrelandNaval shippingEnergy demand hydrogen</v>
      </c>
      <c r="B8225" t="str">
        <f t="shared" si="371"/>
        <v>CB7 Additional Action Pathway</v>
      </c>
      <c r="C8225" t="s">
        <v>107</v>
      </c>
      <c r="D8225" t="s">
        <v>1256</v>
      </c>
      <c r="E8225" t="s">
        <v>1243</v>
      </c>
      <c r="F8225" t="s">
        <v>48</v>
      </c>
      <c r="G8225" t="s">
        <v>260</v>
      </c>
      <c r="H8225" t="s">
        <v>1251</v>
      </c>
      <c r="I8225" t="s">
        <v>1041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>
        <v>0</v>
      </c>
      <c r="AJ8225">
        <v>8.0733219754893523E-8</v>
      </c>
      <c r="AK8225">
        <v>3.0122460828178751E-7</v>
      </c>
      <c r="AL8225">
        <v>6.6389001736488677E-7</v>
      </c>
      <c r="AM8225">
        <v>1.3581083592348239E-6</v>
      </c>
    </row>
    <row r="8226" spans="1:39" x14ac:dyDescent="0.25">
      <c r="A8226" s="2" t="str">
        <f t="shared" si="370"/>
        <v>CB7 Additional Action PathwayUnited KingdomDomestic shippingEnergy demand ammonia</v>
      </c>
      <c r="B8226" t="str">
        <f t="shared" si="371"/>
        <v>CB7 Additional Action Pathway</v>
      </c>
      <c r="C8226" t="s">
        <v>107</v>
      </c>
      <c r="D8226" t="s">
        <v>1256</v>
      </c>
      <c r="E8226" t="s">
        <v>95</v>
      </c>
      <c r="F8226" t="s">
        <v>48</v>
      </c>
      <c r="G8226" t="s">
        <v>256</v>
      </c>
      <c r="H8226" t="s">
        <v>1260</v>
      </c>
      <c r="I8226" t="s">
        <v>1041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9.5099283663840448E-2</v>
      </c>
      <c r="Q8226">
        <v>0.2104588257028118</v>
      </c>
      <c r="R8226">
        <v>0.35563602135188033</v>
      </c>
      <c r="S8226">
        <v>0.5457383045933023</v>
      </c>
      <c r="T8226">
        <v>0.73035869966578404</v>
      </c>
      <c r="U8226">
        <v>0.91414156817943137</v>
      </c>
      <c r="V8226">
        <v>1.0593237274846909</v>
      </c>
      <c r="W8226">
        <v>1.2103803188999129</v>
      </c>
      <c r="X8226">
        <v>1.3475301733753999</v>
      </c>
      <c r="Y8226">
        <v>1.4949408058362561</v>
      </c>
      <c r="Z8226">
        <v>1.8195250975013539</v>
      </c>
      <c r="AA8226">
        <v>2.16012349296276</v>
      </c>
      <c r="AB8226">
        <v>2.4885188337061801</v>
      </c>
      <c r="AC8226">
        <v>2.8126447792672291</v>
      </c>
      <c r="AD8226">
        <v>3.4160097132827461</v>
      </c>
      <c r="AE8226">
        <v>3.8495155142233388</v>
      </c>
      <c r="AF8226">
        <v>4.2433988570966124</v>
      </c>
      <c r="AG8226">
        <v>4.6247004102432703</v>
      </c>
      <c r="AH8226">
        <v>4.9897407992922052</v>
      </c>
      <c r="AI8226">
        <v>5.0863331780448204</v>
      </c>
      <c r="AJ8226">
        <v>5.1473059257336589</v>
      </c>
      <c r="AK8226">
        <v>5.2303189942567272</v>
      </c>
      <c r="AL8226">
        <v>5.3466164016257762</v>
      </c>
      <c r="AM8226">
        <v>5.3901825410098994</v>
      </c>
    </row>
    <row r="8227" spans="1:39" x14ac:dyDescent="0.25">
      <c r="A8227" s="2" t="str">
        <f t="shared" si="370"/>
        <v>CB7 Additional Action PathwayUnited KingdomInternational shippingEnergy demand ammonia</v>
      </c>
      <c r="B8227" t="str">
        <f t="shared" si="371"/>
        <v>CB7 Additional Action Pathway</v>
      </c>
      <c r="C8227" t="s">
        <v>107</v>
      </c>
      <c r="D8227" t="s">
        <v>1256</v>
      </c>
      <c r="E8227" t="s">
        <v>95</v>
      </c>
      <c r="F8227" t="s">
        <v>48</v>
      </c>
      <c r="G8227" t="s">
        <v>258</v>
      </c>
      <c r="H8227" t="s">
        <v>1260</v>
      </c>
      <c r="I8227" t="s">
        <v>1041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.21945026065529999</v>
      </c>
      <c r="Q8227">
        <v>0.44970214528189068</v>
      </c>
      <c r="R8227">
        <v>0.70640386891963103</v>
      </c>
      <c r="S8227">
        <v>1.0054123570823601</v>
      </c>
      <c r="T8227">
        <v>1.279512767145802</v>
      </c>
      <c r="U8227">
        <v>1.5391916390564191</v>
      </c>
      <c r="V8227">
        <v>1.760475704711453</v>
      </c>
      <c r="W8227">
        <v>2.02573587808677</v>
      </c>
      <c r="X8227">
        <v>2.3247545065776269</v>
      </c>
      <c r="Y8227">
        <v>2.6474328047296298</v>
      </c>
      <c r="Z8227">
        <v>3.509557103362086</v>
      </c>
      <c r="AA8227">
        <v>4.3887124402044586</v>
      </c>
      <c r="AB8227">
        <v>5.2392151311698063</v>
      </c>
      <c r="AC8227">
        <v>6.1374152082923059</v>
      </c>
      <c r="AD8227">
        <v>7.7942326284314056</v>
      </c>
      <c r="AE8227">
        <v>8.9146185698833111</v>
      </c>
      <c r="AF8227">
        <v>10.01347285075971</v>
      </c>
      <c r="AG8227">
        <v>11.13268815294842</v>
      </c>
      <c r="AH8227">
        <v>12.186376321900569</v>
      </c>
      <c r="AI8227">
        <v>12.718605176248911</v>
      </c>
      <c r="AJ8227">
        <v>13.22273208562752</v>
      </c>
      <c r="AK8227">
        <v>13.747698686786361</v>
      </c>
      <c r="AL8227">
        <v>14.51017238981834</v>
      </c>
      <c r="AM8227">
        <v>14.772560845796191</v>
      </c>
    </row>
    <row r="8228" spans="1:39" x14ac:dyDescent="0.25">
      <c r="A8228" s="2" t="str">
        <f t="shared" si="370"/>
        <v>CB7 Additional Action PathwayUnited KingdomNaval shippingEnergy demand ammonia</v>
      </c>
      <c r="B8228" t="str">
        <f t="shared" si="371"/>
        <v>CB7 Additional Action Pathway</v>
      </c>
      <c r="C8228" t="s">
        <v>107</v>
      </c>
      <c r="D8228" t="s">
        <v>1256</v>
      </c>
      <c r="E8228" t="s">
        <v>95</v>
      </c>
      <c r="F8228" t="s">
        <v>48</v>
      </c>
      <c r="G8228" t="s">
        <v>260</v>
      </c>
      <c r="H8228" t="s">
        <v>1260</v>
      </c>
      <c r="I8228" t="s">
        <v>1041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8.8250292076902399E-3</v>
      </c>
      <c r="Y8228">
        <v>1.8605810415482611E-2</v>
      </c>
      <c r="Z8228">
        <v>3.0553643637084071E-2</v>
      </c>
      <c r="AA8228">
        <v>4.428541912768201E-2</v>
      </c>
      <c r="AB8228">
        <v>5.9849303200348473E-2</v>
      </c>
      <c r="AC8228">
        <v>7.7109556777371968E-2</v>
      </c>
      <c r="AD8228">
        <v>9.7150829253758661E-2</v>
      </c>
      <c r="AE8228">
        <v>0.1186815032570431</v>
      </c>
      <c r="AF8228">
        <v>0.14106424516941979</v>
      </c>
      <c r="AG8228">
        <v>0.16400413597634431</v>
      </c>
      <c r="AH8228">
        <v>0.1872698148631107</v>
      </c>
      <c r="AI8228">
        <v>0.20994580032967289</v>
      </c>
      <c r="AJ8228">
        <v>0.23207432128057559</v>
      </c>
      <c r="AK8228">
        <v>0.25437094806054278</v>
      </c>
      <c r="AL8228">
        <v>0.27688976572428681</v>
      </c>
      <c r="AM8228">
        <v>0.29978826770294648</v>
      </c>
    </row>
    <row r="8229" spans="1:39" x14ac:dyDescent="0.25">
      <c r="A8229" s="2" t="str">
        <f t="shared" si="370"/>
        <v>CB7 Additional Action PathwayScotlandDomestic shippingEnergy demand ammonia</v>
      </c>
      <c r="B8229" t="str">
        <f t="shared" si="371"/>
        <v>CB7 Additional Action Pathway</v>
      </c>
      <c r="C8229" t="s">
        <v>107</v>
      </c>
      <c r="D8229" t="s">
        <v>1256</v>
      </c>
      <c r="E8229" t="s">
        <v>1241</v>
      </c>
      <c r="F8229" t="s">
        <v>48</v>
      </c>
      <c r="G8229" t="s">
        <v>256</v>
      </c>
      <c r="H8229" t="s">
        <v>1260</v>
      </c>
      <c r="I8229" t="s">
        <v>1041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3.3801056482530067E-2</v>
      </c>
      <c r="Q8229">
        <v>7.4803199148938945E-2</v>
      </c>
      <c r="R8229">
        <v>0.12640340475569611</v>
      </c>
      <c r="S8229">
        <v>0.19397129555090781</v>
      </c>
      <c r="T8229">
        <v>0.25959076355584648</v>
      </c>
      <c r="U8229">
        <v>0.32491255021734999</v>
      </c>
      <c r="V8229">
        <v>0.37651452005215191</v>
      </c>
      <c r="W8229">
        <v>0.43020443423208149</v>
      </c>
      <c r="X8229">
        <v>0.47895148887955419</v>
      </c>
      <c r="Y8229">
        <v>0.53134552300864002</v>
      </c>
      <c r="Z8229">
        <v>0.64671223822697532</v>
      </c>
      <c r="AA8229">
        <v>0.76777083256450052</v>
      </c>
      <c r="AB8229">
        <v>0.88449210567424363</v>
      </c>
      <c r="AC8229">
        <v>0.99969591133159585</v>
      </c>
      <c r="AD8229">
        <v>1.214149390143562</v>
      </c>
      <c r="AE8229">
        <v>1.3682299835883349</v>
      </c>
      <c r="AF8229">
        <v>1.508227600889521</v>
      </c>
      <c r="AG8229">
        <v>1.643753283505017</v>
      </c>
      <c r="AH8229">
        <v>1.7734992745711871</v>
      </c>
      <c r="AI8229">
        <v>1.8078310205551</v>
      </c>
      <c r="AJ8229">
        <v>1.829502511749614</v>
      </c>
      <c r="AK8229">
        <v>1.8590077751946561</v>
      </c>
      <c r="AL8229">
        <v>1.90034326252754</v>
      </c>
      <c r="AM8229">
        <v>1.9158279379248211</v>
      </c>
    </row>
    <row r="8230" spans="1:39" x14ac:dyDescent="0.25">
      <c r="A8230" s="2" t="str">
        <f t="shared" si="370"/>
        <v>CB7 Additional Action PathwayScotlandInternational shippingEnergy demand ammonia</v>
      </c>
      <c r="B8230" t="str">
        <f t="shared" si="371"/>
        <v>CB7 Additional Action Pathway</v>
      </c>
      <c r="C8230" t="s">
        <v>107</v>
      </c>
      <c r="D8230" t="s">
        <v>1256</v>
      </c>
      <c r="E8230" t="s">
        <v>1241</v>
      </c>
      <c r="F8230" t="s">
        <v>48</v>
      </c>
      <c r="G8230" t="s">
        <v>258</v>
      </c>
      <c r="H8230" t="s">
        <v>1260</v>
      </c>
      <c r="I8230" t="s">
        <v>1041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2.0911113737329269E-2</v>
      </c>
      <c r="Q8230">
        <v>4.2851499377717747E-2</v>
      </c>
      <c r="R8230">
        <v>6.7312253826257121E-2</v>
      </c>
      <c r="S8230">
        <v>9.5804361722264239E-2</v>
      </c>
      <c r="T8230">
        <v>0.1219230130884995</v>
      </c>
      <c r="U8230">
        <v>0.14666745590433039</v>
      </c>
      <c r="V8230">
        <v>0.16775331039980251</v>
      </c>
      <c r="W8230">
        <v>0.1930295877615672</v>
      </c>
      <c r="X8230">
        <v>0.22152266191550529</v>
      </c>
      <c r="Y8230">
        <v>0.25227023347488958</v>
      </c>
      <c r="Z8230">
        <v>0.3344208730347844</v>
      </c>
      <c r="AA8230">
        <v>0.4181943768191686</v>
      </c>
      <c r="AB8230">
        <v>0.49923760935657069</v>
      </c>
      <c r="AC8230">
        <v>0.58482586026819205</v>
      </c>
      <c r="AD8230">
        <v>0.74270171519340888</v>
      </c>
      <c r="AE8230">
        <v>0.84946175175679994</v>
      </c>
      <c r="AF8230">
        <v>0.95417006597589527</v>
      </c>
      <c r="AG8230">
        <v>1.060818553932759</v>
      </c>
      <c r="AH8230">
        <v>1.161223051420444</v>
      </c>
      <c r="AI8230">
        <v>1.211938407484878</v>
      </c>
      <c r="AJ8230">
        <v>1.259975967834934</v>
      </c>
      <c r="AK8230">
        <v>1.309999313773788</v>
      </c>
      <c r="AL8230">
        <v>1.3826543850332771</v>
      </c>
      <c r="AM8230">
        <v>1.40765702039097</v>
      </c>
    </row>
    <row r="8231" spans="1:39" x14ac:dyDescent="0.25">
      <c r="A8231" s="2" t="str">
        <f t="shared" si="370"/>
        <v>CB7 Additional Action PathwayScotlandNaval shippingEnergy demand ammonia</v>
      </c>
      <c r="B8231" t="str">
        <f t="shared" si="371"/>
        <v>CB7 Additional Action Pathway</v>
      </c>
      <c r="C8231" t="s">
        <v>107</v>
      </c>
      <c r="D8231" t="s">
        <v>1256</v>
      </c>
      <c r="E8231" t="s">
        <v>1241</v>
      </c>
      <c r="F8231" t="s">
        <v>48</v>
      </c>
      <c r="G8231" t="s">
        <v>260</v>
      </c>
      <c r="H8231" t="s">
        <v>1260</v>
      </c>
      <c r="I8231" t="s">
        <v>1041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6.6765913642101774E-4</v>
      </c>
      <c r="Y8231">
        <v>1.4076258584605379E-3</v>
      </c>
      <c r="Z8231">
        <v>2.3115412816395852E-3</v>
      </c>
      <c r="AA8231">
        <v>3.3504211708518142E-3</v>
      </c>
      <c r="AB8231">
        <v>4.5279095569818184E-3</v>
      </c>
      <c r="AC8231">
        <v>5.8337370762382027E-3</v>
      </c>
      <c r="AD8231">
        <v>7.3499630693150877E-3</v>
      </c>
      <c r="AE8231">
        <v>8.9788699967923002E-3</v>
      </c>
      <c r="AF8231">
        <v>1.0672240271751791E-2</v>
      </c>
      <c r="AG8231">
        <v>1.240776174429231E-2</v>
      </c>
      <c r="AH8231">
        <v>1.416793077129689E-2</v>
      </c>
      <c r="AI8231">
        <v>1.5883486438909571E-2</v>
      </c>
      <c r="AJ8231">
        <v>1.7557623582328839E-2</v>
      </c>
      <c r="AK8231">
        <v>1.9244478801804181E-2</v>
      </c>
      <c r="AL8231">
        <v>2.0948143911659691E-2</v>
      </c>
      <c r="AM8231">
        <v>2.2680534105120401E-2</v>
      </c>
    </row>
    <row r="8232" spans="1:39" x14ac:dyDescent="0.25">
      <c r="A8232" s="2" t="str">
        <f t="shared" si="370"/>
        <v>CB7 Additional Action PathwayWalesDomestic shippingEnergy demand ammonia</v>
      </c>
      <c r="B8232" t="str">
        <f t="shared" si="371"/>
        <v>CB7 Additional Action Pathway</v>
      </c>
      <c r="C8232" t="s">
        <v>107</v>
      </c>
      <c r="D8232" t="s">
        <v>1256</v>
      </c>
      <c r="E8232" t="s">
        <v>1242</v>
      </c>
      <c r="F8232" t="s">
        <v>48</v>
      </c>
      <c r="G8232" t="s">
        <v>256</v>
      </c>
      <c r="H8232" t="s">
        <v>1260</v>
      </c>
      <c r="I8232" t="s">
        <v>1041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5.8722584570596557E-3</v>
      </c>
      <c r="Q8232">
        <v>1.2995561811640591E-2</v>
      </c>
      <c r="R8232">
        <v>2.196006692753558E-2</v>
      </c>
      <c r="S8232">
        <v>3.3698638423161377E-2</v>
      </c>
      <c r="T8232">
        <v>4.5098710374726431E-2</v>
      </c>
      <c r="U8232">
        <v>5.644706613844392E-2</v>
      </c>
      <c r="V8232">
        <v>6.5411877753724854E-2</v>
      </c>
      <c r="W8232">
        <v>7.473942799656566E-2</v>
      </c>
      <c r="X8232">
        <v>8.3208255119123803E-2</v>
      </c>
      <c r="Y8232">
        <v>9.2310672085676768E-2</v>
      </c>
      <c r="Z8232">
        <v>0.1123533346413341</v>
      </c>
      <c r="AA8232">
        <v>0.13338484751033869</v>
      </c>
      <c r="AB8232">
        <v>0.15366283744511239</v>
      </c>
      <c r="AC8232">
        <v>0.1736771977183332</v>
      </c>
      <c r="AD8232">
        <v>0.21093420639350011</v>
      </c>
      <c r="AE8232">
        <v>0.23770263206068259</v>
      </c>
      <c r="AF8232">
        <v>0.26202442190148212</v>
      </c>
      <c r="AG8232">
        <v>0.2855693024083667</v>
      </c>
      <c r="AH8232">
        <v>0.30811007694604098</v>
      </c>
      <c r="AI8232">
        <v>0.31407453210453151</v>
      </c>
      <c r="AJ8232">
        <v>0.31783952085598821</v>
      </c>
      <c r="AK8232">
        <v>0.32296547107243989</v>
      </c>
      <c r="AL8232">
        <v>0.33014668640494488</v>
      </c>
      <c r="AM8232">
        <v>0.33283683948058918</v>
      </c>
    </row>
    <row r="8233" spans="1:39" x14ac:dyDescent="0.25">
      <c r="A8233" s="2" t="str">
        <f t="shared" si="370"/>
        <v>CB7 Additional Action PathwayWalesInternational shippingEnergy demand ammonia</v>
      </c>
      <c r="B8233" t="str">
        <f t="shared" si="371"/>
        <v>CB7 Additional Action Pathway</v>
      </c>
      <c r="C8233" t="s">
        <v>107</v>
      </c>
      <c r="D8233" t="s">
        <v>1256</v>
      </c>
      <c r="E8233" t="s">
        <v>1242</v>
      </c>
      <c r="F8233" t="s">
        <v>48</v>
      </c>
      <c r="G8233" t="s">
        <v>258</v>
      </c>
      <c r="H8233" t="s">
        <v>1260</v>
      </c>
      <c r="I8233" t="s">
        <v>1041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2.3244649400178011E-2</v>
      </c>
      <c r="Q8233">
        <v>4.7633430328910417E-2</v>
      </c>
      <c r="R8233">
        <v>7.4823835792830987E-2</v>
      </c>
      <c r="S8233">
        <v>0.1064954658663861</v>
      </c>
      <c r="T8233">
        <v>0.13552877807729069</v>
      </c>
      <c r="U8233">
        <v>0.16303452956818221</v>
      </c>
      <c r="V8233">
        <v>0.1864734195865296</v>
      </c>
      <c r="W8233">
        <v>0.21457035468028501</v>
      </c>
      <c r="X8233">
        <v>0.2462430588394732</v>
      </c>
      <c r="Y8233">
        <v>0.28042184672148368</v>
      </c>
      <c r="Z8233">
        <v>0.37173992946718232</v>
      </c>
      <c r="AA8233">
        <v>0.46486197686039782</v>
      </c>
      <c r="AB8233">
        <v>0.55494907361919577</v>
      </c>
      <c r="AC8233">
        <v>0.65008838136747804</v>
      </c>
      <c r="AD8233">
        <v>0.82558208976517955</v>
      </c>
      <c r="AE8233">
        <v>0.9442558080108131</v>
      </c>
      <c r="AF8233">
        <v>1.0606488458891199</v>
      </c>
      <c r="AG8233">
        <v>1.1791985674752561</v>
      </c>
      <c r="AH8233">
        <v>1.29080751244197</v>
      </c>
      <c r="AI8233">
        <v>1.3471823514740271</v>
      </c>
      <c r="AJ8233">
        <v>1.400580571310764</v>
      </c>
      <c r="AK8233">
        <v>1.4561861766734649</v>
      </c>
      <c r="AL8233">
        <v>1.5369490513718591</v>
      </c>
      <c r="AM8233">
        <v>1.564741807906513</v>
      </c>
    </row>
    <row r="8234" spans="1:39" x14ac:dyDescent="0.25">
      <c r="A8234" s="2" t="str">
        <f t="shared" si="370"/>
        <v>CB7 Additional Action PathwayWalesNaval shippingEnergy demand ammonia</v>
      </c>
      <c r="B8234" t="str">
        <f t="shared" si="371"/>
        <v>CB7 Additional Action Pathway</v>
      </c>
      <c r="C8234" t="s">
        <v>107</v>
      </c>
      <c r="D8234" t="s">
        <v>1256</v>
      </c>
      <c r="E8234" t="s">
        <v>1242</v>
      </c>
      <c r="F8234" t="s">
        <v>48</v>
      </c>
      <c r="G8234" t="s">
        <v>260</v>
      </c>
      <c r="H8234" t="s">
        <v>1260</v>
      </c>
      <c r="I8234" t="s">
        <v>1041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3.1136399913075859E-4</v>
      </c>
      <c r="Y8234">
        <v>6.5644876653610847E-4</v>
      </c>
      <c r="Z8234">
        <v>1.077991295775944E-3</v>
      </c>
      <c r="AA8234">
        <v>1.5624747384134501E-3</v>
      </c>
      <c r="AB8234">
        <v>2.1115984945875438E-3</v>
      </c>
      <c r="AC8234">
        <v>2.7205734286387369E-3</v>
      </c>
      <c r="AD8234">
        <v>3.4276680567765379E-3</v>
      </c>
      <c r="AE8234">
        <v>4.1873116345905893E-3</v>
      </c>
      <c r="AF8234">
        <v>4.9770178065856041E-3</v>
      </c>
      <c r="AG8234">
        <v>5.7863812628609363E-3</v>
      </c>
      <c r="AH8234">
        <v>6.6072391490153582E-3</v>
      </c>
      <c r="AI8234">
        <v>7.4072915174479923E-3</v>
      </c>
      <c r="AJ8234">
        <v>8.1880282851085253E-3</v>
      </c>
      <c r="AK8234">
        <v>8.974696149650763E-3</v>
      </c>
      <c r="AL8234">
        <v>9.7692033357991911E-3</v>
      </c>
      <c r="AM8234">
        <v>1.05771065146313E-2</v>
      </c>
    </row>
    <row r="8235" spans="1:39" x14ac:dyDescent="0.25">
      <c r="A8235" s="2" t="str">
        <f t="shared" si="370"/>
        <v>CB7 Additional Action PathwayNorthern IrelandDomestic shippingEnergy demand ammonia</v>
      </c>
      <c r="B8235" t="str">
        <f t="shared" si="371"/>
        <v>CB7 Additional Action Pathway</v>
      </c>
      <c r="C8235" t="s">
        <v>107</v>
      </c>
      <c r="D8235" t="s">
        <v>1256</v>
      </c>
      <c r="E8235" t="s">
        <v>1243</v>
      </c>
      <c r="F8235" t="s">
        <v>48</v>
      </c>
      <c r="G8235" t="s">
        <v>256</v>
      </c>
      <c r="H8235" t="s">
        <v>1260</v>
      </c>
      <c r="I8235" t="s">
        <v>1041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5.7361050130020188E-3</v>
      </c>
      <c r="Q8235">
        <v>1.269424835429581E-2</v>
      </c>
      <c r="R8235">
        <v>2.1450903585052649E-2</v>
      </c>
      <c r="S8235">
        <v>3.2917306042286612E-2</v>
      </c>
      <c r="T8235">
        <v>4.4053057363201552E-2</v>
      </c>
      <c r="U8235">
        <v>5.5138291581278642E-2</v>
      </c>
      <c r="V8235">
        <v>6.3895246204965297E-2</v>
      </c>
      <c r="W8235">
        <v>7.3006529044136806E-2</v>
      </c>
      <c r="X8235">
        <v>8.1278999009002276E-2</v>
      </c>
      <c r="Y8235">
        <v>9.0170368483639241E-2</v>
      </c>
      <c r="Z8235">
        <v>0.10974832439278349</v>
      </c>
      <c r="AA8235">
        <v>0.13029220325661009</v>
      </c>
      <c r="AB8235">
        <v>0.1501000302739347</v>
      </c>
      <c r="AC8235">
        <v>0.16965034011379401</v>
      </c>
      <c r="AD8235">
        <v>0.20604351248415539</v>
      </c>
      <c r="AE8235">
        <v>0.23219128880948101</v>
      </c>
      <c r="AF8235">
        <v>0.25594915669815838</v>
      </c>
      <c r="AG8235">
        <v>0.27894812857476398</v>
      </c>
      <c r="AH8235">
        <v>0.30096627555653738</v>
      </c>
      <c r="AI8235">
        <v>0.30679243960987751</v>
      </c>
      <c r="AJ8235">
        <v>0.31047013380693111</v>
      </c>
      <c r="AK8235">
        <v>0.31547723438807779</v>
      </c>
      <c r="AL8235">
        <v>0.32249194696747852</v>
      </c>
      <c r="AM8235">
        <v>0.32511972649315579</v>
      </c>
    </row>
    <row r="8236" spans="1:39" x14ac:dyDescent="0.25">
      <c r="A8236" s="2" t="str">
        <f t="shared" si="370"/>
        <v>CB7 Additional Action PathwayNorthern IrelandInternational shippingEnergy demand ammonia</v>
      </c>
      <c r="B8236" t="str">
        <f t="shared" si="371"/>
        <v>CB7 Additional Action Pathway</v>
      </c>
      <c r="C8236" t="s">
        <v>107</v>
      </c>
      <c r="D8236" t="s">
        <v>1256</v>
      </c>
      <c r="E8236" t="s">
        <v>1243</v>
      </c>
      <c r="F8236" t="s">
        <v>48</v>
      </c>
      <c r="G8236" t="s">
        <v>258</v>
      </c>
      <c r="H8236" t="s">
        <v>1260</v>
      </c>
      <c r="I8236" t="s">
        <v>1041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4.3994700364552303E-3</v>
      </c>
      <c r="Q8236">
        <v>9.0154876443958899E-3</v>
      </c>
      <c r="R8236">
        <v>1.416176333383137E-2</v>
      </c>
      <c r="S8236">
        <v>2.0156191776930749E-2</v>
      </c>
      <c r="T8236">
        <v>2.5651270878013971E-2</v>
      </c>
      <c r="U8236">
        <v>3.085723150280335E-2</v>
      </c>
      <c r="V8236">
        <v>3.5293465087066357E-2</v>
      </c>
      <c r="W8236">
        <v>4.061131789409806E-2</v>
      </c>
      <c r="X8236">
        <v>4.6605949627317157E-2</v>
      </c>
      <c r="Y8236">
        <v>5.3074903001512283E-2</v>
      </c>
      <c r="Z8236">
        <v>7.0358500697899298E-2</v>
      </c>
      <c r="AA8236">
        <v>8.7983531309747467E-2</v>
      </c>
      <c r="AB8236">
        <v>0.10503414265854839</v>
      </c>
      <c r="AC8236">
        <v>0.1230409762537437</v>
      </c>
      <c r="AD8236">
        <v>0.15625633254456331</v>
      </c>
      <c r="AE8236">
        <v>0.17871747870116639</v>
      </c>
      <c r="AF8236">
        <v>0.20074696487589391</v>
      </c>
      <c r="AG8236">
        <v>0.22318464242349861</v>
      </c>
      <c r="AH8236">
        <v>0.24430865254419659</v>
      </c>
      <c r="AI8236">
        <v>0.25497860978302778</v>
      </c>
      <c r="AJ8236">
        <v>0.26508518803797781</v>
      </c>
      <c r="AK8236">
        <v>0.27560955390130132</v>
      </c>
      <c r="AL8236">
        <v>0.29089538769369438</v>
      </c>
      <c r="AM8236">
        <v>0.29615566921051389</v>
      </c>
    </row>
    <row r="8237" spans="1:39" x14ac:dyDescent="0.25">
      <c r="A8237" s="2" t="str">
        <f t="shared" si="370"/>
        <v>CB7 Additional Action PathwayNorthern IrelandNaval shippingEnergy demand ammonia</v>
      </c>
      <c r="B8237" t="str">
        <f t="shared" si="371"/>
        <v>CB7 Additional Action Pathway</v>
      </c>
      <c r="C8237" t="s">
        <v>107</v>
      </c>
      <c r="D8237" t="s">
        <v>1256</v>
      </c>
      <c r="E8237" t="s">
        <v>1243</v>
      </c>
      <c r="F8237" t="s">
        <v>48</v>
      </c>
      <c r="G8237" t="s">
        <v>260</v>
      </c>
      <c r="H8237" t="s">
        <v>1260</v>
      </c>
      <c r="I8237" t="s">
        <v>1041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1.987875742867599E-4</v>
      </c>
      <c r="Y8237">
        <v>4.1910387298323192E-4</v>
      </c>
      <c r="Z8237">
        <v>6.8823394929337514E-4</v>
      </c>
      <c r="AA8237">
        <v>9.9754809162478503E-4</v>
      </c>
      <c r="AB8237">
        <v>1.348131266872481E-3</v>
      </c>
      <c r="AC8237">
        <v>1.736925893995182E-3</v>
      </c>
      <c r="AD8237">
        <v>2.1883641665993389E-3</v>
      </c>
      <c r="AE8237">
        <v>2.673351848469248E-3</v>
      </c>
      <c r="AF8237">
        <v>3.17753272605441E-3</v>
      </c>
      <c r="AG8237">
        <v>3.6942636218499601E-3</v>
      </c>
      <c r="AH8237">
        <v>4.2183330341080813E-3</v>
      </c>
      <c r="AI8237">
        <v>4.7291193487337176E-3</v>
      </c>
      <c r="AJ8237">
        <v>5.227573789944007E-3</v>
      </c>
      <c r="AK8237">
        <v>5.7298148871751109E-3</v>
      </c>
      <c r="AL8237">
        <v>6.2370609295202906E-3</v>
      </c>
      <c r="AM8237">
        <v>6.7528595241778287E-3</v>
      </c>
    </row>
    <row r="8238" spans="1:39" x14ac:dyDescent="0.25">
      <c r="A8238" s="2" t="str">
        <f t="shared" si="370"/>
        <v>CB7 Additional Action PathwayUnited KingdomDomestic shippingEnergy demand methanol</v>
      </c>
      <c r="B8238" t="str">
        <f t="shared" si="371"/>
        <v>CB7 Additional Action Pathway</v>
      </c>
      <c r="C8238" t="s">
        <v>107</v>
      </c>
      <c r="D8238" t="s">
        <v>1256</v>
      </c>
      <c r="E8238" t="s">
        <v>95</v>
      </c>
      <c r="F8238" t="s">
        <v>48</v>
      </c>
      <c r="G8238" t="s">
        <v>256</v>
      </c>
      <c r="H8238" t="s">
        <v>1261</v>
      </c>
      <c r="I8238" t="s">
        <v>1041</v>
      </c>
      <c r="J8238">
        <v>0</v>
      </c>
      <c r="K8238">
        <v>0</v>
      </c>
      <c r="L8238">
        <v>0</v>
      </c>
      <c r="M8238">
        <v>0</v>
      </c>
      <c r="N8238">
        <v>0.65941815435748607</v>
      </c>
      <c r="O8238">
        <v>2.6497860868218059</v>
      </c>
      <c r="P8238">
        <v>3.9505342627323952</v>
      </c>
      <c r="Q8238">
        <v>5.0995622984663509</v>
      </c>
      <c r="R8238">
        <v>5.7937871081385408</v>
      </c>
      <c r="S8238">
        <v>5.9058646169942994</v>
      </c>
      <c r="T8238">
        <v>5.8469264355912118</v>
      </c>
      <c r="U8238">
        <v>5.7069468224029949</v>
      </c>
      <c r="V8238">
        <v>5.1100013017274026</v>
      </c>
      <c r="W8238">
        <v>4.6113855294310611</v>
      </c>
      <c r="X8238">
        <v>4.0982933158210102</v>
      </c>
      <c r="Y8238">
        <v>3.5897991190899519</v>
      </c>
      <c r="Z8238">
        <v>2.748306640556629</v>
      </c>
      <c r="AA8238">
        <v>2.4696316502783899</v>
      </c>
      <c r="AB8238">
        <v>2.1065060438792429</v>
      </c>
      <c r="AC8238">
        <v>1.8788292545030729</v>
      </c>
      <c r="AD8238">
        <v>1.4550659209896291</v>
      </c>
      <c r="AE8238">
        <v>1.336012959526983</v>
      </c>
      <c r="AF8238">
        <v>1.1132455101932279</v>
      </c>
      <c r="AG8238">
        <v>0.96293392769577513</v>
      </c>
      <c r="AH8238">
        <v>0.68313088914627218</v>
      </c>
      <c r="AI8238">
        <v>0.61726727428795203</v>
      </c>
      <c r="AJ8238">
        <v>0.50619256275032176</v>
      </c>
      <c r="AK8238">
        <v>0.36750672519547462</v>
      </c>
      <c r="AL8238">
        <v>0.22640231362434721</v>
      </c>
      <c r="AM8238">
        <v>0.21918934381510299</v>
      </c>
    </row>
    <row r="8239" spans="1:39" x14ac:dyDescent="0.25">
      <c r="A8239" s="2" t="str">
        <f t="shared" si="370"/>
        <v>CB7 Additional Action PathwayUnited KingdomInternational shippingEnergy demand methanol</v>
      </c>
      <c r="B8239" t="str">
        <f t="shared" si="371"/>
        <v>CB7 Additional Action Pathway</v>
      </c>
      <c r="C8239" t="s">
        <v>107</v>
      </c>
      <c r="D8239" t="s">
        <v>1256</v>
      </c>
      <c r="E8239" t="s">
        <v>95</v>
      </c>
      <c r="F8239" t="s">
        <v>48</v>
      </c>
      <c r="G8239" t="s">
        <v>258</v>
      </c>
      <c r="H8239" t="s">
        <v>1261</v>
      </c>
      <c r="I8239" t="s">
        <v>1041</v>
      </c>
      <c r="J8239">
        <v>0</v>
      </c>
      <c r="K8239">
        <v>0</v>
      </c>
      <c r="L8239">
        <v>0</v>
      </c>
      <c r="M8239">
        <v>0</v>
      </c>
      <c r="N8239">
        <v>2.4161184724184359</v>
      </c>
      <c r="O8239">
        <v>4.3487666204167583</v>
      </c>
      <c r="P8239">
        <v>6.5582979866220761</v>
      </c>
      <c r="Q8239">
        <v>9.0696060020513531</v>
      </c>
      <c r="R8239">
        <v>10.72911608668675</v>
      </c>
      <c r="S8239">
        <v>11.447863138318031</v>
      </c>
      <c r="T8239">
        <v>11.61057229147184</v>
      </c>
      <c r="U8239">
        <v>11.30865218344289</v>
      </c>
      <c r="V8239">
        <v>10.08807798233649</v>
      </c>
      <c r="W8239">
        <v>8.8953243321962869</v>
      </c>
      <c r="X8239">
        <v>7.7273800135268242</v>
      </c>
      <c r="Y8239">
        <v>6.6629606704390998</v>
      </c>
      <c r="Z8239">
        <v>4.9310928141752619</v>
      </c>
      <c r="AA8239">
        <v>4.2459145410310173</v>
      </c>
      <c r="AB8239">
        <v>3.64877975072657</v>
      </c>
      <c r="AC8239">
        <v>3.1799915447674638</v>
      </c>
      <c r="AD8239">
        <v>2.2629800527931621</v>
      </c>
      <c r="AE8239">
        <v>2.3880735563119901</v>
      </c>
      <c r="AF8239">
        <v>2.0148236779036721</v>
      </c>
      <c r="AG8239">
        <v>1.64683738488445</v>
      </c>
      <c r="AH8239">
        <v>1.0336736759342531</v>
      </c>
      <c r="AI8239">
        <v>0.94206708862148725</v>
      </c>
      <c r="AJ8239">
        <v>0.66334713782302945</v>
      </c>
      <c r="AK8239">
        <v>0.38317481230790468</v>
      </c>
      <c r="AL8239">
        <v>0.1110891734172488</v>
      </c>
      <c r="AM8239">
        <v>0.1110833532005585</v>
      </c>
    </row>
    <row r="8240" spans="1:39" x14ac:dyDescent="0.25">
      <c r="A8240" s="2" t="str">
        <f t="shared" si="370"/>
        <v>CB7 Additional Action PathwayUnited KingdomNaval shippingEnergy demand methanol</v>
      </c>
      <c r="B8240" t="str">
        <f t="shared" si="371"/>
        <v>CB7 Additional Action Pathway</v>
      </c>
      <c r="C8240" t="s">
        <v>107</v>
      </c>
      <c r="D8240" t="s">
        <v>1256</v>
      </c>
      <c r="E8240" t="s">
        <v>95</v>
      </c>
      <c r="F8240" t="s">
        <v>48</v>
      </c>
      <c r="G8240" t="s">
        <v>260</v>
      </c>
      <c r="H8240" t="s">
        <v>1261</v>
      </c>
      <c r="I8240" t="s">
        <v>1041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4.8784399271560717E-2</v>
      </c>
      <c r="Y8240">
        <v>9.568028074258117E-2</v>
      </c>
      <c r="Z8240">
        <v>0.13895382295097261</v>
      </c>
      <c r="AA8240">
        <v>0.17577417925962591</v>
      </c>
      <c r="AB8240">
        <v>0.20544692251119739</v>
      </c>
      <c r="AC8240">
        <v>0.22881342518203929</v>
      </c>
      <c r="AD8240">
        <v>0.24433069395656901</v>
      </c>
      <c r="AE8240">
        <v>0.25451996544328109</v>
      </c>
      <c r="AF8240">
        <v>0.26274128662345658</v>
      </c>
      <c r="AG8240">
        <v>0.26979304313044311</v>
      </c>
      <c r="AH8240">
        <v>0.27482316033772242</v>
      </c>
      <c r="AI8240">
        <v>0.27920654994610139</v>
      </c>
      <c r="AJ8240">
        <v>0.28277752504910131</v>
      </c>
      <c r="AK8240">
        <v>0.28521893406521481</v>
      </c>
      <c r="AL8240">
        <v>0.28658616301619178</v>
      </c>
      <c r="AM8240">
        <v>0.287458091707121</v>
      </c>
    </row>
    <row r="8241" spans="1:39" x14ac:dyDescent="0.25">
      <c r="A8241" s="2" t="str">
        <f t="shared" si="370"/>
        <v>CB7 Additional Action PathwayScotlandDomestic shippingEnergy demand methanol</v>
      </c>
      <c r="B8241" t="str">
        <f t="shared" si="371"/>
        <v>CB7 Additional Action Pathway</v>
      </c>
      <c r="C8241" t="s">
        <v>107</v>
      </c>
      <c r="D8241" t="s">
        <v>1256</v>
      </c>
      <c r="E8241" t="s">
        <v>1241</v>
      </c>
      <c r="F8241" t="s">
        <v>48</v>
      </c>
      <c r="G8241" t="s">
        <v>256</v>
      </c>
      <c r="H8241" t="s">
        <v>1261</v>
      </c>
      <c r="I8241" t="s">
        <v>1041</v>
      </c>
      <c r="J8241">
        <v>0</v>
      </c>
      <c r="K8241">
        <v>0</v>
      </c>
      <c r="L8241">
        <v>0</v>
      </c>
      <c r="M8241">
        <v>0</v>
      </c>
      <c r="N8241">
        <v>0.23437642663882721</v>
      </c>
      <c r="O8241">
        <v>0.94181118654778762</v>
      </c>
      <c r="P8241">
        <v>1.4041349903622971</v>
      </c>
      <c r="Q8241">
        <v>1.812533035432131</v>
      </c>
      <c r="R8241">
        <v>2.0592807615900899</v>
      </c>
      <c r="S8241">
        <v>2.0991163740290419</v>
      </c>
      <c r="T8241">
        <v>2.0781680269770781</v>
      </c>
      <c r="U8241">
        <v>2.028415193627644</v>
      </c>
      <c r="V8241">
        <v>1.8162433613699731</v>
      </c>
      <c r="W8241">
        <v>1.6390207868861939</v>
      </c>
      <c r="X8241">
        <v>1.4566528633350091</v>
      </c>
      <c r="Y8241">
        <v>1.2759192089627991</v>
      </c>
      <c r="Z8241">
        <v>0.97682826210486773</v>
      </c>
      <c r="AA8241">
        <v>0.87777905033625303</v>
      </c>
      <c r="AB8241">
        <v>0.74871362881807302</v>
      </c>
      <c r="AC8241">
        <v>0.6677906636707428</v>
      </c>
      <c r="AD8241">
        <v>0.51717282703230083</v>
      </c>
      <c r="AE8241">
        <v>0.4748579354813201</v>
      </c>
      <c r="AF8241">
        <v>0.39567989283679461</v>
      </c>
      <c r="AG8241">
        <v>0.34225477653482261</v>
      </c>
      <c r="AH8241">
        <v>0.2428046235407538</v>
      </c>
      <c r="AI8241">
        <v>0.21939477564075141</v>
      </c>
      <c r="AJ8241">
        <v>0.17991558658886031</v>
      </c>
      <c r="AK8241">
        <v>0.13062259879845081</v>
      </c>
      <c r="AL8241">
        <v>8.0469979328580424E-2</v>
      </c>
      <c r="AM8241">
        <v>7.7906279681894786E-2</v>
      </c>
    </row>
    <row r="8242" spans="1:39" x14ac:dyDescent="0.25">
      <c r="A8242" s="2" t="str">
        <f t="shared" si="370"/>
        <v>CB7 Additional Action PathwayScotlandInternational shippingEnergy demand methanol</v>
      </c>
      <c r="B8242" t="str">
        <f t="shared" si="371"/>
        <v>CB7 Additional Action Pathway</v>
      </c>
      <c r="C8242" t="s">
        <v>107</v>
      </c>
      <c r="D8242" t="s">
        <v>1256</v>
      </c>
      <c r="E8242" t="s">
        <v>1241</v>
      </c>
      <c r="F8242" t="s">
        <v>48</v>
      </c>
      <c r="G8242" t="s">
        <v>258</v>
      </c>
      <c r="H8242" t="s">
        <v>1261</v>
      </c>
      <c r="I8242" t="s">
        <v>1041</v>
      </c>
      <c r="J8242">
        <v>0</v>
      </c>
      <c r="K8242">
        <v>0</v>
      </c>
      <c r="L8242">
        <v>0</v>
      </c>
      <c r="M8242">
        <v>0</v>
      </c>
      <c r="N8242">
        <v>0.23022860865480571</v>
      </c>
      <c r="O8242">
        <v>0.41438799455096292</v>
      </c>
      <c r="P8242">
        <v>0.62493120177681427</v>
      </c>
      <c r="Q8242">
        <v>0.86423029116178718</v>
      </c>
      <c r="R8242">
        <v>1.0223627263862041</v>
      </c>
      <c r="S8242">
        <v>1.0908511451292551</v>
      </c>
      <c r="T8242">
        <v>1.1063554767146631</v>
      </c>
      <c r="U8242">
        <v>1.0775859245631749</v>
      </c>
      <c r="V8242">
        <v>0.96127908643060733</v>
      </c>
      <c r="W8242">
        <v>0.84762323036455534</v>
      </c>
      <c r="X8242">
        <v>0.73633142139775276</v>
      </c>
      <c r="Y8242">
        <v>0.63490436507503267</v>
      </c>
      <c r="Z8242">
        <v>0.46987705723673112</v>
      </c>
      <c r="AA8242">
        <v>0.40458736126060502</v>
      </c>
      <c r="AB8242">
        <v>0.34768720776210432</v>
      </c>
      <c r="AC8242">
        <v>0.30301702389329938</v>
      </c>
      <c r="AD8242">
        <v>0.2156362591138363</v>
      </c>
      <c r="AE8242">
        <v>0.22755624714243131</v>
      </c>
      <c r="AF8242">
        <v>0.1919897792032548</v>
      </c>
      <c r="AG8242">
        <v>0.15692487108181941</v>
      </c>
      <c r="AH8242">
        <v>9.8497343954840083E-2</v>
      </c>
      <c r="AI8242">
        <v>8.9768278148922756E-2</v>
      </c>
      <c r="AJ8242">
        <v>6.3209437094893656E-2</v>
      </c>
      <c r="AK8242">
        <v>3.6512201250178247E-2</v>
      </c>
      <c r="AL8242">
        <v>1.0585534660005801E-2</v>
      </c>
      <c r="AM8242">
        <v>1.0584980059556369E-2</v>
      </c>
    </row>
    <row r="8243" spans="1:39" x14ac:dyDescent="0.25">
      <c r="A8243" s="2" t="str">
        <f t="shared" si="370"/>
        <v>CB7 Additional Action PathwayScotlandNaval shippingEnergy demand methanol</v>
      </c>
      <c r="B8243" t="str">
        <f t="shared" si="371"/>
        <v>CB7 Additional Action Pathway</v>
      </c>
      <c r="C8243" t="s">
        <v>107</v>
      </c>
      <c r="D8243" t="s">
        <v>1256</v>
      </c>
      <c r="E8243" t="s">
        <v>1241</v>
      </c>
      <c r="F8243" t="s">
        <v>48</v>
      </c>
      <c r="G8243" t="s">
        <v>260</v>
      </c>
      <c r="H8243" t="s">
        <v>1261</v>
      </c>
      <c r="I8243" t="s">
        <v>1041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3.690792304696881E-3</v>
      </c>
      <c r="Y8243">
        <v>7.2387084631340224E-3</v>
      </c>
      <c r="Z8243">
        <v>1.051257590773763E-2</v>
      </c>
      <c r="AA8243">
        <v>1.3298226438426789E-2</v>
      </c>
      <c r="AB8243">
        <v>1.5543123046510879E-2</v>
      </c>
      <c r="AC8243">
        <v>1.7310919914627639E-2</v>
      </c>
      <c r="AD8243">
        <v>1.848488161218069E-2</v>
      </c>
      <c r="AE8243">
        <v>1.9255752738097119E-2</v>
      </c>
      <c r="AF8243">
        <v>1.9877738237545951E-2</v>
      </c>
      <c r="AG8243">
        <v>2.041124011599902E-2</v>
      </c>
      <c r="AH8243">
        <v>2.0791794517765989E-2</v>
      </c>
      <c r="AI8243">
        <v>2.1123420629323431E-2</v>
      </c>
      <c r="AJ8243">
        <v>2.139358337862881E-2</v>
      </c>
      <c r="AK8243">
        <v>2.1578288607018121E-2</v>
      </c>
      <c r="AL8243">
        <v>2.1681726553705441E-2</v>
      </c>
      <c r="AM8243">
        <v>2.1747692472129741E-2</v>
      </c>
    </row>
    <row r="8244" spans="1:39" x14ac:dyDescent="0.25">
      <c r="A8244" s="2" t="str">
        <f t="shared" si="370"/>
        <v>CB7 Additional Action PathwayWalesDomestic shippingEnergy demand methanol</v>
      </c>
      <c r="B8244" t="str">
        <f t="shared" si="371"/>
        <v>CB7 Additional Action Pathway</v>
      </c>
      <c r="C8244" t="s">
        <v>107</v>
      </c>
      <c r="D8244" t="s">
        <v>1256</v>
      </c>
      <c r="E8244" t="s">
        <v>1242</v>
      </c>
      <c r="F8244" t="s">
        <v>48</v>
      </c>
      <c r="G8244" t="s">
        <v>256</v>
      </c>
      <c r="H8244" t="s">
        <v>1261</v>
      </c>
      <c r="I8244" t="s">
        <v>1041</v>
      </c>
      <c r="J8244">
        <v>0</v>
      </c>
      <c r="K8244">
        <v>0</v>
      </c>
      <c r="L8244">
        <v>0</v>
      </c>
      <c r="M8244">
        <v>0</v>
      </c>
      <c r="N8244">
        <v>4.0718222940061638E-2</v>
      </c>
      <c r="O8244">
        <v>0.16362088291580709</v>
      </c>
      <c r="P8244">
        <v>0.24394040985878651</v>
      </c>
      <c r="Q8244">
        <v>0.31489141327631193</v>
      </c>
      <c r="R8244">
        <v>0.35775890241648739</v>
      </c>
      <c r="S8244">
        <v>0.36467954444309658</v>
      </c>
      <c r="T8244">
        <v>0.36104018754308681</v>
      </c>
      <c r="U8244">
        <v>0.35239662645942949</v>
      </c>
      <c r="V8244">
        <v>0.31553600830186102</v>
      </c>
      <c r="W8244">
        <v>0.28474712564276022</v>
      </c>
      <c r="X8244">
        <v>0.25306434135099248</v>
      </c>
      <c r="Y8244">
        <v>0.22166547868789679</v>
      </c>
      <c r="Z8244">
        <v>0.16970440039958271</v>
      </c>
      <c r="AA8244">
        <v>0.1524965781596489</v>
      </c>
      <c r="AB8244">
        <v>0.130074038987957</v>
      </c>
      <c r="AC8244">
        <v>0.1160152900638706</v>
      </c>
      <c r="AD8244">
        <v>8.9848449230322883E-2</v>
      </c>
      <c r="AE8244">
        <v>8.2497081976514203E-2</v>
      </c>
      <c r="AF8244">
        <v>6.8741478486041813E-2</v>
      </c>
      <c r="AG8244">
        <v>5.9459931585701627E-2</v>
      </c>
      <c r="AH8244">
        <v>4.2182453815823827E-2</v>
      </c>
      <c r="AI8244">
        <v>3.8115460306898469E-2</v>
      </c>
      <c r="AJ8244">
        <v>3.1256739724965003E-2</v>
      </c>
      <c r="AK8244">
        <v>2.2693067622716449E-2</v>
      </c>
      <c r="AL8244">
        <v>1.398005168554132E-2</v>
      </c>
      <c r="AM8244">
        <v>1.353466007657219E-2</v>
      </c>
    </row>
    <row r="8245" spans="1:39" x14ac:dyDescent="0.25">
      <c r="A8245" s="2" t="str">
        <f t="shared" si="370"/>
        <v>CB7 Additional Action PathwayWalesInternational shippingEnergy demand methanol</v>
      </c>
      <c r="B8245" t="str">
        <f t="shared" si="371"/>
        <v>CB7 Additional Action Pathway</v>
      </c>
      <c r="C8245" t="s">
        <v>107</v>
      </c>
      <c r="D8245" t="s">
        <v>1256</v>
      </c>
      <c r="E8245" t="s">
        <v>1242</v>
      </c>
      <c r="F8245" t="s">
        <v>48</v>
      </c>
      <c r="G8245" t="s">
        <v>258</v>
      </c>
      <c r="H8245" t="s">
        <v>1261</v>
      </c>
      <c r="I8245" t="s">
        <v>1041</v>
      </c>
      <c r="J8245">
        <v>0</v>
      </c>
      <c r="K8245">
        <v>0</v>
      </c>
      <c r="L8245">
        <v>0</v>
      </c>
      <c r="M8245">
        <v>0</v>
      </c>
      <c r="N8245">
        <v>0.25592052902081541</v>
      </c>
      <c r="O8245">
        <v>0.46063082865763372</v>
      </c>
      <c r="P8245">
        <v>0.69466920160270829</v>
      </c>
      <c r="Q8245">
        <v>0.96067241426784011</v>
      </c>
      <c r="R8245">
        <v>1.1364513355515129</v>
      </c>
      <c r="S8245">
        <v>1.21258258813099</v>
      </c>
      <c r="T8245">
        <v>1.2298170958867181</v>
      </c>
      <c r="U8245">
        <v>1.197837060697694</v>
      </c>
      <c r="V8245">
        <v>1.068551183857541</v>
      </c>
      <c r="W8245">
        <v>0.94221212034719692</v>
      </c>
      <c r="X8245">
        <v>0.81850091524161406</v>
      </c>
      <c r="Y8245">
        <v>0.70575530094633032</v>
      </c>
      <c r="Z8245">
        <v>0.52231208695296139</v>
      </c>
      <c r="AA8245">
        <v>0.44973651247745788</v>
      </c>
      <c r="AB8245">
        <v>0.38648669539440639</v>
      </c>
      <c r="AC8245">
        <v>0.33683162796400612</v>
      </c>
      <c r="AD8245">
        <v>0.23969977419802599</v>
      </c>
      <c r="AE8245">
        <v>0.25294995044685908</v>
      </c>
      <c r="AF8245">
        <v>0.21341451067862721</v>
      </c>
      <c r="AG8245">
        <v>0.1744366013347933</v>
      </c>
      <c r="AH8245">
        <v>0.1094889662902965</v>
      </c>
      <c r="AI8245">
        <v>9.9785797114404259E-2</v>
      </c>
      <c r="AJ8245">
        <v>7.0263173091088718E-2</v>
      </c>
      <c r="AK8245">
        <v>4.0586710375644063E-2</v>
      </c>
      <c r="AL8245">
        <v>1.176680711396166E-2</v>
      </c>
      <c r="AM8245">
        <v>1.176619062393792E-2</v>
      </c>
    </row>
    <row r="8246" spans="1:39" x14ac:dyDescent="0.25">
      <c r="A8246" s="2" t="str">
        <f t="shared" si="370"/>
        <v>CB7 Additional Action PathwayWalesNaval shippingEnergy demand methanol</v>
      </c>
      <c r="B8246" t="str">
        <f t="shared" si="371"/>
        <v>CB7 Additional Action Pathway</v>
      </c>
      <c r="C8246" t="s">
        <v>107</v>
      </c>
      <c r="D8246" t="s">
        <v>1256</v>
      </c>
      <c r="E8246" t="s">
        <v>1242</v>
      </c>
      <c r="F8246" t="s">
        <v>48</v>
      </c>
      <c r="G8246" t="s">
        <v>260</v>
      </c>
      <c r="H8246" t="s">
        <v>1261</v>
      </c>
      <c r="I8246" t="s">
        <v>1041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1.7212074084863439E-3</v>
      </c>
      <c r="Y8246">
        <v>3.3757842777453022E-3</v>
      </c>
      <c r="Z8246">
        <v>4.9025580528187229E-3</v>
      </c>
      <c r="AA8246">
        <v>6.2016510212240207E-3</v>
      </c>
      <c r="AB8246">
        <v>7.2485624576120742E-3</v>
      </c>
      <c r="AC8246">
        <v>8.0729776007317094E-3</v>
      </c>
      <c r="AD8246">
        <v>8.6204566795560784E-3</v>
      </c>
      <c r="AE8246">
        <v>8.9799537694429978E-3</v>
      </c>
      <c r="AF8246">
        <v>9.2700177885588955E-3</v>
      </c>
      <c r="AG8246">
        <v>9.5188173171766987E-3</v>
      </c>
      <c r="AH8246">
        <v>9.6962895241117335E-3</v>
      </c>
      <c r="AI8246">
        <v>9.8509439378357995E-3</v>
      </c>
      <c r="AJ8246">
        <v>9.9769348057070946E-3</v>
      </c>
      <c r="AK8246">
        <v>1.0063072410113951E-2</v>
      </c>
      <c r="AL8246">
        <v>1.0111310876399431E-2</v>
      </c>
      <c r="AM8246">
        <v>1.014207419715173E-2</v>
      </c>
    </row>
    <row r="8247" spans="1:39" x14ac:dyDescent="0.25">
      <c r="A8247" s="2" t="str">
        <f t="shared" si="370"/>
        <v>CB7 Additional Action PathwayNorthern IrelandDomestic shippingEnergy demand methanol</v>
      </c>
      <c r="B8247" t="str">
        <f t="shared" si="371"/>
        <v>CB7 Additional Action Pathway</v>
      </c>
      <c r="C8247" t="s">
        <v>107</v>
      </c>
      <c r="D8247" t="s">
        <v>1256</v>
      </c>
      <c r="E8247" t="s">
        <v>1243</v>
      </c>
      <c r="F8247" t="s">
        <v>48</v>
      </c>
      <c r="G8247" t="s">
        <v>256</v>
      </c>
      <c r="H8247" t="s">
        <v>1261</v>
      </c>
      <c r="I8247" t="s">
        <v>1041</v>
      </c>
      <c r="J8247">
        <v>0</v>
      </c>
      <c r="K8247">
        <v>0</v>
      </c>
      <c r="L8247">
        <v>0</v>
      </c>
      <c r="M8247">
        <v>0</v>
      </c>
      <c r="N8247">
        <v>3.9774135357790598E-2</v>
      </c>
      <c r="O8247">
        <v>0.15982718975811641</v>
      </c>
      <c r="P8247">
        <v>0.23828443827817999</v>
      </c>
      <c r="Q8247">
        <v>0.30759038067782268</v>
      </c>
      <c r="R8247">
        <v>0.34946394962064697</v>
      </c>
      <c r="S8247">
        <v>0.35622413051396251</v>
      </c>
      <c r="T8247">
        <v>0.3526691552840911</v>
      </c>
      <c r="U8247">
        <v>0.34422600271771359</v>
      </c>
      <c r="V8247">
        <v>0.30822003020439681</v>
      </c>
      <c r="W8247">
        <v>0.27814501469596331</v>
      </c>
      <c r="X8247">
        <v>0.2471968234453914</v>
      </c>
      <c r="Y8247">
        <v>0.21652597085241329</v>
      </c>
      <c r="Z8247">
        <v>0.16576965557268211</v>
      </c>
      <c r="AA8247">
        <v>0.14896081172919159</v>
      </c>
      <c r="AB8247">
        <v>0.12705815872311499</v>
      </c>
      <c r="AC8247">
        <v>0.1133253741786881</v>
      </c>
      <c r="AD8247">
        <v>8.7765234416908228E-2</v>
      </c>
      <c r="AE8247">
        <v>8.0584315037193932E-2</v>
      </c>
      <c r="AF8247">
        <v>6.71476472345858E-2</v>
      </c>
      <c r="AG8247">
        <v>5.8081301110217018E-2</v>
      </c>
      <c r="AH8247">
        <v>4.1204416761115852E-2</v>
      </c>
      <c r="AI8247">
        <v>3.7231720050815653E-2</v>
      </c>
      <c r="AJ8247">
        <v>3.0532024899368241E-2</v>
      </c>
      <c r="AK8247">
        <v>2.216690901855092E-2</v>
      </c>
      <c r="AL8247">
        <v>1.3655911970130479E-2</v>
      </c>
      <c r="AM8247">
        <v>1.3220847154840299E-2</v>
      </c>
    </row>
    <row r="8248" spans="1:39" x14ac:dyDescent="0.25">
      <c r="A8248" s="2" t="str">
        <f t="shared" si="370"/>
        <v>CB7 Additional Action PathwayNorthern IrelandInternational shippingEnergy demand methanol</v>
      </c>
      <c r="B8248" t="str">
        <f t="shared" si="371"/>
        <v>CB7 Additional Action Pathway</v>
      </c>
      <c r="C8248" t="s">
        <v>107</v>
      </c>
      <c r="D8248" t="s">
        <v>1256</v>
      </c>
      <c r="E8248" t="s">
        <v>1243</v>
      </c>
      <c r="F8248" t="s">
        <v>48</v>
      </c>
      <c r="G8248" t="s">
        <v>258</v>
      </c>
      <c r="H8248" t="s">
        <v>1261</v>
      </c>
      <c r="I8248" t="s">
        <v>1041</v>
      </c>
      <c r="J8248">
        <v>0</v>
      </c>
      <c r="K8248">
        <v>0</v>
      </c>
      <c r="L8248">
        <v>0</v>
      </c>
      <c r="M8248">
        <v>0</v>
      </c>
      <c r="N8248">
        <v>4.8437585775426922E-2</v>
      </c>
      <c r="O8248">
        <v>8.7182710036111929E-2</v>
      </c>
      <c r="P8248">
        <v>0.13147870226323949</v>
      </c>
      <c r="Q8248">
        <v>0.18182461815871059</v>
      </c>
      <c r="R8248">
        <v>0.2150939561433059</v>
      </c>
      <c r="S8248">
        <v>0.22950317173503029</v>
      </c>
      <c r="T8248">
        <v>0.23276511383443671</v>
      </c>
      <c r="U8248">
        <v>0.2267123141489393</v>
      </c>
      <c r="V8248">
        <v>0.20224262516792421</v>
      </c>
      <c r="W8248">
        <v>0.1783306738720136</v>
      </c>
      <c r="X8248">
        <v>0.15491609227666331</v>
      </c>
      <c r="Y8248">
        <v>0.1335769469407031</v>
      </c>
      <c r="Z8248">
        <v>9.8857003031861373E-2</v>
      </c>
      <c r="AA8248">
        <v>8.5120763788732276E-2</v>
      </c>
      <c r="AB8248">
        <v>7.3149592691351545E-2</v>
      </c>
      <c r="AC8248">
        <v>6.375147368524009E-2</v>
      </c>
      <c r="AD8248">
        <v>4.5367514741746287E-2</v>
      </c>
      <c r="AE8248">
        <v>4.7875350088320529E-2</v>
      </c>
      <c r="AF8248">
        <v>4.0392553525379682E-2</v>
      </c>
      <c r="AG8248">
        <v>3.3015279672389139E-2</v>
      </c>
      <c r="AH8248">
        <v>2.0722765838443988E-2</v>
      </c>
      <c r="AI8248">
        <v>1.8886265691116871E-2</v>
      </c>
      <c r="AJ8248">
        <v>1.3298575485425261E-2</v>
      </c>
      <c r="AK8248">
        <v>7.6817685266771622E-3</v>
      </c>
      <c r="AL8248">
        <v>2.2270809265131828E-3</v>
      </c>
      <c r="AM8248">
        <v>2.226964244633387E-3</v>
      </c>
    </row>
    <row r="8249" spans="1:39" x14ac:dyDescent="0.25">
      <c r="A8249" s="2" t="str">
        <f t="shared" si="370"/>
        <v>CB7 Additional Action PathwayNorthern IrelandNaval shippingEnergy demand methanol</v>
      </c>
      <c r="B8249" t="str">
        <f t="shared" si="371"/>
        <v>CB7 Additional Action Pathway</v>
      </c>
      <c r="C8249" t="s">
        <v>107</v>
      </c>
      <c r="D8249" t="s">
        <v>1256</v>
      </c>
      <c r="E8249" t="s">
        <v>1243</v>
      </c>
      <c r="F8249" t="s">
        <v>48</v>
      </c>
      <c r="G8249" t="s">
        <v>260</v>
      </c>
      <c r="H8249" t="s">
        <v>1261</v>
      </c>
      <c r="I8249" t="s">
        <v>1041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1.098889552204497E-3</v>
      </c>
      <c r="Y8249">
        <v>2.1552394296122661E-3</v>
      </c>
      <c r="Z8249">
        <v>3.1299945589103929E-3</v>
      </c>
      <c r="AA8249">
        <v>3.9593889034178487E-3</v>
      </c>
      <c r="AB8249">
        <v>4.6277801930776751E-3</v>
      </c>
      <c r="AC8249">
        <v>5.1541207043877208E-3</v>
      </c>
      <c r="AD8249">
        <v>5.5036538500181564E-3</v>
      </c>
      <c r="AE8249">
        <v>5.7331715677417083E-3</v>
      </c>
      <c r="AF8249">
        <v>5.9183603593453999E-3</v>
      </c>
      <c r="AG8249">
        <v>6.0772042042205173E-3</v>
      </c>
      <c r="AH8249">
        <v>6.1905097553388976E-3</v>
      </c>
      <c r="AI8249">
        <v>6.2892474894468064E-3</v>
      </c>
      <c r="AJ8249">
        <v>6.36968523779388E-3</v>
      </c>
      <c r="AK8249">
        <v>6.4246790247529193E-3</v>
      </c>
      <c r="AL8249">
        <v>6.4554764442586263E-3</v>
      </c>
      <c r="AM8249">
        <v>6.4751170126172907E-3</v>
      </c>
    </row>
    <row r="8250" spans="1:39" x14ac:dyDescent="0.25">
      <c r="A8250" s="2" t="str">
        <f t="shared" si="370"/>
        <v>CB7 Additional Action PathwayUnited KingdomDomestic shippingEnergy demand synmethanol</v>
      </c>
      <c r="B8250" t="str">
        <f t="shared" si="371"/>
        <v>CB7 Additional Action Pathway</v>
      </c>
      <c r="C8250" t="s">
        <v>107</v>
      </c>
      <c r="D8250" t="s">
        <v>1256</v>
      </c>
      <c r="E8250" t="s">
        <v>95</v>
      </c>
      <c r="F8250" t="s">
        <v>48</v>
      </c>
      <c r="G8250" t="s">
        <v>256</v>
      </c>
      <c r="H8250" t="s">
        <v>1262</v>
      </c>
      <c r="I8250" t="s">
        <v>1041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.52030977480503549</v>
      </c>
      <c r="W8250">
        <v>1.1412060594538469</v>
      </c>
      <c r="X8250">
        <v>1.8947727305678581</v>
      </c>
      <c r="Y8250">
        <v>2.6502921355814708</v>
      </c>
      <c r="Z8250">
        <v>3.6989658246660091</v>
      </c>
      <c r="AA8250">
        <v>4.2721746972860943</v>
      </c>
      <c r="AB8250">
        <v>4.725243642986281</v>
      </c>
      <c r="AC8250">
        <v>5.0394371513415601</v>
      </c>
      <c r="AD8250">
        <v>5.6259164398539117</v>
      </c>
      <c r="AE8250">
        <v>5.872949330954838</v>
      </c>
      <c r="AF8250">
        <v>6.4885567482506801</v>
      </c>
      <c r="AG8250">
        <v>7.1676677425937187</v>
      </c>
      <c r="AH8250">
        <v>8.032024477516682</v>
      </c>
      <c r="AI8250">
        <v>8.6808155112626117</v>
      </c>
      <c r="AJ8250">
        <v>9.4033844637334436</v>
      </c>
      <c r="AK8250">
        <v>9.6945014569717305</v>
      </c>
      <c r="AL8250">
        <v>10.015513863145729</v>
      </c>
      <c r="AM8250">
        <v>10.001215289796249</v>
      </c>
    </row>
    <row r="8251" spans="1:39" x14ac:dyDescent="0.25">
      <c r="A8251" s="2" t="str">
        <f t="shared" si="370"/>
        <v>CB7 Additional Action PathwayUnited KingdomInternational shippingEnergy demand synmethanol</v>
      </c>
      <c r="B8251" t="str">
        <f t="shared" si="371"/>
        <v>CB7 Additional Action Pathway</v>
      </c>
      <c r="C8251" t="s">
        <v>107</v>
      </c>
      <c r="D8251" t="s">
        <v>1256</v>
      </c>
      <c r="E8251" t="s">
        <v>95</v>
      </c>
      <c r="F8251" t="s">
        <v>48</v>
      </c>
      <c r="G8251" t="s">
        <v>258</v>
      </c>
      <c r="H8251" t="s">
        <v>1262</v>
      </c>
      <c r="I8251" t="s">
        <v>1041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.45093343261159879</v>
      </c>
      <c r="W8251">
        <v>0.87532846176453583</v>
      </c>
      <c r="X8251">
        <v>1.263894865024481</v>
      </c>
      <c r="Y8251">
        <v>1.6234483410389851</v>
      </c>
      <c r="Z8251">
        <v>2.1375645990747949</v>
      </c>
      <c r="AA8251">
        <v>2.3709151214148618</v>
      </c>
      <c r="AB8251">
        <v>2.6291554262048802</v>
      </c>
      <c r="AC8251">
        <v>2.8824113631318209</v>
      </c>
      <c r="AD8251">
        <v>3.3015259502885268</v>
      </c>
      <c r="AE8251">
        <v>3.6954508470102878</v>
      </c>
      <c r="AF8251">
        <v>3.9475334088012368</v>
      </c>
      <c r="AG8251">
        <v>4.216246010224979</v>
      </c>
      <c r="AH8251">
        <v>4.8402391116968726</v>
      </c>
      <c r="AI8251">
        <v>5.4075950851608194</v>
      </c>
      <c r="AJ8251">
        <v>5.9052708971807446</v>
      </c>
      <c r="AK8251">
        <v>6.4459300452149639</v>
      </c>
      <c r="AL8251">
        <v>7.0479444469824797</v>
      </c>
      <c r="AM8251">
        <v>7.3851283238841656</v>
      </c>
    </row>
    <row r="8252" spans="1:39" x14ac:dyDescent="0.25">
      <c r="A8252" s="2" t="str">
        <f t="shared" si="370"/>
        <v>CB7 Additional Action PathwayUnited KingdomNaval shippingEnergy demand synmethanol</v>
      </c>
      <c r="B8252" t="str">
        <f t="shared" si="371"/>
        <v>CB7 Additional Action Pathway</v>
      </c>
      <c r="C8252" t="s">
        <v>107</v>
      </c>
      <c r="D8252" t="s">
        <v>1256</v>
      </c>
      <c r="E8252" t="s">
        <v>95</v>
      </c>
      <c r="F8252" t="s">
        <v>48</v>
      </c>
      <c r="G8252" t="s">
        <v>260</v>
      </c>
      <c r="H8252" t="s">
        <v>1262</v>
      </c>
      <c r="I8252" t="s">
        <v>1041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3.7901175836191291E-3</v>
      </c>
      <c r="Y8252">
        <v>8.8927811477046009E-3</v>
      </c>
      <c r="Z8252">
        <v>1.659633973808998E-2</v>
      </c>
      <c r="AA8252">
        <v>3.0111704306378551E-2</v>
      </c>
      <c r="AB8252">
        <v>4.9318755759713097E-2</v>
      </c>
      <c r="AC8252">
        <v>7.3390337704125924E-2</v>
      </c>
      <c r="AD8252">
        <v>0.10294885895514749</v>
      </c>
      <c r="AE8252">
        <v>0.1360285439603757</v>
      </c>
      <c r="AF8252">
        <v>0.17023297744213889</v>
      </c>
      <c r="AG8252">
        <v>0.20536870004333521</v>
      </c>
      <c r="AH8252">
        <v>0.24248642501119699</v>
      </c>
      <c r="AI8252">
        <v>0.28096269809068941</v>
      </c>
      <c r="AJ8252">
        <v>0.32123069525213671</v>
      </c>
      <c r="AK8252">
        <v>0.36263690101795759</v>
      </c>
      <c r="AL8252">
        <v>0.40511490344091011</v>
      </c>
      <c r="AM8252">
        <v>0.44785760695252369</v>
      </c>
    </row>
    <row r="8253" spans="1:39" x14ac:dyDescent="0.25">
      <c r="A8253" s="2" t="str">
        <f t="shared" si="370"/>
        <v>CB7 Additional Action PathwayScotlandDomestic shippingEnergy demand synmethanol</v>
      </c>
      <c r="B8253" t="str">
        <f t="shared" si="371"/>
        <v>CB7 Additional Action Pathway</v>
      </c>
      <c r="C8253" t="s">
        <v>107</v>
      </c>
      <c r="D8253" t="s">
        <v>1256</v>
      </c>
      <c r="E8253" t="s">
        <v>1241</v>
      </c>
      <c r="F8253" t="s">
        <v>48</v>
      </c>
      <c r="G8253" t="s">
        <v>256</v>
      </c>
      <c r="H8253" t="s">
        <v>1262</v>
      </c>
      <c r="I8253" t="s">
        <v>1041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.1849332551101498</v>
      </c>
      <c r="W8253">
        <v>0.40561788677775312</v>
      </c>
      <c r="X8253">
        <v>0.67345743963614979</v>
      </c>
      <c r="Y8253">
        <v>0.94199105102256964</v>
      </c>
      <c r="Z8253">
        <v>1.314720237099156</v>
      </c>
      <c r="AA8253">
        <v>1.5184553729831061</v>
      </c>
      <c r="AB8253">
        <v>1.679489278119821</v>
      </c>
      <c r="AC8253">
        <v>1.7911628061760489</v>
      </c>
      <c r="AD8253">
        <v>1.9996146345506249</v>
      </c>
      <c r="AE8253">
        <v>2.0874173222623522</v>
      </c>
      <c r="AF8253">
        <v>2.3062221363620519</v>
      </c>
      <c r="AG8253">
        <v>2.5475979721552742</v>
      </c>
      <c r="AH8253">
        <v>2.8548155419685282</v>
      </c>
      <c r="AI8253">
        <v>3.0854147802816509</v>
      </c>
      <c r="AJ8253">
        <v>3.3422368407013949</v>
      </c>
      <c r="AK8253">
        <v>3.445708302865659</v>
      </c>
      <c r="AL8253">
        <v>3.5598054659003981</v>
      </c>
      <c r="AM8253">
        <v>3.554723336290321</v>
      </c>
    </row>
    <row r="8254" spans="1:39" x14ac:dyDescent="0.25">
      <c r="A8254" s="2" t="str">
        <f t="shared" si="370"/>
        <v>CB7 Additional Action PathwayScotlandInternational shippingEnergy demand synmethanol</v>
      </c>
      <c r="B8254" t="str">
        <f t="shared" si="371"/>
        <v>CB7 Additional Action Pathway</v>
      </c>
      <c r="C8254" t="s">
        <v>107</v>
      </c>
      <c r="D8254" t="s">
        <v>1256</v>
      </c>
      <c r="E8254" t="s">
        <v>1241</v>
      </c>
      <c r="F8254" t="s">
        <v>48</v>
      </c>
      <c r="G8254" t="s">
        <v>258</v>
      </c>
      <c r="H8254" t="s">
        <v>1262</v>
      </c>
      <c r="I8254" t="s">
        <v>1041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4.2968827055151232E-2</v>
      </c>
      <c r="W8254">
        <v>8.3408846117666316E-2</v>
      </c>
      <c r="X8254">
        <v>0.1204348046597549</v>
      </c>
      <c r="Y8254">
        <v>0.15469616123841609</v>
      </c>
      <c r="Z8254">
        <v>0.20368559289319829</v>
      </c>
      <c r="AA8254">
        <v>0.22592124346270459</v>
      </c>
      <c r="AB8254">
        <v>0.2505286071947021</v>
      </c>
      <c r="AC8254">
        <v>0.27466101736327142</v>
      </c>
      <c r="AD8254">
        <v>0.31459787036511833</v>
      </c>
      <c r="AE8254">
        <v>0.352134432384761</v>
      </c>
      <c r="AF8254">
        <v>0.37615503324924471</v>
      </c>
      <c r="AG8254">
        <v>0.40176028773491429</v>
      </c>
      <c r="AH8254">
        <v>0.46121973279195749</v>
      </c>
      <c r="AI8254">
        <v>0.51528230376011463</v>
      </c>
      <c r="AJ8254">
        <v>0.56270514790889892</v>
      </c>
      <c r="AK8254">
        <v>0.61422381507252366</v>
      </c>
      <c r="AL8254">
        <v>0.67158894004106728</v>
      </c>
      <c r="AM8254">
        <v>0.70371872826382964</v>
      </c>
    </row>
    <row r="8255" spans="1:39" x14ac:dyDescent="0.25">
      <c r="A8255" s="2" t="str">
        <f t="shared" si="370"/>
        <v>CB7 Additional Action PathwayScotlandNaval shippingEnergy demand synmethanol</v>
      </c>
      <c r="B8255" t="str">
        <f t="shared" si="371"/>
        <v>CB7 Additional Action Pathway</v>
      </c>
      <c r="C8255" t="s">
        <v>107</v>
      </c>
      <c r="D8255" t="s">
        <v>1256</v>
      </c>
      <c r="E8255" t="s">
        <v>1241</v>
      </c>
      <c r="F8255" t="s">
        <v>48</v>
      </c>
      <c r="G8255" t="s">
        <v>260</v>
      </c>
      <c r="H8255" t="s">
        <v>1262</v>
      </c>
      <c r="I8255" t="s">
        <v>1041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2.8674201220865622E-4</v>
      </c>
      <c r="Y8255">
        <v>6.7278492135569177E-4</v>
      </c>
      <c r="Z8255">
        <v>1.255599001035273E-3</v>
      </c>
      <c r="AA8255">
        <v>2.2781062838684498E-3</v>
      </c>
      <c r="AB8255">
        <v>3.7312191387644561E-3</v>
      </c>
      <c r="AC8255">
        <v>5.552358903297974E-3</v>
      </c>
      <c r="AD8255">
        <v>7.7886140258466886E-3</v>
      </c>
      <c r="AE8255">
        <v>1.029126341134946E-2</v>
      </c>
      <c r="AF8255">
        <v>1.287900584061007E-2</v>
      </c>
      <c r="AG8255">
        <v>1.5537205111950831E-2</v>
      </c>
      <c r="AH8255">
        <v>1.8345353120839021E-2</v>
      </c>
      <c r="AI8255">
        <v>2.1256282325987419E-2</v>
      </c>
      <c r="AJ8255">
        <v>2.4302764731596649E-2</v>
      </c>
      <c r="AK8255">
        <v>2.7435358509302059E-2</v>
      </c>
      <c r="AL8255">
        <v>3.0649039251557781E-2</v>
      </c>
      <c r="AM8255">
        <v>3.3882746001218801E-2</v>
      </c>
    </row>
    <row r="8256" spans="1:39" x14ac:dyDescent="0.25">
      <c r="A8256" s="2" t="str">
        <f t="shared" si="370"/>
        <v>CB7 Additional Action PathwayWalesDomestic shippingEnergy demand synmethanol</v>
      </c>
      <c r="B8256" t="str">
        <f t="shared" si="371"/>
        <v>CB7 Additional Action Pathway</v>
      </c>
      <c r="C8256" t="s">
        <v>107</v>
      </c>
      <c r="D8256" t="s">
        <v>1256</v>
      </c>
      <c r="E8256" t="s">
        <v>1242</v>
      </c>
      <c r="F8256" t="s">
        <v>48</v>
      </c>
      <c r="G8256" t="s">
        <v>256</v>
      </c>
      <c r="H8256" t="s">
        <v>1262</v>
      </c>
      <c r="I8256" t="s">
        <v>1041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3.2128459412901177E-2</v>
      </c>
      <c r="W8256">
        <v>7.0468006442236428E-2</v>
      </c>
      <c r="X8256">
        <v>0.1169997792056322</v>
      </c>
      <c r="Y8256">
        <v>0.16365213077587651</v>
      </c>
      <c r="Z8256">
        <v>0.22840638235562949</v>
      </c>
      <c r="AA8256">
        <v>0.26380129302397132</v>
      </c>
      <c r="AB8256">
        <v>0.29177771771948813</v>
      </c>
      <c r="AC8256">
        <v>0.31117876276956841</v>
      </c>
      <c r="AD8256">
        <v>0.34739310455189748</v>
      </c>
      <c r="AE8256">
        <v>0.36264706786319928</v>
      </c>
      <c r="AF8256">
        <v>0.40066003413561191</v>
      </c>
      <c r="AG8256">
        <v>0.44259426461740697</v>
      </c>
      <c r="AH8256">
        <v>0.49596718133158191</v>
      </c>
      <c r="AI8256">
        <v>0.53602919324164255</v>
      </c>
      <c r="AJ8256">
        <v>0.58064689674563785</v>
      </c>
      <c r="AK8256">
        <v>0.5986229966664337</v>
      </c>
      <c r="AL8256">
        <v>0.61844509988689234</v>
      </c>
      <c r="AM8256">
        <v>0.61756218137225727</v>
      </c>
    </row>
    <row r="8257" spans="1:39" x14ac:dyDescent="0.25">
      <c r="A8257" s="2" t="str">
        <f t="shared" si="370"/>
        <v>CB7 Additional Action PathwayWalesInternational shippingEnergy demand synmethanol</v>
      </c>
      <c r="B8257" t="str">
        <f t="shared" si="371"/>
        <v>CB7 Additional Action Pathway</v>
      </c>
      <c r="C8257" t="s">
        <v>107</v>
      </c>
      <c r="D8257" t="s">
        <v>1256</v>
      </c>
      <c r="E8257" t="s">
        <v>1242</v>
      </c>
      <c r="F8257" t="s">
        <v>48</v>
      </c>
      <c r="G8257" t="s">
        <v>258</v>
      </c>
      <c r="H8257" t="s">
        <v>1262</v>
      </c>
      <c r="I8257" t="s">
        <v>1041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4.7763850963656908E-2</v>
      </c>
      <c r="W8257">
        <v>9.2716696453020858E-2</v>
      </c>
      <c r="X8257">
        <v>0.13387449588098649</v>
      </c>
      <c r="Y8257">
        <v>0.17195918288758</v>
      </c>
      <c r="Z8257">
        <v>0.22641549628310129</v>
      </c>
      <c r="AA8257">
        <v>0.25113249166486212</v>
      </c>
      <c r="AB8257">
        <v>0.27848586699426198</v>
      </c>
      <c r="AC8257">
        <v>0.30531128722753792</v>
      </c>
      <c r="AD8257">
        <v>0.34970481680397542</v>
      </c>
      <c r="AE8257">
        <v>0.39143019952603753</v>
      </c>
      <c r="AF8257">
        <v>0.41813133331021279</v>
      </c>
      <c r="AG8257">
        <v>0.44659395709955402</v>
      </c>
      <c r="AH8257">
        <v>0.51268866497792254</v>
      </c>
      <c r="AI8257">
        <v>0.57278424494618263</v>
      </c>
      <c r="AJ8257">
        <v>0.62549915050522831</v>
      </c>
      <c r="AK8257">
        <v>0.6827669445991007</v>
      </c>
      <c r="AL8257">
        <v>0.74653362075230967</v>
      </c>
      <c r="AM8257">
        <v>0.78224887111732744</v>
      </c>
    </row>
    <row r="8258" spans="1:39" x14ac:dyDescent="0.25">
      <c r="A8258" s="2" t="str">
        <f t="shared" si="370"/>
        <v>CB7 Additional Action PathwayWalesNaval shippingEnergy demand synmethanol</v>
      </c>
      <c r="B8258" t="str">
        <f t="shared" si="371"/>
        <v>CB7 Additional Action Pathway</v>
      </c>
      <c r="C8258" t="s">
        <v>107</v>
      </c>
      <c r="D8258" t="s">
        <v>1256</v>
      </c>
      <c r="E8258" t="s">
        <v>1242</v>
      </c>
      <c r="F8258" t="s">
        <v>48</v>
      </c>
      <c r="G8258" t="s">
        <v>260</v>
      </c>
      <c r="H8258" t="s">
        <v>1262</v>
      </c>
      <c r="I8258" t="s">
        <v>1041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1.3372263595264931E-4</v>
      </c>
      <c r="Y8258">
        <v>3.1375441784726061E-4</v>
      </c>
      <c r="Z8258">
        <v>5.8555077724631191E-4</v>
      </c>
      <c r="AA8258">
        <v>1.06239882643185E-3</v>
      </c>
      <c r="AB8258">
        <v>1.7400605328440079E-3</v>
      </c>
      <c r="AC8258">
        <v>2.589352228455041E-3</v>
      </c>
      <c r="AD8258">
        <v>3.632233693038701E-3</v>
      </c>
      <c r="AE8258">
        <v>4.799348585331438E-3</v>
      </c>
      <c r="AF8258">
        <v>6.0061467665321576E-3</v>
      </c>
      <c r="AG8258">
        <v>7.2458026185404679E-3</v>
      </c>
      <c r="AH8258">
        <v>8.5553873250203104E-3</v>
      </c>
      <c r="AI8258">
        <v>9.9129042210820556E-3</v>
      </c>
      <c r="AJ8258">
        <v>1.133363658786544E-2</v>
      </c>
      <c r="AK8258">
        <v>1.279452714274797E-2</v>
      </c>
      <c r="AL8258">
        <v>1.4293232744534661E-2</v>
      </c>
      <c r="AM8258">
        <v>1.5801277509694091E-2</v>
      </c>
    </row>
    <row r="8259" spans="1:39" x14ac:dyDescent="0.25">
      <c r="A8259" s="2" t="str">
        <f t="shared" si="370"/>
        <v>CB7 Additional Action PathwayNorthern IrelandDomestic shippingEnergy demand synmethanol</v>
      </c>
      <c r="B8259" t="str">
        <f t="shared" si="371"/>
        <v>CB7 Additional Action Pathway</v>
      </c>
      <c r="C8259" t="s">
        <v>107</v>
      </c>
      <c r="D8259" t="s">
        <v>1256</v>
      </c>
      <c r="E8259" t="s">
        <v>1243</v>
      </c>
      <c r="F8259" t="s">
        <v>48</v>
      </c>
      <c r="G8259" t="s">
        <v>256</v>
      </c>
      <c r="H8259" t="s">
        <v>1262</v>
      </c>
      <c r="I8259" t="s">
        <v>1041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3.1383533004549123E-2</v>
      </c>
      <c r="W8259">
        <v>6.8834144131313835E-2</v>
      </c>
      <c r="X8259">
        <v>0.114287037079359</v>
      </c>
      <c r="Y8259">
        <v>0.15985771310924279</v>
      </c>
      <c r="Z8259">
        <v>0.22311058077777529</v>
      </c>
      <c r="AA8259">
        <v>0.25768482951087579</v>
      </c>
      <c r="AB8259">
        <v>0.28501259635140092</v>
      </c>
      <c r="AC8259">
        <v>0.30396381121754062</v>
      </c>
      <c r="AD8259">
        <v>0.33933849183815479</v>
      </c>
      <c r="AE8259">
        <v>0.35423877867973902</v>
      </c>
      <c r="AF8259">
        <v>0.39137038110982719</v>
      </c>
      <c r="AG8259">
        <v>0.43233232981183473</v>
      </c>
      <c r="AH8259">
        <v>0.48446774880972632</v>
      </c>
      <c r="AI8259">
        <v>0.5236008879637053</v>
      </c>
      <c r="AJ8259">
        <v>0.56718409102082257</v>
      </c>
      <c r="AK8259">
        <v>0.58474339935575115</v>
      </c>
      <c r="AL8259">
        <v>0.60410590979062884</v>
      </c>
      <c r="AM8259">
        <v>0.60324346251333261</v>
      </c>
    </row>
    <row r="8260" spans="1:39" x14ac:dyDescent="0.25">
      <c r="A8260" s="2" t="str">
        <f t="shared" si="370"/>
        <v>CB7 Additional Action PathwayNorthern IrelandInternational shippingEnergy demand synmethanol</v>
      </c>
      <c r="B8260" t="str">
        <f t="shared" si="371"/>
        <v>CB7 Additional Action Pathway</v>
      </c>
      <c r="C8260" t="s">
        <v>107</v>
      </c>
      <c r="D8260" t="s">
        <v>1256</v>
      </c>
      <c r="E8260" t="s">
        <v>1243</v>
      </c>
      <c r="F8260" t="s">
        <v>48</v>
      </c>
      <c r="G8260" t="s">
        <v>258</v>
      </c>
      <c r="H8260" t="s">
        <v>1262</v>
      </c>
      <c r="I8260" t="s">
        <v>1041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9.0401721068209609E-3</v>
      </c>
      <c r="W8260">
        <v>1.75483106198649E-2</v>
      </c>
      <c r="X8260">
        <v>2.533816807189352E-2</v>
      </c>
      <c r="Y8260">
        <v>3.2546383452935181E-2</v>
      </c>
      <c r="Z8260">
        <v>4.2853225038490643E-2</v>
      </c>
      <c r="AA8260">
        <v>4.7531363164008078E-2</v>
      </c>
      <c r="AB8260">
        <v>5.2708483846098782E-2</v>
      </c>
      <c r="AC8260">
        <v>5.7785679483676911E-2</v>
      </c>
      <c r="AD8260">
        <v>6.6187957350794593E-2</v>
      </c>
      <c r="AE8260">
        <v>7.4085240200065405E-2</v>
      </c>
      <c r="AF8260">
        <v>7.9138912380724846E-2</v>
      </c>
      <c r="AG8260">
        <v>8.4525978383068814E-2</v>
      </c>
      <c r="AH8260">
        <v>9.7035596483693601E-2</v>
      </c>
      <c r="AI8260">
        <v>0.1084097711955623</v>
      </c>
      <c r="AJ8260">
        <v>0.1183870198728348</v>
      </c>
      <c r="AK8260">
        <v>0.12922598499690979</v>
      </c>
      <c r="AL8260">
        <v>0.1412949810153328</v>
      </c>
      <c r="AM8260">
        <v>0.14805473768536409</v>
      </c>
    </row>
    <row r="8261" spans="1:39" x14ac:dyDescent="0.25">
      <c r="A8261" s="2" t="str">
        <f t="shared" si="370"/>
        <v>CB7 Additional Action PathwayNorthern IrelandNaval shippingEnergy demand synmethanol</v>
      </c>
      <c r="B8261" t="str">
        <f t="shared" si="371"/>
        <v>CB7 Additional Action Pathway</v>
      </c>
      <c r="C8261" t="s">
        <v>107</v>
      </c>
      <c r="D8261" t="s">
        <v>1256</v>
      </c>
      <c r="E8261" t="s">
        <v>1243</v>
      </c>
      <c r="F8261" t="s">
        <v>48</v>
      </c>
      <c r="G8261" t="s">
        <v>260</v>
      </c>
      <c r="H8261" t="s">
        <v>1262</v>
      </c>
      <c r="I8261" t="s">
        <v>1041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8.5374026870380879E-5</v>
      </c>
      <c r="Y8261">
        <v>2.0031371584297599E-4</v>
      </c>
      <c r="Z8261">
        <v>3.7383968267197922E-4</v>
      </c>
      <c r="AA8261">
        <v>6.7827907600453573E-4</v>
      </c>
      <c r="AB8261">
        <v>1.1109261616688191E-3</v>
      </c>
      <c r="AC8261">
        <v>1.653148886530168E-3</v>
      </c>
      <c r="AD8261">
        <v>2.318967276555881E-3</v>
      </c>
      <c r="AE8261">
        <v>3.0641013928972942E-3</v>
      </c>
      <c r="AF8261">
        <v>3.8345709518838459E-3</v>
      </c>
      <c r="AG8261">
        <v>4.6260181983833687E-3</v>
      </c>
      <c r="AH8261">
        <v>5.4621108996941586E-3</v>
      </c>
      <c r="AI8261">
        <v>6.3288054808749404E-3</v>
      </c>
      <c r="AJ8261">
        <v>7.2358594167570766E-3</v>
      </c>
      <c r="AK8261">
        <v>8.1685519904466184E-3</v>
      </c>
      <c r="AL8261">
        <v>9.1253872443002298E-3</v>
      </c>
      <c r="AM8261">
        <v>1.008818500389605E-2</v>
      </c>
    </row>
    <row r="8262" spans="1:39" x14ac:dyDescent="0.25">
      <c r="A8262" s="2" t="str">
        <f t="shared" ref="A8262:A8266" si="372">CONCATENATE(B8262,E8262,G8262,H8262)</f>
        <v>CB7 Additional Action PathwayUnited KingdomDomestic shippingAdditional demand electricity</v>
      </c>
      <c r="B8262" t="str">
        <f t="shared" ref="B8262:B8266" si="373">CONCATENATE("CB7 ", D8262)</f>
        <v>CB7 Additional Action Pathway</v>
      </c>
      <c r="C8262" t="s">
        <v>107</v>
      </c>
      <c r="D8262" t="s">
        <v>1256</v>
      </c>
      <c r="E8262" t="s">
        <v>95</v>
      </c>
      <c r="F8262" t="s">
        <v>48</v>
      </c>
      <c r="G8262" t="s">
        <v>256</v>
      </c>
      <c r="H8262" t="s">
        <v>38</v>
      </c>
      <c r="I8262" t="s">
        <v>1041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9.0210500551711204E-2</v>
      </c>
      <c r="R8262">
        <v>0.24019656867014619</v>
      </c>
      <c r="S8262">
        <v>0.52991224880948351</v>
      </c>
      <c r="T8262">
        <v>0.88281602000465931</v>
      </c>
      <c r="U8262">
        <v>1.2943216090820311</v>
      </c>
      <c r="V8262">
        <v>1.6161564580655481</v>
      </c>
      <c r="W8262">
        <v>1.854177413832425</v>
      </c>
      <c r="X8262">
        <v>2.021944188090901</v>
      </c>
      <c r="Y8262">
        <v>2.1118843492261758</v>
      </c>
      <c r="Z8262">
        <v>2.094482896989899</v>
      </c>
      <c r="AA8262">
        <v>2.0890528375271238</v>
      </c>
      <c r="AB8262">
        <v>2.1619458952303452</v>
      </c>
      <c r="AC8262">
        <v>2.247743942964096</v>
      </c>
      <c r="AD8262">
        <v>2.3428793570468529</v>
      </c>
      <c r="AE8262">
        <v>2.559221132547679</v>
      </c>
      <c r="AF8262">
        <v>2.7413543881831108</v>
      </c>
      <c r="AG8262">
        <v>2.8706046579043769</v>
      </c>
      <c r="AH8262">
        <v>3.004720144759681</v>
      </c>
      <c r="AI8262">
        <v>3.1409615696774038</v>
      </c>
      <c r="AJ8262">
        <v>3.1916418385528318</v>
      </c>
      <c r="AK8262">
        <v>3.2590902863799038</v>
      </c>
      <c r="AL8262">
        <v>3.319239910138728</v>
      </c>
      <c r="AM8262">
        <v>3.3738259803245541</v>
      </c>
    </row>
    <row r="8263" spans="1:39" x14ac:dyDescent="0.25">
      <c r="A8263" s="2" t="str">
        <f t="shared" si="372"/>
        <v>CB7 Additional Action PathwayUnited KingdomInternational shippingAdditional demand electricity</v>
      </c>
      <c r="B8263" t="str">
        <f t="shared" si="373"/>
        <v>CB7 Additional Action Pathway</v>
      </c>
      <c r="C8263" t="s">
        <v>107</v>
      </c>
      <c r="D8263" t="s">
        <v>1256</v>
      </c>
      <c r="E8263" t="s">
        <v>95</v>
      </c>
      <c r="F8263" t="s">
        <v>48</v>
      </c>
      <c r="G8263" t="s">
        <v>258</v>
      </c>
      <c r="H8263" t="s">
        <v>38</v>
      </c>
      <c r="I8263" t="s">
        <v>1041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1.38706166016351E-2</v>
      </c>
      <c r="R8263">
        <v>3.7571073953984513E-2</v>
      </c>
      <c r="S8263">
        <v>7.4488644665504908E-2</v>
      </c>
      <c r="T8263">
        <v>0.1166801380066441</v>
      </c>
      <c r="U8263">
        <v>0.16772759124662009</v>
      </c>
      <c r="V8263">
        <v>0.2056846334667444</v>
      </c>
      <c r="W8263">
        <v>0.22904705263194061</v>
      </c>
      <c r="X8263">
        <v>0.23531661832889</v>
      </c>
      <c r="Y8263">
        <v>0.23468029388337361</v>
      </c>
      <c r="Z8263">
        <v>0.2239185368814034</v>
      </c>
      <c r="AA8263">
        <v>0.21469548573329941</v>
      </c>
      <c r="AB8263">
        <v>0.21762345129012439</v>
      </c>
      <c r="AC8263">
        <v>0.2238414950591994</v>
      </c>
      <c r="AD8263">
        <v>0.22543485910878419</v>
      </c>
      <c r="AE8263">
        <v>0.23749472301698379</v>
      </c>
      <c r="AF8263">
        <v>0.24333013271317819</v>
      </c>
      <c r="AG8263">
        <v>0.2421706639247862</v>
      </c>
      <c r="AH8263">
        <v>0.23992989677539819</v>
      </c>
      <c r="AI8263">
        <v>0.24321094231769561</v>
      </c>
      <c r="AJ8263">
        <v>0.23442062081945719</v>
      </c>
      <c r="AK8263">
        <v>0.22812796662495519</v>
      </c>
      <c r="AL8263">
        <v>0.22022030051803301</v>
      </c>
      <c r="AM8263">
        <v>0.21073681587673901</v>
      </c>
    </row>
    <row r="8264" spans="1:39" x14ac:dyDescent="0.25">
      <c r="A8264" s="2" t="str">
        <f t="shared" si="372"/>
        <v>CB7 Additional Action PathwayUnited KingdomNaval shippingAdditional demand electricity</v>
      </c>
      <c r="B8264" t="str">
        <f t="shared" si="373"/>
        <v>CB7 Additional Action Pathway</v>
      </c>
      <c r="C8264" t="s">
        <v>107</v>
      </c>
      <c r="D8264" t="s">
        <v>1256</v>
      </c>
      <c r="E8264" t="s">
        <v>95</v>
      </c>
      <c r="F8264" t="s">
        <v>48</v>
      </c>
      <c r="G8264" t="s">
        <v>260</v>
      </c>
      <c r="H8264" t="s">
        <v>38</v>
      </c>
      <c r="I8264" t="s">
        <v>1041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1.125146005810318E-2</v>
      </c>
      <c r="Y8264">
        <v>2.2123139936178159E-2</v>
      </c>
      <c r="Z8264">
        <v>3.1849212036773183E-2</v>
      </c>
      <c r="AA8264">
        <v>4.0432721790206599E-2</v>
      </c>
      <c r="AB8264">
        <v>4.8640049133607408E-2</v>
      </c>
      <c r="AC8264">
        <v>5.6592717062302407E-2</v>
      </c>
      <c r="AD8264">
        <v>6.4126660681337808E-2</v>
      </c>
      <c r="AE8264">
        <v>7.1978036307086241E-2</v>
      </c>
      <c r="AF8264">
        <v>7.9820545853744193E-2</v>
      </c>
      <c r="AG8264">
        <v>8.7344182059610087E-2</v>
      </c>
      <c r="AH8264">
        <v>9.4581667118675813E-2</v>
      </c>
      <c r="AI8264">
        <v>0.10169702508521571</v>
      </c>
      <c r="AJ8264">
        <v>0.1083769538984985</v>
      </c>
      <c r="AK8264">
        <v>0.1148739299033773</v>
      </c>
      <c r="AL8264">
        <v>0.12114478672065571</v>
      </c>
      <c r="AM8264">
        <v>0.1272518393440506</v>
      </c>
    </row>
    <row r="8265" spans="1:39" x14ac:dyDescent="0.25">
      <c r="A8265" s="2" t="str">
        <f t="shared" si="372"/>
        <v>CB7 Additional Action PathwayScotlandDomestic shippingAdditional demand electricity</v>
      </c>
      <c r="B8265" t="str">
        <f t="shared" si="373"/>
        <v>CB7 Additional Action Pathway</v>
      </c>
      <c r="C8265" t="s">
        <v>107</v>
      </c>
      <c r="D8265" t="s">
        <v>1256</v>
      </c>
      <c r="E8265" t="s">
        <v>1241</v>
      </c>
      <c r="F8265" t="s">
        <v>48</v>
      </c>
      <c r="G8265" t="s">
        <v>256</v>
      </c>
      <c r="H8265" t="s">
        <v>38</v>
      </c>
      <c r="I8265" t="s">
        <v>1041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3.2063440511751203E-2</v>
      </c>
      <c r="R8265">
        <v>8.5372859518357949E-2</v>
      </c>
      <c r="S8265">
        <v>0.18834625417482931</v>
      </c>
      <c r="T8265">
        <v>0.31377853761064628</v>
      </c>
      <c r="U8265">
        <v>0.4600396147019114</v>
      </c>
      <c r="V8265">
        <v>0.57442909787605934</v>
      </c>
      <c r="W8265">
        <v>0.65902868117408875</v>
      </c>
      <c r="X8265">
        <v>0.71865788124932339</v>
      </c>
      <c r="Y8265">
        <v>0.75062523525513691</v>
      </c>
      <c r="Z8265">
        <v>0.74444025207486841</v>
      </c>
      <c r="AA8265">
        <v>0.74251025071698684</v>
      </c>
      <c r="AB8265">
        <v>0.76841856743281245</v>
      </c>
      <c r="AC8265">
        <v>0.79891369363997222</v>
      </c>
      <c r="AD8265">
        <v>0.83272759192617851</v>
      </c>
      <c r="AE8265">
        <v>0.90962176285477325</v>
      </c>
      <c r="AF8265">
        <v>0.974357229031803</v>
      </c>
      <c r="AG8265">
        <v>1.0202965410740861</v>
      </c>
      <c r="AH8265">
        <v>1.0679650930518521</v>
      </c>
      <c r="AI8265">
        <v>1.1163892653640499</v>
      </c>
      <c r="AJ8265">
        <v>1.1344025096789441</v>
      </c>
      <c r="AK8265">
        <v>1.158375653395995</v>
      </c>
      <c r="AL8265">
        <v>1.17975458236103</v>
      </c>
      <c r="AM8265">
        <v>1.1991560622715669</v>
      </c>
    </row>
    <row r="8266" spans="1:39" x14ac:dyDescent="0.25">
      <c r="A8266" s="2" t="str">
        <f t="shared" si="372"/>
        <v>CB7 Additional Action PathwayScotlandInternational shippingAdditional demand electricity</v>
      </c>
      <c r="B8266" t="str">
        <f t="shared" si="373"/>
        <v>CB7 Additional Action Pathway</v>
      </c>
      <c r="C8266" t="s">
        <v>107</v>
      </c>
      <c r="D8266" t="s">
        <v>1256</v>
      </c>
      <c r="E8266" t="s">
        <v>1241</v>
      </c>
      <c r="F8266" t="s">
        <v>48</v>
      </c>
      <c r="G8266" t="s">
        <v>258</v>
      </c>
      <c r="H8266" t="s">
        <v>38</v>
      </c>
      <c r="I8266" t="s">
        <v>1041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1.3217119929480211E-3</v>
      </c>
      <c r="R8266">
        <v>3.5800960014325898E-3</v>
      </c>
      <c r="S8266">
        <v>7.097920577030124E-3</v>
      </c>
      <c r="T8266">
        <v>1.1118289991811329E-2</v>
      </c>
      <c r="U8266">
        <v>1.598253165420261E-2</v>
      </c>
      <c r="V8266">
        <v>1.9599406041261851E-2</v>
      </c>
      <c r="W8266">
        <v>2.1825578855473909E-2</v>
      </c>
      <c r="X8266">
        <v>2.2422997154185779E-2</v>
      </c>
      <c r="Y8266">
        <v>2.236236267230227E-2</v>
      </c>
      <c r="Z8266">
        <v>2.13368896379586E-2</v>
      </c>
      <c r="AA8266">
        <v>2.0458037769716129E-2</v>
      </c>
      <c r="AB8266">
        <v>2.0737039583589221E-2</v>
      </c>
      <c r="AC8266">
        <v>2.1329548428602879E-2</v>
      </c>
      <c r="AD8266">
        <v>2.148137789905484E-2</v>
      </c>
      <c r="AE8266">
        <v>2.2630545756445509E-2</v>
      </c>
      <c r="AF8266">
        <v>2.3186593926525851E-2</v>
      </c>
      <c r="AG8266">
        <v>2.307610973919088E-2</v>
      </c>
      <c r="AH8266">
        <v>2.286259011711431E-2</v>
      </c>
      <c r="AI8266">
        <v>2.317523643754912E-2</v>
      </c>
      <c r="AJ8266">
        <v>2.233761878292222E-2</v>
      </c>
      <c r="AK8266">
        <v>2.173800041301013E-2</v>
      </c>
      <c r="AL8266">
        <v>2.0984489777548149E-2</v>
      </c>
      <c r="AM8266">
        <v>2.008082155966524E-2</v>
      </c>
    </row>
    <row r="8267" spans="1:39" x14ac:dyDescent="0.25">
      <c r="A8267" s="2" t="str">
        <f t="shared" ref="A8267:A8330" si="374">CONCATENATE(B8267,E8267,G8267,H8267)</f>
        <v>CB7 Additional Action PathwayScotlandNaval shippingAdditional demand electricity</v>
      </c>
      <c r="B8267" t="str">
        <f t="shared" ref="B8267:B8330" si="375">CONCATENATE("CB7 ", D8267)</f>
        <v>CB7 Additional Action Pathway</v>
      </c>
      <c r="C8267" t="s">
        <v>107</v>
      </c>
      <c r="D8267" t="s">
        <v>1256</v>
      </c>
      <c r="E8267" t="s">
        <v>1241</v>
      </c>
      <c r="F8267" t="s">
        <v>48</v>
      </c>
      <c r="G8267" t="s">
        <v>260</v>
      </c>
      <c r="H8267" t="s">
        <v>38</v>
      </c>
      <c r="I8267" t="s">
        <v>1041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8.5123118905063467E-4</v>
      </c>
      <c r="Y8267">
        <v>1.673730041804129E-3</v>
      </c>
      <c r="Z8267">
        <v>2.4095577367190799E-3</v>
      </c>
      <c r="AA8267">
        <v>3.0589446763617041E-3</v>
      </c>
      <c r="AB8267">
        <v>3.6798714696288028E-3</v>
      </c>
      <c r="AC8267">
        <v>4.2815319600993289E-3</v>
      </c>
      <c r="AD8267">
        <v>4.8515137892978684E-3</v>
      </c>
      <c r="AE8267">
        <v>5.4455109927786498E-3</v>
      </c>
      <c r="AF8267">
        <v>6.0388374314869096E-3</v>
      </c>
      <c r="AG8267">
        <v>6.6080394515297481E-3</v>
      </c>
      <c r="AH8267">
        <v>7.1555926562471934E-3</v>
      </c>
      <c r="AI8267">
        <v>7.6939063143058699E-3</v>
      </c>
      <c r="AJ8267">
        <v>8.1992775032129692E-3</v>
      </c>
      <c r="AK8267">
        <v>8.6908073652314979E-3</v>
      </c>
      <c r="AL8267">
        <v>9.1652301403533677E-3</v>
      </c>
      <c r="AM8267">
        <v>9.6272602803851321E-3</v>
      </c>
    </row>
    <row r="8268" spans="1:39" x14ac:dyDescent="0.25">
      <c r="A8268" s="2" t="str">
        <f t="shared" si="374"/>
        <v>CB7 Additional Action PathwayWalesDomestic shippingAdditional demand electricity</v>
      </c>
      <c r="B8268" t="str">
        <f t="shared" si="375"/>
        <v>CB7 Additional Action Pathway</v>
      </c>
      <c r="C8268" t="s">
        <v>107</v>
      </c>
      <c r="D8268" t="s">
        <v>1256</v>
      </c>
      <c r="E8268" t="s">
        <v>1242</v>
      </c>
      <c r="F8268" t="s">
        <v>48</v>
      </c>
      <c r="G8268" t="s">
        <v>256</v>
      </c>
      <c r="H8268" t="s">
        <v>38</v>
      </c>
      <c r="I8268" t="s">
        <v>1041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5.570382387452129E-3</v>
      </c>
      <c r="R8268">
        <v>1.4831829193538801E-2</v>
      </c>
      <c r="S8268">
        <v>3.2721399832732707E-2</v>
      </c>
      <c r="T8268">
        <v>5.4512753827096E-2</v>
      </c>
      <c r="U8268">
        <v>7.9922694706658318E-2</v>
      </c>
      <c r="V8268">
        <v>9.9795582712843903E-2</v>
      </c>
      <c r="W8268">
        <v>0.11449307060770721</v>
      </c>
      <c r="X8268">
        <v>0.12485245314980251</v>
      </c>
      <c r="Y8268">
        <v>0.13040614242597881</v>
      </c>
      <c r="Z8268">
        <v>0.1293316251307613</v>
      </c>
      <c r="AA8268">
        <v>0.1289963259426482</v>
      </c>
      <c r="AB8268">
        <v>0.1334973785065324</v>
      </c>
      <c r="AC8268">
        <v>0.13879529760742351</v>
      </c>
      <c r="AD8268">
        <v>0.14466978707138331</v>
      </c>
      <c r="AE8268">
        <v>0.15802861346686611</v>
      </c>
      <c r="AF8268">
        <v>0.16927510775695551</v>
      </c>
      <c r="AG8268">
        <v>0.17725614568076201</v>
      </c>
      <c r="AH8268">
        <v>0.18553760450533771</v>
      </c>
      <c r="AI8268">
        <v>0.19395033727105421</v>
      </c>
      <c r="AJ8268">
        <v>0.19707977869315549</v>
      </c>
      <c r="AK8268">
        <v>0.20124463359961439</v>
      </c>
      <c r="AL8268">
        <v>0.20495879550702961</v>
      </c>
      <c r="AM8268">
        <v>0.2083294151367151</v>
      </c>
    </row>
    <row r="8269" spans="1:39" x14ac:dyDescent="0.25">
      <c r="A8269" s="2" t="str">
        <f t="shared" si="374"/>
        <v>CB7 Additional Action PathwayWalesInternational shippingAdditional demand electricity</v>
      </c>
      <c r="B8269" t="str">
        <f t="shared" si="375"/>
        <v>CB7 Additional Action Pathway</v>
      </c>
      <c r="C8269" t="s">
        <v>107</v>
      </c>
      <c r="D8269" t="s">
        <v>1256</v>
      </c>
      <c r="E8269" t="s">
        <v>1242</v>
      </c>
      <c r="F8269" t="s">
        <v>48</v>
      </c>
      <c r="G8269" t="s">
        <v>258</v>
      </c>
      <c r="H8269" t="s">
        <v>38</v>
      </c>
      <c r="I8269" t="s">
        <v>1041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1.469205909833627E-3</v>
      </c>
      <c r="R8269">
        <v>3.979609953712022E-3</v>
      </c>
      <c r="S8269">
        <v>7.889999421161701E-3</v>
      </c>
      <c r="T8269">
        <v>1.2359014256032161E-2</v>
      </c>
      <c r="U8269">
        <v>1.7766071644763341E-2</v>
      </c>
      <c r="V8269">
        <v>2.1786564197562849E-2</v>
      </c>
      <c r="W8269">
        <v>2.4261162500674359E-2</v>
      </c>
      <c r="X8269">
        <v>2.4925248549521131E-2</v>
      </c>
      <c r="Y8269">
        <v>2.485784767883352E-2</v>
      </c>
      <c r="Z8269">
        <v>2.371793894646871E-2</v>
      </c>
      <c r="AA8269">
        <v>2.274101328824708E-2</v>
      </c>
      <c r="AB8269">
        <v>2.305114977485212E-2</v>
      </c>
      <c r="AC8269">
        <v>2.3709778508923848E-2</v>
      </c>
      <c r="AD8269">
        <v>2.3878551098160471E-2</v>
      </c>
      <c r="AE8269">
        <v>2.5155958140297831E-2</v>
      </c>
      <c r="AF8269">
        <v>2.5774057440291358E-2</v>
      </c>
      <c r="AG8269">
        <v>2.5651243981805859E-2</v>
      </c>
      <c r="AH8269">
        <v>2.5413897046698889E-2</v>
      </c>
      <c r="AI8269">
        <v>2.5761432534098089E-2</v>
      </c>
      <c r="AJ8269">
        <v>2.483034254253802E-2</v>
      </c>
      <c r="AK8269">
        <v>2.4163810909761729E-2</v>
      </c>
      <c r="AL8269">
        <v>2.3326213698985129E-2</v>
      </c>
      <c r="AM8269">
        <v>2.2321702358143718E-2</v>
      </c>
    </row>
    <row r="8270" spans="1:39" x14ac:dyDescent="0.25">
      <c r="A8270" s="2" t="str">
        <f t="shared" si="374"/>
        <v>CB7 Additional Action PathwayWalesNaval shippingAdditional demand electricity</v>
      </c>
      <c r="B8270" t="str">
        <f t="shared" si="375"/>
        <v>CB7 Additional Action Pathway</v>
      </c>
      <c r="C8270" t="s">
        <v>107</v>
      </c>
      <c r="D8270" t="s">
        <v>1256</v>
      </c>
      <c r="E8270" t="s">
        <v>1242</v>
      </c>
      <c r="F8270" t="s">
        <v>48</v>
      </c>
      <c r="G8270" t="s">
        <v>260</v>
      </c>
      <c r="H8270" t="s">
        <v>38</v>
      </c>
      <c r="I8270" t="s">
        <v>1041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3.9697314505182429E-4</v>
      </c>
      <c r="Y8270">
        <v>7.8054691511448334E-4</v>
      </c>
      <c r="Z8270">
        <v>1.123701440023752E-3</v>
      </c>
      <c r="AA8270">
        <v>1.426544168416987E-3</v>
      </c>
      <c r="AB8270">
        <v>1.716114458064259E-3</v>
      </c>
      <c r="AC8270">
        <v>1.996699873903975E-3</v>
      </c>
      <c r="AD8270">
        <v>2.2625118909797219E-3</v>
      </c>
      <c r="AE8270">
        <v>2.5395235196075919E-3</v>
      </c>
      <c r="AF8270">
        <v>2.8162223359175361E-3</v>
      </c>
      <c r="AG8270">
        <v>3.081670687637665E-3</v>
      </c>
      <c r="AH8270">
        <v>3.337023076689941E-3</v>
      </c>
      <c r="AI8270">
        <v>3.588066587093076E-3</v>
      </c>
      <c r="AJ8270">
        <v>3.8237473197302082E-3</v>
      </c>
      <c r="AK8270">
        <v>4.0529731255069014E-3</v>
      </c>
      <c r="AL8270">
        <v>4.2742210115651984E-3</v>
      </c>
      <c r="AM8270">
        <v>4.4896895707021147E-3</v>
      </c>
    </row>
    <row r="8271" spans="1:39" x14ac:dyDescent="0.25">
      <c r="A8271" s="2" t="str">
        <f t="shared" si="374"/>
        <v>CB7 Additional Action PathwayNorthern IrelandDomestic shippingAdditional demand electricity</v>
      </c>
      <c r="B8271" t="str">
        <f t="shared" si="375"/>
        <v>CB7 Additional Action Pathway</v>
      </c>
      <c r="C8271" t="s">
        <v>107</v>
      </c>
      <c r="D8271" t="s">
        <v>1256</v>
      </c>
      <c r="E8271" t="s">
        <v>1243</v>
      </c>
      <c r="F8271" t="s">
        <v>48</v>
      </c>
      <c r="G8271" t="s">
        <v>256</v>
      </c>
      <c r="H8271" t="s">
        <v>38</v>
      </c>
      <c r="I8271" t="s">
        <v>1041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5.4412282038759918E-3</v>
      </c>
      <c r="R8271">
        <v>1.448794027224189E-2</v>
      </c>
      <c r="S8271">
        <v>3.196272558257985E-2</v>
      </c>
      <c r="T8271">
        <v>5.3248827991253002E-2</v>
      </c>
      <c r="U8271">
        <v>7.8069617185930917E-2</v>
      </c>
      <c r="V8271">
        <v>9.7481734916897947E-2</v>
      </c>
      <c r="W8271">
        <v>0.1118384487108742</v>
      </c>
      <c r="X8271">
        <v>0.12195763991573</v>
      </c>
      <c r="Y8271">
        <v>0.1273825620527031</v>
      </c>
      <c r="Z8271">
        <v>0.12633295837998931</v>
      </c>
      <c r="AA8271">
        <v>0.12600543339656861</v>
      </c>
      <c r="AB8271">
        <v>0.13040212512331681</v>
      </c>
      <c r="AC8271">
        <v>0.1355772073400347</v>
      </c>
      <c r="AD8271">
        <v>0.14131549163209209</v>
      </c>
      <c r="AE8271">
        <v>0.15436458196339919</v>
      </c>
      <c r="AF8271">
        <v>0.16535031645513029</v>
      </c>
      <c r="AG8271">
        <v>0.17314630704009321</v>
      </c>
      <c r="AH8271">
        <v>0.1812357530047049</v>
      </c>
      <c r="AI8271">
        <v>0.1894534292094126</v>
      </c>
      <c r="AJ8271">
        <v>0.1925103117973429</v>
      </c>
      <c r="AK8271">
        <v>0.19657860090315429</v>
      </c>
      <c r="AL8271">
        <v>0.20020664672096281</v>
      </c>
      <c r="AM8271">
        <v>0.2034991155889701</v>
      </c>
    </row>
    <row r="8272" spans="1:39" x14ac:dyDescent="0.25">
      <c r="A8272" s="2" t="str">
        <f t="shared" si="374"/>
        <v>CB7 Additional Action PathwayNorthern IrelandInternational shippingAdditional demand electricity</v>
      </c>
      <c r="B8272" t="str">
        <f t="shared" si="375"/>
        <v>CB7 Additional Action Pathway</v>
      </c>
      <c r="C8272" t="s">
        <v>107</v>
      </c>
      <c r="D8272" t="s">
        <v>1256</v>
      </c>
      <c r="E8272" t="s">
        <v>1243</v>
      </c>
      <c r="F8272" t="s">
        <v>48</v>
      </c>
      <c r="G8272" t="s">
        <v>258</v>
      </c>
      <c r="H8272" t="s">
        <v>38</v>
      </c>
      <c r="I8272" t="s">
        <v>1041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2.7807377372818042E-4</v>
      </c>
      <c r="R8272">
        <v>7.5321311355209966E-4</v>
      </c>
      <c r="S8272">
        <v>1.4933249989472501E-3</v>
      </c>
      <c r="T8272">
        <v>2.3391668320503962E-3</v>
      </c>
      <c r="U8272">
        <v>3.3625501732047918E-3</v>
      </c>
      <c r="V8272">
        <v>4.1235010575703503E-3</v>
      </c>
      <c r="W8272">
        <v>4.5918635137801086E-3</v>
      </c>
      <c r="X8272">
        <v>4.7175538016063874E-3</v>
      </c>
      <c r="Y8272">
        <v>4.7047969685857574E-3</v>
      </c>
      <c r="Z8272">
        <v>4.4890486376045124E-3</v>
      </c>
      <c r="AA8272">
        <v>4.3041477992568512E-3</v>
      </c>
      <c r="AB8272">
        <v>4.3628467349362144E-3</v>
      </c>
      <c r="AC8272">
        <v>4.4875041273025962E-3</v>
      </c>
      <c r="AD8272">
        <v>4.519447390310718E-3</v>
      </c>
      <c r="AE8272">
        <v>4.7612197616417823E-3</v>
      </c>
      <c r="AF8272">
        <v>4.878206226056025E-3</v>
      </c>
      <c r="AG8272">
        <v>4.8549615592349262E-3</v>
      </c>
      <c r="AH8272">
        <v>4.810039361817761E-3</v>
      </c>
      <c r="AI8272">
        <v>4.8758167343689648E-3</v>
      </c>
      <c r="AJ8272">
        <v>4.6995911243978153E-3</v>
      </c>
      <c r="AK8272">
        <v>4.5734379656099527E-3</v>
      </c>
      <c r="AL8272">
        <v>4.4149075542456104E-3</v>
      </c>
      <c r="AM8272">
        <v>4.2247856268622956E-3</v>
      </c>
    </row>
    <row r="8273" spans="1:39" x14ac:dyDescent="0.25">
      <c r="A8273" s="2" t="str">
        <f t="shared" si="374"/>
        <v>CB7 Additional Action PathwayNorthern IrelandNaval shippingAdditional demand electricity</v>
      </c>
      <c r="B8273" t="str">
        <f t="shared" si="375"/>
        <v>CB7 Additional Action Pathway</v>
      </c>
      <c r="C8273" t="s">
        <v>107</v>
      </c>
      <c r="D8273" t="s">
        <v>1256</v>
      </c>
      <c r="E8273" t="s">
        <v>1243</v>
      </c>
      <c r="F8273" t="s">
        <v>48</v>
      </c>
      <c r="G8273" t="s">
        <v>260</v>
      </c>
      <c r="H8273" t="s">
        <v>38</v>
      </c>
      <c r="I8273" t="s">
        <v>1041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2.5344397162851908E-4</v>
      </c>
      <c r="Y8273">
        <v>4.9833323154184006E-4</v>
      </c>
      <c r="Z8273">
        <v>7.1741718409472311E-4</v>
      </c>
      <c r="AA8273">
        <v>9.1076442891345835E-4</v>
      </c>
      <c r="AB8273">
        <v>1.09563800333181E-3</v>
      </c>
      <c r="AC8273">
        <v>1.2747752650278711E-3</v>
      </c>
      <c r="AD8273">
        <v>1.444480581757722E-3</v>
      </c>
      <c r="AE8273">
        <v>1.6213361908130059E-3</v>
      </c>
      <c r="AF8273">
        <v>1.797992087627757E-3</v>
      </c>
      <c r="AG8273">
        <v>1.9674652254477241E-3</v>
      </c>
      <c r="AH8273">
        <v>2.130492685750589E-3</v>
      </c>
      <c r="AI8273">
        <v>2.29076918082642E-3</v>
      </c>
      <c r="AJ8273">
        <v>2.4412374471573222E-3</v>
      </c>
      <c r="AK8273">
        <v>2.5875846228792681E-3</v>
      </c>
      <c r="AL8273">
        <v>2.7288383667558422E-3</v>
      </c>
      <c r="AM8273">
        <v>2.866402350792106E-3</v>
      </c>
    </row>
    <row r="8274" spans="1:39" x14ac:dyDescent="0.25">
      <c r="A8274" s="2" t="str">
        <f t="shared" si="374"/>
        <v>CB7 Additional Action PathwayUnited KingdomDomestic shippingAdditional demand gas</v>
      </c>
      <c r="B8274" t="str">
        <f t="shared" si="375"/>
        <v>CB7 Additional Action Pathway</v>
      </c>
      <c r="C8274" t="s">
        <v>107</v>
      </c>
      <c r="D8274" t="s">
        <v>1256</v>
      </c>
      <c r="E8274" t="s">
        <v>95</v>
      </c>
      <c r="F8274" t="s">
        <v>48</v>
      </c>
      <c r="G8274" t="s">
        <v>256</v>
      </c>
      <c r="H8274" t="s">
        <v>1003</v>
      </c>
      <c r="I8274" t="s">
        <v>1041</v>
      </c>
      <c r="J8274">
        <v>0</v>
      </c>
      <c r="K8274">
        <v>0</v>
      </c>
      <c r="L8274">
        <v>0</v>
      </c>
      <c r="M8274">
        <v>0</v>
      </c>
      <c r="N8274">
        <v>-2.95191069020154E-2</v>
      </c>
      <c r="O8274">
        <v>-9.1767171686176874E-2</v>
      </c>
      <c r="P8274">
        <v>-0.15505338411603009</v>
      </c>
      <c r="Q8274">
        <v>-0.21602525550496091</v>
      </c>
      <c r="R8274">
        <v>-0.25276839063286122</v>
      </c>
      <c r="S8274">
        <v>-0.28602267580113738</v>
      </c>
      <c r="T8274">
        <v>-0.30808001310744643</v>
      </c>
      <c r="U8274">
        <v>-0.32074017825014273</v>
      </c>
      <c r="V8274">
        <v>-0.3531741467890574</v>
      </c>
      <c r="W8274">
        <v>-0.37541182464217832</v>
      </c>
      <c r="X8274">
        <v>-0.37829442469625901</v>
      </c>
      <c r="Y8274">
        <v>-0.37625473067512871</v>
      </c>
      <c r="Z8274">
        <v>-0.3746321767381921</v>
      </c>
      <c r="AA8274">
        <v>-0.34860484876353692</v>
      </c>
      <c r="AB8274">
        <v>-0.32641595093932052</v>
      </c>
      <c r="AC8274">
        <v>-0.31795837307779362</v>
      </c>
      <c r="AD8274">
        <v>-0.31098983276418818</v>
      </c>
      <c r="AE8274">
        <v>-0.29242409429347083</v>
      </c>
      <c r="AF8274">
        <v>-0.27079816168536208</v>
      </c>
      <c r="AG8274">
        <v>-0.25237870679024088</v>
      </c>
      <c r="AH8274">
        <v>-0.2360102305613454</v>
      </c>
      <c r="AI8274">
        <v>-0.22034293599166829</v>
      </c>
      <c r="AJ8274">
        <v>-0.21263101547461821</v>
      </c>
      <c r="AK8274">
        <v>-0.21243824069331971</v>
      </c>
      <c r="AL8274">
        <v>-0.2122517381988695</v>
      </c>
      <c r="AM8274">
        <v>-0.2120816885540116</v>
      </c>
    </row>
    <row r="8275" spans="1:39" x14ac:dyDescent="0.25">
      <c r="A8275" s="2" t="str">
        <f t="shared" si="374"/>
        <v>CB7 Additional Action PathwayUnited KingdomInternational shippingAdditional demand gas</v>
      </c>
      <c r="B8275" t="str">
        <f t="shared" si="375"/>
        <v>CB7 Additional Action Pathway</v>
      </c>
      <c r="C8275" t="s">
        <v>107</v>
      </c>
      <c r="D8275" t="s">
        <v>1256</v>
      </c>
      <c r="E8275" t="s">
        <v>95</v>
      </c>
      <c r="F8275" t="s">
        <v>48</v>
      </c>
      <c r="G8275" t="s">
        <v>258</v>
      </c>
      <c r="H8275" t="s">
        <v>1003</v>
      </c>
      <c r="I8275" t="s">
        <v>1041</v>
      </c>
      <c r="J8275">
        <v>0</v>
      </c>
      <c r="K8275">
        <v>0</v>
      </c>
      <c r="L8275">
        <v>0</v>
      </c>
      <c r="M8275">
        <v>0</v>
      </c>
      <c r="N8275">
        <v>-4.5131259513794687E-2</v>
      </c>
      <c r="O8275">
        <v>-0.110149070170025</v>
      </c>
      <c r="P8275">
        <v>-0.23083121762958281</v>
      </c>
      <c r="Q8275">
        <v>-0.36731231372388551</v>
      </c>
      <c r="R8275">
        <v>-0.44917078411232852</v>
      </c>
      <c r="S8275">
        <v>-0.53177520897216068</v>
      </c>
      <c r="T8275">
        <v>-0.59131072252924111</v>
      </c>
      <c r="U8275">
        <v>-0.63723406497907764</v>
      </c>
      <c r="V8275">
        <v>-0.72431290838334705</v>
      </c>
      <c r="W8275">
        <v>-0.8160513383634217</v>
      </c>
      <c r="X8275">
        <v>-0.89764398536833889</v>
      </c>
      <c r="Y8275">
        <v>-0.97456824851580381</v>
      </c>
      <c r="Z8275">
        <v>-1.07337249906166</v>
      </c>
      <c r="AA8275">
        <v>-1.134614961911899</v>
      </c>
      <c r="AB8275">
        <v>-1.1921070713594799</v>
      </c>
      <c r="AC8275">
        <v>-1.240607375196169</v>
      </c>
      <c r="AD8275">
        <v>-1.2689437847085181</v>
      </c>
      <c r="AE8275">
        <v>-1.2590382779228619</v>
      </c>
      <c r="AF8275">
        <v>-1.2416199796549441</v>
      </c>
      <c r="AG8275">
        <v>-1.223156569590925</v>
      </c>
      <c r="AH8275">
        <v>-1.1947457829252639</v>
      </c>
      <c r="AI8275">
        <v>-1.178246925110344</v>
      </c>
      <c r="AJ8275">
        <v>-1.1727661583381619</v>
      </c>
      <c r="AK8275">
        <v>-1.171924452763079</v>
      </c>
      <c r="AL8275">
        <v>-1.1731137745182769</v>
      </c>
      <c r="AM8275">
        <v>-1.1728637111329401</v>
      </c>
    </row>
    <row r="8276" spans="1:39" x14ac:dyDescent="0.25">
      <c r="A8276" s="2" t="str">
        <f t="shared" si="374"/>
        <v>CB7 Additional Action PathwayUnited KingdomNaval shippingAdditional demand gas</v>
      </c>
      <c r="B8276" t="str">
        <f t="shared" si="375"/>
        <v>CB7 Additional Action Pathway</v>
      </c>
      <c r="C8276" t="s">
        <v>107</v>
      </c>
      <c r="D8276" t="s">
        <v>1256</v>
      </c>
      <c r="E8276" t="s">
        <v>95</v>
      </c>
      <c r="F8276" t="s">
        <v>48</v>
      </c>
      <c r="G8276" t="s">
        <v>260</v>
      </c>
      <c r="H8276" t="s">
        <v>1003</v>
      </c>
      <c r="I8276" t="s">
        <v>1041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J8276">
        <v>0</v>
      </c>
      <c r="AK8276">
        <v>0</v>
      </c>
      <c r="AL8276">
        <v>0</v>
      </c>
      <c r="AM8276">
        <v>0</v>
      </c>
    </row>
    <row r="8277" spans="1:39" x14ac:dyDescent="0.25">
      <c r="A8277" s="2" t="str">
        <f t="shared" si="374"/>
        <v>CB7 Additional Action PathwayScotlandDomestic shippingAdditional demand gas</v>
      </c>
      <c r="B8277" t="str">
        <f t="shared" si="375"/>
        <v>CB7 Additional Action Pathway</v>
      </c>
      <c r="C8277" t="s">
        <v>107</v>
      </c>
      <c r="D8277" t="s">
        <v>1256</v>
      </c>
      <c r="E8277" t="s">
        <v>1241</v>
      </c>
      <c r="F8277" t="s">
        <v>48</v>
      </c>
      <c r="G8277" t="s">
        <v>256</v>
      </c>
      <c r="H8277" t="s">
        <v>1003</v>
      </c>
      <c r="I8277" t="s">
        <v>1041</v>
      </c>
      <c r="J8277">
        <v>0</v>
      </c>
      <c r="K8277">
        <v>0</v>
      </c>
      <c r="L8277">
        <v>0</v>
      </c>
      <c r="M8277">
        <v>0</v>
      </c>
      <c r="N8277">
        <v>-1.049195074103644E-2</v>
      </c>
      <c r="O8277">
        <v>-3.261672679229554E-2</v>
      </c>
      <c r="P8277">
        <v>-5.5110490767094331E-2</v>
      </c>
      <c r="Q8277">
        <v>-7.6781670499086685E-2</v>
      </c>
      <c r="R8277">
        <v>-8.9841251370310626E-2</v>
      </c>
      <c r="S8277">
        <v>-0.1016607933053721</v>
      </c>
      <c r="T8277">
        <v>-0.1095006137059147</v>
      </c>
      <c r="U8277">
        <v>-0.1140004052982372</v>
      </c>
      <c r="V8277">
        <v>-0.12552838280027279</v>
      </c>
      <c r="W8277">
        <v>-0.13343230148603941</v>
      </c>
      <c r="X8277">
        <v>-0.1344568615404447</v>
      </c>
      <c r="Y8277">
        <v>-0.13373189485132631</v>
      </c>
      <c r="Z8277">
        <v>-0.13315519190304531</v>
      </c>
      <c r="AA8277">
        <v>-0.1239043211386511</v>
      </c>
      <c r="AB8277">
        <v>-0.1160177402965432</v>
      </c>
      <c r="AC8277">
        <v>-0.11301167068183</v>
      </c>
      <c r="AD8277">
        <v>-0.1105348484002493</v>
      </c>
      <c r="AE8277">
        <v>-0.1039360439664866</v>
      </c>
      <c r="AF8277">
        <v>-9.6249557366251501E-2</v>
      </c>
      <c r="AG8277">
        <v>-8.970274637776729E-2</v>
      </c>
      <c r="AH8277">
        <v>-8.3884912970088127E-2</v>
      </c>
      <c r="AI8277">
        <v>-7.8316299955609153E-2</v>
      </c>
      <c r="AJ8277">
        <v>-7.557525868860003E-2</v>
      </c>
      <c r="AK8277">
        <v>-7.5506740914122239E-2</v>
      </c>
      <c r="AL8277">
        <v>-7.5440452493156535E-2</v>
      </c>
      <c r="AM8277">
        <v>-7.538001189435041E-2</v>
      </c>
    </row>
    <row r="8278" spans="1:39" x14ac:dyDescent="0.25">
      <c r="A8278" s="2" t="str">
        <f t="shared" si="374"/>
        <v>CB7 Additional Action PathwayScotlandInternational shippingAdditional demand gas</v>
      </c>
      <c r="B8278" t="str">
        <f t="shared" si="375"/>
        <v>CB7 Additional Action Pathway</v>
      </c>
      <c r="C8278" t="s">
        <v>107</v>
      </c>
      <c r="D8278" t="s">
        <v>1256</v>
      </c>
      <c r="E8278" t="s">
        <v>1241</v>
      </c>
      <c r="F8278" t="s">
        <v>48</v>
      </c>
      <c r="G8278" t="s">
        <v>258</v>
      </c>
      <c r="H8278" t="s">
        <v>1003</v>
      </c>
      <c r="I8278" t="s">
        <v>1041</v>
      </c>
      <c r="J8278">
        <v>0</v>
      </c>
      <c r="K8278">
        <v>0</v>
      </c>
      <c r="L8278">
        <v>0</v>
      </c>
      <c r="M8278">
        <v>0</v>
      </c>
      <c r="N8278">
        <v>-4.3004956931186568E-3</v>
      </c>
      <c r="O8278">
        <v>-1.0495953513604659E-2</v>
      </c>
      <c r="P8278">
        <v>-2.1995589486039802E-2</v>
      </c>
      <c r="Q8278">
        <v>-3.5000685560663221E-2</v>
      </c>
      <c r="R8278">
        <v>-4.2800866702144093E-2</v>
      </c>
      <c r="S8278">
        <v>-5.0672128820004339E-2</v>
      </c>
      <c r="T8278">
        <v>-5.6345186084483599E-2</v>
      </c>
      <c r="U8278">
        <v>-6.0721158271981927E-2</v>
      </c>
      <c r="V8278">
        <v>-6.9018781583543881E-2</v>
      </c>
      <c r="W8278">
        <v>-7.776041049603169E-2</v>
      </c>
      <c r="X8278">
        <v>-8.5535261692629594E-2</v>
      </c>
      <c r="Y8278">
        <v>-9.2865269007424006E-2</v>
      </c>
      <c r="Z8278">
        <v>-0.10228019025074531</v>
      </c>
      <c r="AA8278">
        <v>-0.10811590036743129</v>
      </c>
      <c r="AB8278">
        <v>-0.11359424446265989</v>
      </c>
      <c r="AC8278">
        <v>-0.1182157717590757</v>
      </c>
      <c r="AD8278">
        <v>-0.1209159092774858</v>
      </c>
      <c r="AE8278">
        <v>-0.119972027149471</v>
      </c>
      <c r="AF8278">
        <v>-0.1183122614462838</v>
      </c>
      <c r="AG8278">
        <v>-0.11655290847639101</v>
      </c>
      <c r="AH8278">
        <v>-0.1138456836612616</v>
      </c>
      <c r="AI8278">
        <v>-0.11227353017521161</v>
      </c>
      <c r="AJ8278">
        <v>-0.11175127544195849</v>
      </c>
      <c r="AK8278">
        <v>-0.1116710704745032</v>
      </c>
      <c r="AL8278">
        <v>-0.1117843993100168</v>
      </c>
      <c r="AM8278">
        <v>-0.11176057111370161</v>
      </c>
    </row>
    <row r="8279" spans="1:39" x14ac:dyDescent="0.25">
      <c r="A8279" s="2" t="str">
        <f t="shared" si="374"/>
        <v>CB7 Additional Action PathwayScotlandNaval shippingAdditional demand gas</v>
      </c>
      <c r="B8279" t="str">
        <f t="shared" si="375"/>
        <v>CB7 Additional Action Pathway</v>
      </c>
      <c r="C8279" t="s">
        <v>107</v>
      </c>
      <c r="D8279" t="s">
        <v>1256</v>
      </c>
      <c r="E8279" t="s">
        <v>1241</v>
      </c>
      <c r="F8279" t="s">
        <v>48</v>
      </c>
      <c r="G8279" t="s">
        <v>260</v>
      </c>
      <c r="H8279" t="s">
        <v>1003</v>
      </c>
      <c r="I8279" t="s">
        <v>1041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J8279">
        <v>0</v>
      </c>
      <c r="AK8279">
        <v>0</v>
      </c>
      <c r="AL8279">
        <v>0</v>
      </c>
      <c r="AM8279">
        <v>0</v>
      </c>
    </row>
    <row r="8280" spans="1:39" x14ac:dyDescent="0.25">
      <c r="A8280" s="2" t="str">
        <f t="shared" si="374"/>
        <v>CB7 Additional Action PathwayWalesDomestic shippingAdditional demand gas</v>
      </c>
      <c r="B8280" t="str">
        <f t="shared" si="375"/>
        <v>CB7 Additional Action Pathway</v>
      </c>
      <c r="C8280" t="s">
        <v>107</v>
      </c>
      <c r="D8280" t="s">
        <v>1256</v>
      </c>
      <c r="E8280" t="s">
        <v>1242</v>
      </c>
      <c r="F8280" t="s">
        <v>48</v>
      </c>
      <c r="G8280" t="s">
        <v>256</v>
      </c>
      <c r="H8280" t="s">
        <v>1003</v>
      </c>
      <c r="I8280" t="s">
        <v>1041</v>
      </c>
      <c r="J8280">
        <v>0</v>
      </c>
      <c r="K8280">
        <v>0</v>
      </c>
      <c r="L8280">
        <v>0</v>
      </c>
      <c r="M8280">
        <v>0</v>
      </c>
      <c r="N8280">
        <v>-1.8227668860571909E-3</v>
      </c>
      <c r="O8280">
        <v>-5.6665048279380022E-3</v>
      </c>
      <c r="P8280">
        <v>-9.5743470517568267E-3</v>
      </c>
      <c r="Q8280">
        <v>-1.3339281692821231E-2</v>
      </c>
      <c r="R8280">
        <v>-1.560812303085265E-2</v>
      </c>
      <c r="S8280">
        <v>-1.7661532370960371E-2</v>
      </c>
      <c r="T8280">
        <v>-1.9023544581221009E-2</v>
      </c>
      <c r="U8280">
        <v>-1.980529349627869E-2</v>
      </c>
      <c r="V8280">
        <v>-2.1808049339549749E-2</v>
      </c>
      <c r="W8280">
        <v>-2.3181197346636269E-2</v>
      </c>
      <c r="X8280">
        <v>-2.3359194192603381E-2</v>
      </c>
      <c r="Y8280">
        <v>-2.3233245710091829E-2</v>
      </c>
      <c r="Z8280">
        <v>-2.3133055091286631E-2</v>
      </c>
      <c r="AA8280">
        <v>-2.1525901063143851E-2</v>
      </c>
      <c r="AB8280">
        <v>-2.0155765160105171E-2</v>
      </c>
      <c r="AC8280">
        <v>-1.9633520604624088E-2</v>
      </c>
      <c r="AD8280">
        <v>-1.9203222202644751E-2</v>
      </c>
      <c r="AE8280">
        <v>-1.8056811729863429E-2</v>
      </c>
      <c r="AF8280">
        <v>-1.672143820487804E-2</v>
      </c>
      <c r="AG8280">
        <v>-1.558406055475141E-2</v>
      </c>
      <c r="AH8280">
        <v>-1.457332819945756E-2</v>
      </c>
      <c r="AI8280">
        <v>-1.3605892909816021E-2</v>
      </c>
      <c r="AJ8280">
        <v>-1.312969173635083E-2</v>
      </c>
      <c r="AK8280">
        <v>-1.3117788141537339E-2</v>
      </c>
      <c r="AL8280">
        <v>-1.3106271852369801E-2</v>
      </c>
      <c r="AM8280">
        <v>-1.309577150550424E-2</v>
      </c>
    </row>
    <row r="8281" spans="1:39" x14ac:dyDescent="0.25">
      <c r="A8281" s="2" t="str">
        <f t="shared" si="374"/>
        <v>CB7 Additional Action PathwayWalesInternational shippingAdditional demand gas</v>
      </c>
      <c r="B8281" t="str">
        <f t="shared" si="375"/>
        <v>CB7 Additional Action Pathway</v>
      </c>
      <c r="C8281" t="s">
        <v>107</v>
      </c>
      <c r="D8281" t="s">
        <v>1256</v>
      </c>
      <c r="E8281" t="s">
        <v>1242</v>
      </c>
      <c r="F8281" t="s">
        <v>48</v>
      </c>
      <c r="G8281" t="s">
        <v>258</v>
      </c>
      <c r="H8281" t="s">
        <v>1003</v>
      </c>
      <c r="I8281" t="s">
        <v>1041</v>
      </c>
      <c r="J8281">
        <v>0</v>
      </c>
      <c r="K8281">
        <v>0</v>
      </c>
      <c r="L8281">
        <v>0</v>
      </c>
      <c r="M8281">
        <v>0</v>
      </c>
      <c r="N8281">
        <v>-4.7804012683968066E-3</v>
      </c>
      <c r="O8281">
        <v>-1.166722933120381E-2</v>
      </c>
      <c r="P8281">
        <v>-2.4450145141744931E-2</v>
      </c>
      <c r="Q8281">
        <v>-3.8906519989470367E-2</v>
      </c>
      <c r="R8281">
        <v>-4.757714739694005E-2</v>
      </c>
      <c r="S8281">
        <v>-5.6326787926126519E-2</v>
      </c>
      <c r="T8281">
        <v>-6.2632919144022872E-2</v>
      </c>
      <c r="U8281">
        <v>-6.7497219561544308E-2</v>
      </c>
      <c r="V8281">
        <v>-7.6720800244752585E-2</v>
      </c>
      <c r="W8281">
        <v>-8.643793448301676E-2</v>
      </c>
      <c r="X8281">
        <v>-9.5080405298947318E-2</v>
      </c>
      <c r="Y8281">
        <v>-0.10322839073259631</v>
      </c>
      <c r="Z8281">
        <v>-0.11369395206903631</v>
      </c>
      <c r="AA8281">
        <v>-0.1201808870724686</v>
      </c>
      <c r="AB8281">
        <v>-0.12627057647814591</v>
      </c>
      <c r="AC8281">
        <v>-0.13140783425637539</v>
      </c>
      <c r="AD8281">
        <v>-0.13440928844653019</v>
      </c>
      <c r="AE8281">
        <v>-0.13336007560132279</v>
      </c>
      <c r="AF8281">
        <v>-0.13151509152531179</v>
      </c>
      <c r="AG8281">
        <v>-0.12955940693241921</v>
      </c>
      <c r="AH8281">
        <v>-0.12655007455225009</v>
      </c>
      <c r="AI8281">
        <v>-0.1248024796108451</v>
      </c>
      <c r="AJ8281">
        <v>-0.1242219448614988</v>
      </c>
      <c r="AK8281">
        <v>-0.1241327895744075</v>
      </c>
      <c r="AL8281">
        <v>-0.1242587651241336</v>
      </c>
      <c r="AM8281">
        <v>-0.12423227786591561</v>
      </c>
    </row>
    <row r="8282" spans="1:39" x14ac:dyDescent="0.25">
      <c r="A8282" s="2" t="str">
        <f t="shared" si="374"/>
        <v>CB7 Additional Action PathwayWalesNaval shippingAdditional demand gas</v>
      </c>
      <c r="B8282" t="str">
        <f t="shared" si="375"/>
        <v>CB7 Additional Action Pathway</v>
      </c>
      <c r="C8282" t="s">
        <v>107</v>
      </c>
      <c r="D8282" t="s">
        <v>1256</v>
      </c>
      <c r="E8282" t="s">
        <v>1242</v>
      </c>
      <c r="F8282" t="s">
        <v>48</v>
      </c>
      <c r="G8282" t="s">
        <v>260</v>
      </c>
      <c r="H8282" t="s">
        <v>1003</v>
      </c>
      <c r="I8282" t="s">
        <v>1041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J8282">
        <v>0</v>
      </c>
      <c r="AK8282">
        <v>0</v>
      </c>
      <c r="AL8282">
        <v>0</v>
      </c>
      <c r="AM8282">
        <v>0</v>
      </c>
    </row>
    <row r="8283" spans="1:39" x14ac:dyDescent="0.25">
      <c r="A8283" s="2" t="str">
        <f t="shared" si="374"/>
        <v>CB7 Additional Action PathwayNorthern IrelandDomestic shippingAdditional demand gas</v>
      </c>
      <c r="B8283" t="str">
        <f t="shared" si="375"/>
        <v>CB7 Additional Action Pathway</v>
      </c>
      <c r="C8283" t="s">
        <v>107</v>
      </c>
      <c r="D8283" t="s">
        <v>1256</v>
      </c>
      <c r="E8283" t="s">
        <v>1243</v>
      </c>
      <c r="F8283" t="s">
        <v>48</v>
      </c>
      <c r="G8283" t="s">
        <v>256</v>
      </c>
      <c r="H8283" t="s">
        <v>1003</v>
      </c>
      <c r="I8283" t="s">
        <v>1041</v>
      </c>
      <c r="J8283">
        <v>0</v>
      </c>
      <c r="K8283">
        <v>0</v>
      </c>
      <c r="L8283">
        <v>0</v>
      </c>
      <c r="M8283">
        <v>0</v>
      </c>
      <c r="N8283">
        <v>-1.7805044428991349E-3</v>
      </c>
      <c r="O8283">
        <v>-5.5351219615783886E-3</v>
      </c>
      <c r="P8283">
        <v>-9.3523574483985825E-3</v>
      </c>
      <c r="Q8283">
        <v>-1.302999878965657E-2</v>
      </c>
      <c r="R8283">
        <v>-1.5246235058539189E-2</v>
      </c>
      <c r="S8283">
        <v>-1.7252034308634669E-2</v>
      </c>
      <c r="T8283">
        <v>-1.8582467075546279E-2</v>
      </c>
      <c r="U8283">
        <v>-1.9346090458842759E-2</v>
      </c>
      <c r="V8283">
        <v>-2.130241065769151E-2</v>
      </c>
      <c r="W8283">
        <v>-2.264372102824809E-2</v>
      </c>
      <c r="X8283">
        <v>-2.2817590861791099E-2</v>
      </c>
      <c r="Y8283">
        <v>-2.2694562604912191E-2</v>
      </c>
      <c r="Z8283">
        <v>-2.2596694993159961E-2</v>
      </c>
      <c r="AA8283">
        <v>-2.1026804235641721E-2</v>
      </c>
      <c r="AB8283">
        <v>-1.9688436130868379E-2</v>
      </c>
      <c r="AC8283">
        <v>-1.9178300271792448E-2</v>
      </c>
      <c r="AD8283">
        <v>-1.875797871429814E-2</v>
      </c>
      <c r="AE8283">
        <v>-1.7638148770169341E-2</v>
      </c>
      <c r="AF8283">
        <v>-1.633373704733548E-2</v>
      </c>
      <c r="AG8283">
        <v>-1.5222730491974401E-2</v>
      </c>
      <c r="AH8283">
        <v>-1.423543284961086E-2</v>
      </c>
      <c r="AI8283">
        <v>-1.329042839259543E-2</v>
      </c>
      <c r="AJ8283">
        <v>-1.282526835948632E-2</v>
      </c>
      <c r="AK8283">
        <v>-1.281364075992106E-2</v>
      </c>
      <c r="AL8283">
        <v>-1.280239148598189E-2</v>
      </c>
      <c r="AM8283">
        <v>-1.279213459883459E-2</v>
      </c>
    </row>
    <row r="8284" spans="1:39" x14ac:dyDescent="0.25">
      <c r="A8284" s="2" t="str">
        <f t="shared" si="374"/>
        <v>CB7 Additional Action PathwayNorthern IrelandInternational shippingAdditional demand gas</v>
      </c>
      <c r="B8284" t="str">
        <f t="shared" si="375"/>
        <v>CB7 Additional Action Pathway</v>
      </c>
      <c r="C8284" t="s">
        <v>107</v>
      </c>
      <c r="D8284" t="s">
        <v>1256</v>
      </c>
      <c r="E8284" t="s">
        <v>1243</v>
      </c>
      <c r="F8284" t="s">
        <v>48</v>
      </c>
      <c r="G8284" t="s">
        <v>258</v>
      </c>
      <c r="H8284" t="s">
        <v>1003</v>
      </c>
      <c r="I8284" t="s">
        <v>1041</v>
      </c>
      <c r="J8284">
        <v>0</v>
      </c>
      <c r="K8284">
        <v>0</v>
      </c>
      <c r="L8284">
        <v>0</v>
      </c>
      <c r="M8284">
        <v>0</v>
      </c>
      <c r="N8284">
        <v>-9.0477734382964125E-4</v>
      </c>
      <c r="O8284">
        <v>-2.208234031298818E-3</v>
      </c>
      <c r="P8284">
        <v>-4.6276318943861746E-3</v>
      </c>
      <c r="Q8284">
        <v>-7.3637621273440462E-3</v>
      </c>
      <c r="R8284">
        <v>-9.004835082229665E-3</v>
      </c>
      <c r="S8284">
        <v>-1.066086269852984E-2</v>
      </c>
      <c r="T8284">
        <v>-1.1854412012243191E-2</v>
      </c>
      <c r="U8284">
        <v>-1.277506878648726E-2</v>
      </c>
      <c r="V8284">
        <v>-1.45207981432093E-2</v>
      </c>
      <c r="W8284">
        <v>-1.6359941431003059E-2</v>
      </c>
      <c r="X8284">
        <v>-1.7995685242021092E-2</v>
      </c>
      <c r="Y8284">
        <v>-1.9537838756822561E-2</v>
      </c>
      <c r="Z8284">
        <v>-2.1518635400457859E-2</v>
      </c>
      <c r="AA8284">
        <v>-2.2746405098537922E-2</v>
      </c>
      <c r="AB8284">
        <v>-2.3898988887192128E-2</v>
      </c>
      <c r="AC8284">
        <v>-2.487130777554216E-2</v>
      </c>
      <c r="AD8284">
        <v>-2.5439387231078189E-2</v>
      </c>
      <c r="AE8284">
        <v>-2.5240804736032321E-2</v>
      </c>
      <c r="AF8284">
        <v>-2.4891608152319371E-2</v>
      </c>
      <c r="AG8284">
        <v>-2.4521459494920291E-2</v>
      </c>
      <c r="AH8284">
        <v>-2.3951888949529019E-2</v>
      </c>
      <c r="AI8284">
        <v>-2.3621125019808779E-2</v>
      </c>
      <c r="AJ8284">
        <v>-2.3511248325568321E-2</v>
      </c>
      <c r="AK8284">
        <v>-2.3494374076041161E-2</v>
      </c>
      <c r="AL8284">
        <v>-2.3518217225783049E-2</v>
      </c>
      <c r="AM8284">
        <v>-2.351320403341901E-2</v>
      </c>
    </row>
    <row r="8285" spans="1:39" x14ac:dyDescent="0.25">
      <c r="A8285" s="2" t="str">
        <f t="shared" si="374"/>
        <v>CB7 Additional Action PathwayNorthern IrelandNaval shippingAdditional demand gas</v>
      </c>
      <c r="B8285" t="str">
        <f t="shared" si="375"/>
        <v>CB7 Additional Action Pathway</v>
      </c>
      <c r="C8285" t="s">
        <v>107</v>
      </c>
      <c r="D8285" t="s">
        <v>1256</v>
      </c>
      <c r="E8285" t="s">
        <v>1243</v>
      </c>
      <c r="F8285" t="s">
        <v>48</v>
      </c>
      <c r="G8285" t="s">
        <v>260</v>
      </c>
      <c r="H8285" t="s">
        <v>1003</v>
      </c>
      <c r="I8285" t="s">
        <v>1041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J8285">
        <v>0</v>
      </c>
      <c r="AK8285">
        <v>0</v>
      </c>
      <c r="AL8285">
        <v>0</v>
      </c>
      <c r="AM8285">
        <v>0</v>
      </c>
    </row>
    <row r="8286" spans="1:39" x14ac:dyDescent="0.25">
      <c r="A8286" s="2" t="str">
        <f t="shared" si="374"/>
        <v>CB7 Additional Action PathwayUnited KingdomDomestic shippingAdditional demand petroleum</v>
      </c>
      <c r="B8286" t="str">
        <f t="shared" si="375"/>
        <v>CB7 Additional Action Pathway</v>
      </c>
      <c r="C8286" t="s">
        <v>107</v>
      </c>
      <c r="D8286" t="s">
        <v>1256</v>
      </c>
      <c r="E8286" t="s">
        <v>95</v>
      </c>
      <c r="F8286" t="s">
        <v>48</v>
      </c>
      <c r="G8286" t="s">
        <v>256</v>
      </c>
      <c r="H8286" t="s">
        <v>1004</v>
      </c>
      <c r="I8286" t="s">
        <v>1041</v>
      </c>
      <c r="J8286">
        <v>-2.0486311706591209E-5</v>
      </c>
      <c r="K8286">
        <v>-5.7693982977727128E-6</v>
      </c>
      <c r="L8286">
        <v>-1.089181453846062E-4</v>
      </c>
      <c r="M8286">
        <v>-1.140397233232445E-4</v>
      </c>
      <c r="N8286">
        <v>-0.79701706687021834</v>
      </c>
      <c r="O8286">
        <v>-3.2454070797940382</v>
      </c>
      <c r="P8286">
        <v>-5.776105999198121</v>
      </c>
      <c r="Q8286">
        <v>-8.655436562755515</v>
      </c>
      <c r="R8286">
        <v>-10.71541785509916</v>
      </c>
      <c r="S8286">
        <v>-12.45027786649959</v>
      </c>
      <c r="T8286">
        <v>-13.858663358766499</v>
      </c>
      <c r="U8286">
        <v>-14.96051683051944</v>
      </c>
      <c r="V8286">
        <v>-15.757937933045101</v>
      </c>
      <c r="W8286">
        <v>-16.58300649331429</v>
      </c>
      <c r="X8286">
        <v>-17.400541393010851</v>
      </c>
      <c r="Y8286">
        <v>-18.155600240883391</v>
      </c>
      <c r="Z8286">
        <v>-18.87437277992375</v>
      </c>
      <c r="AA8286">
        <v>-19.773276960934869</v>
      </c>
      <c r="AB8286">
        <v>-20.452628659422899</v>
      </c>
      <c r="AC8286">
        <v>-21.05373811359603</v>
      </c>
      <c r="AD8286">
        <v>-22.0640369251871</v>
      </c>
      <c r="AE8286">
        <v>-23.169870853256931</v>
      </c>
      <c r="AF8286">
        <v>-24.498089350007231</v>
      </c>
      <c r="AG8286">
        <v>-25.92598752251968</v>
      </c>
      <c r="AH8286">
        <v>-27.412206819456362</v>
      </c>
      <c r="AI8286">
        <v>-28.566125042037012</v>
      </c>
      <c r="AJ8286">
        <v>-29.529610217660831</v>
      </c>
      <c r="AK8286">
        <v>-30.021539333974552</v>
      </c>
      <c r="AL8286">
        <v>-30.477578350952282</v>
      </c>
      <c r="AM8286">
        <v>-30.762870463545461</v>
      </c>
    </row>
    <row r="8287" spans="1:39" x14ac:dyDescent="0.25">
      <c r="A8287" s="2" t="str">
        <f t="shared" si="374"/>
        <v>CB7 Additional Action PathwayUnited KingdomInternational shippingAdditional demand petroleum</v>
      </c>
      <c r="B8287" t="str">
        <f t="shared" si="375"/>
        <v>CB7 Additional Action Pathway</v>
      </c>
      <c r="C8287" t="s">
        <v>107</v>
      </c>
      <c r="D8287" t="s">
        <v>1256</v>
      </c>
      <c r="E8287" t="s">
        <v>95</v>
      </c>
      <c r="F8287" t="s">
        <v>48</v>
      </c>
      <c r="G8287" t="s">
        <v>258</v>
      </c>
      <c r="H8287" t="s">
        <v>1004</v>
      </c>
      <c r="I8287" t="s">
        <v>1041</v>
      </c>
      <c r="J8287">
        <v>-1.5639927764876679E-4</v>
      </c>
      <c r="K8287">
        <v>3.4368415953967029E-4</v>
      </c>
      <c r="L8287">
        <v>-4.4378748231910508E-4</v>
      </c>
      <c r="M8287">
        <v>-4.8288730177414608E-4</v>
      </c>
      <c r="N8287">
        <v>-2.7330679222912391</v>
      </c>
      <c r="O8287">
        <v>-5.6021781267718449</v>
      </c>
      <c r="P8287">
        <v>-9.613215650038196</v>
      </c>
      <c r="Q8287">
        <v>-14.53712990698584</v>
      </c>
      <c r="R8287">
        <v>-17.408142171484691</v>
      </c>
      <c r="S8287">
        <v>-19.126568240038811</v>
      </c>
      <c r="T8287">
        <v>-20.047154094946471</v>
      </c>
      <c r="U8287">
        <v>-20.31000717576222</v>
      </c>
      <c r="V8287">
        <v>-20.026587205002301</v>
      </c>
      <c r="W8287">
        <v>-19.791577024903489</v>
      </c>
      <c r="X8287">
        <v>-19.517557574797571</v>
      </c>
      <c r="Y8287">
        <v>-19.359627161254359</v>
      </c>
      <c r="Z8287">
        <v>-19.154062814220879</v>
      </c>
      <c r="AA8287">
        <v>-19.67880511042846</v>
      </c>
      <c r="AB8287">
        <v>-20.301787474028782</v>
      </c>
      <c r="AC8287">
        <v>-21.097080366898219</v>
      </c>
      <c r="AD8287">
        <v>-22.32511204181101</v>
      </c>
      <c r="AE8287">
        <v>-24.061703521642059</v>
      </c>
      <c r="AF8287">
        <v>-25.183438037201501</v>
      </c>
      <c r="AG8287">
        <v>-26.303831290067869</v>
      </c>
      <c r="AH8287">
        <v>-27.440909865358819</v>
      </c>
      <c r="AI8287">
        <v>-28.542293033995641</v>
      </c>
      <c r="AJ8287">
        <v>-29.325540175327589</v>
      </c>
      <c r="AK8287">
        <v>-30.120897166980189</v>
      </c>
      <c r="AL8287">
        <v>-31.243678082161619</v>
      </c>
      <c r="AM8287">
        <v>-31.820246214943989</v>
      </c>
    </row>
    <row r="8288" spans="1:39" x14ac:dyDescent="0.25">
      <c r="A8288" s="2" t="str">
        <f t="shared" si="374"/>
        <v>CB7 Additional Action PathwayUnited KingdomNaval shippingAdditional demand petroleum</v>
      </c>
      <c r="B8288" t="str">
        <f t="shared" si="375"/>
        <v>CB7 Additional Action Pathway</v>
      </c>
      <c r="C8288" t="s">
        <v>107</v>
      </c>
      <c r="D8288" t="s">
        <v>1256</v>
      </c>
      <c r="E8288" t="s">
        <v>95</v>
      </c>
      <c r="F8288" t="s">
        <v>48</v>
      </c>
      <c r="G8288" t="s">
        <v>260</v>
      </c>
      <c r="H8288" t="s">
        <v>1004</v>
      </c>
      <c r="I8288" t="s">
        <v>1041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-7.2651006120973277E-2</v>
      </c>
      <c r="Y8288">
        <v>-0.14530201224194661</v>
      </c>
      <c r="Z8288">
        <v>-0.2179530183629198</v>
      </c>
      <c r="AA8288">
        <v>-0.29060402448389311</v>
      </c>
      <c r="AB8288">
        <v>-0.36325503060486641</v>
      </c>
      <c r="AC8288">
        <v>-0.43590603672583961</v>
      </c>
      <c r="AD8288">
        <v>-0.50855704284681291</v>
      </c>
      <c r="AE8288">
        <v>-0.58120804896778622</v>
      </c>
      <c r="AF8288">
        <v>-0.65385905508875952</v>
      </c>
      <c r="AG8288">
        <v>-0.72651006120973272</v>
      </c>
      <c r="AH8288">
        <v>-0.79916106733070602</v>
      </c>
      <c r="AI8288">
        <v>-0.87181207345167921</v>
      </c>
      <c r="AJ8288">
        <v>-0.94446307957265252</v>
      </c>
      <c r="AK8288">
        <v>-1.017114085693626</v>
      </c>
      <c r="AL8288">
        <v>-1.0897650918145989</v>
      </c>
      <c r="AM8288">
        <v>-1.162416097935572</v>
      </c>
    </row>
    <row r="8289" spans="1:39" x14ac:dyDescent="0.25">
      <c r="A8289" s="2" t="str">
        <f t="shared" si="374"/>
        <v>CB7 Additional Action PathwayScotlandDomestic shippingAdditional demand petroleum</v>
      </c>
      <c r="B8289" t="str">
        <f t="shared" si="375"/>
        <v>CB7 Additional Action Pathway</v>
      </c>
      <c r="C8289" t="s">
        <v>107</v>
      </c>
      <c r="D8289" t="s">
        <v>1256</v>
      </c>
      <c r="E8289" t="s">
        <v>1241</v>
      </c>
      <c r="F8289" t="s">
        <v>48</v>
      </c>
      <c r="G8289" t="s">
        <v>256</v>
      </c>
      <c r="H8289" t="s">
        <v>1004</v>
      </c>
      <c r="I8289" t="s">
        <v>1041</v>
      </c>
      <c r="J8289">
        <v>-7.2814321247773987E-6</v>
      </c>
      <c r="K8289">
        <v>-2.0506122677281269E-6</v>
      </c>
      <c r="L8289">
        <v>-3.8712682601597023E-5</v>
      </c>
      <c r="M8289">
        <v>-4.0533040637053143E-5</v>
      </c>
      <c r="N8289">
        <v>-0.28328308959769888</v>
      </c>
      <c r="O8289">
        <v>-1.153512243064684</v>
      </c>
      <c r="P8289">
        <v>-2.0529963802683402</v>
      </c>
      <c r="Q8289">
        <v>-3.0763943624729539</v>
      </c>
      <c r="R8289">
        <v>-3.8085717389250342</v>
      </c>
      <c r="S8289">
        <v>-4.4251915385221734</v>
      </c>
      <c r="T8289">
        <v>-4.9257727809799468</v>
      </c>
      <c r="U8289">
        <v>-5.3174036114060046</v>
      </c>
      <c r="V8289">
        <v>-5.6008303070487164</v>
      </c>
      <c r="W8289">
        <v>-5.8940837147841414</v>
      </c>
      <c r="X8289">
        <v>-6.1846594400310586</v>
      </c>
      <c r="Y8289">
        <v>-6.453029355989508</v>
      </c>
      <c r="Z8289">
        <v>-6.7085020604535561</v>
      </c>
      <c r="AA8289">
        <v>-7.0279987992738073</v>
      </c>
      <c r="AB8289">
        <v>-7.2694601883339649</v>
      </c>
      <c r="AC8289">
        <v>-7.4831120038882197</v>
      </c>
      <c r="AD8289">
        <v>-7.8422016403100301</v>
      </c>
      <c r="AE8289">
        <v>-8.2352472408963848</v>
      </c>
      <c r="AF8289">
        <v>-8.7073347971864496</v>
      </c>
      <c r="AG8289">
        <v>-9.214851414777403</v>
      </c>
      <c r="AH8289">
        <v>-9.7430970593898003</v>
      </c>
      <c r="AI8289">
        <v>-10.153233219358579</v>
      </c>
      <c r="AJ8289">
        <v>-10.49568392546967</v>
      </c>
      <c r="AK8289">
        <v>-10.670529867576841</v>
      </c>
      <c r="AL8289">
        <v>-10.83261942258958</v>
      </c>
      <c r="AM8289">
        <v>-10.93402055244319</v>
      </c>
    </row>
    <row r="8290" spans="1:39" x14ac:dyDescent="0.25">
      <c r="A8290" s="2" t="str">
        <f t="shared" si="374"/>
        <v>CB7 Additional Action PathwayScotlandInternational shippingAdditional demand petroleum</v>
      </c>
      <c r="B8290" t="str">
        <f t="shared" si="375"/>
        <v>CB7 Additional Action Pathway</v>
      </c>
      <c r="C8290" t="s">
        <v>107</v>
      </c>
      <c r="D8290" t="s">
        <v>1256</v>
      </c>
      <c r="E8290" t="s">
        <v>1241</v>
      </c>
      <c r="F8290" t="s">
        <v>48</v>
      </c>
      <c r="G8290" t="s">
        <v>258</v>
      </c>
      <c r="H8290" t="s">
        <v>1004</v>
      </c>
      <c r="I8290" t="s">
        <v>1041</v>
      </c>
      <c r="J8290">
        <v>-1.4903072220481841E-5</v>
      </c>
      <c r="K8290">
        <v>3.2749191221700618E-5</v>
      </c>
      <c r="L8290">
        <v>-4.228789927278531E-5</v>
      </c>
      <c r="M8290">
        <v>-4.6013667331988817E-5</v>
      </c>
      <c r="N8290">
        <v>-0.26043028613508279</v>
      </c>
      <c r="O8290">
        <v>-0.53382385437086977</v>
      </c>
      <c r="P8290">
        <v>-0.91603010741089064</v>
      </c>
      <c r="Q8290">
        <v>-1.3852231297952211</v>
      </c>
      <c r="R8290">
        <v>-1.6587979427160591</v>
      </c>
      <c r="S8290">
        <v>-1.8225444010771641</v>
      </c>
      <c r="T8290">
        <v>-1.9102657619881369</v>
      </c>
      <c r="U8290">
        <v>-1.935312670808077</v>
      </c>
      <c r="V8290">
        <v>-1.908305971311373</v>
      </c>
      <c r="W8290">
        <v>-1.885912174234978</v>
      </c>
      <c r="X8290">
        <v>-1.8598012374318289</v>
      </c>
      <c r="Y8290">
        <v>-1.844752265376276</v>
      </c>
      <c r="Z8290">
        <v>-1.825164321263925</v>
      </c>
      <c r="AA8290">
        <v>-1.8751662934922451</v>
      </c>
      <c r="AB8290">
        <v>-1.9345294267266091</v>
      </c>
      <c r="AC8290">
        <v>-2.010311793480799</v>
      </c>
      <c r="AD8290">
        <v>-2.127329244043231</v>
      </c>
      <c r="AE8290">
        <v>-2.2928066594793601</v>
      </c>
      <c r="AF8290">
        <v>-2.3996951998160512</v>
      </c>
      <c r="AG8290">
        <v>-2.5064559330740779</v>
      </c>
      <c r="AH8290">
        <v>-2.614806587774543</v>
      </c>
      <c r="AI8290">
        <v>-2.7197558762327629</v>
      </c>
      <c r="AJ8290">
        <v>-2.7943904198779719</v>
      </c>
      <c r="AK8290">
        <v>-2.8701788945171138</v>
      </c>
      <c r="AL8290">
        <v>-2.9771671448356711</v>
      </c>
      <c r="AM8290">
        <v>-3.032107529804589</v>
      </c>
    </row>
    <row r="8291" spans="1:39" x14ac:dyDescent="0.25">
      <c r="A8291" s="2" t="str">
        <f t="shared" si="374"/>
        <v>CB7 Additional Action PathwayScotlandNaval shippingAdditional demand petroleum</v>
      </c>
      <c r="B8291" t="str">
        <f t="shared" si="375"/>
        <v>CB7 Additional Action Pathway</v>
      </c>
      <c r="C8291" t="s">
        <v>107</v>
      </c>
      <c r="D8291" t="s">
        <v>1256</v>
      </c>
      <c r="E8291" t="s">
        <v>1241</v>
      </c>
      <c r="F8291" t="s">
        <v>48</v>
      </c>
      <c r="G8291" t="s">
        <v>260</v>
      </c>
      <c r="H8291" t="s">
        <v>1004</v>
      </c>
      <c r="I8291" t="s">
        <v>1041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-5.4964246423771911E-3</v>
      </c>
      <c r="Y8291">
        <v>-1.0992849284754381E-2</v>
      </c>
      <c r="Z8291">
        <v>-1.6489273927131572E-2</v>
      </c>
      <c r="AA8291">
        <v>-2.1985698569508761E-2</v>
      </c>
      <c r="AB8291">
        <v>-2.748212321188595E-2</v>
      </c>
      <c r="AC8291">
        <v>-3.2978547854263143E-2</v>
      </c>
      <c r="AD8291">
        <v>-3.8474972496640343E-2</v>
      </c>
      <c r="AE8291">
        <v>-4.3971397139017529E-2</v>
      </c>
      <c r="AF8291">
        <v>-4.9467821781394722E-2</v>
      </c>
      <c r="AG8291">
        <v>-5.4964246423771901E-2</v>
      </c>
      <c r="AH8291">
        <v>-6.0460671066149087E-2</v>
      </c>
      <c r="AI8291">
        <v>-6.5957095708526287E-2</v>
      </c>
      <c r="AJ8291">
        <v>-7.1453520350903479E-2</v>
      </c>
      <c r="AK8291">
        <v>-7.6949944993280672E-2</v>
      </c>
      <c r="AL8291">
        <v>-8.2446369635657865E-2</v>
      </c>
      <c r="AM8291">
        <v>-8.7942794278035058E-2</v>
      </c>
    </row>
    <row r="8292" spans="1:39" x14ac:dyDescent="0.25">
      <c r="A8292" s="2" t="str">
        <f t="shared" si="374"/>
        <v>CB7 Additional Action PathwayWalesDomestic shippingAdditional demand petroleum</v>
      </c>
      <c r="B8292" t="str">
        <f t="shared" si="375"/>
        <v>CB7 Additional Action Pathway</v>
      </c>
      <c r="C8292" t="s">
        <v>107</v>
      </c>
      <c r="D8292" t="s">
        <v>1256</v>
      </c>
      <c r="E8292" t="s">
        <v>1242</v>
      </c>
      <c r="F8292" t="s">
        <v>48</v>
      </c>
      <c r="G8292" t="s">
        <v>256</v>
      </c>
      <c r="H8292" t="s">
        <v>1004</v>
      </c>
      <c r="I8292" t="s">
        <v>1041</v>
      </c>
      <c r="J8292">
        <v>-1.2650034000070219E-6</v>
      </c>
      <c r="K8292">
        <v>-3.5625292474335791E-7</v>
      </c>
      <c r="L8292">
        <v>-6.7255553955891653E-6</v>
      </c>
      <c r="M8292">
        <v>-7.0418062463313187E-6</v>
      </c>
      <c r="N8292">
        <v>-4.9214778818876689E-2</v>
      </c>
      <c r="O8292">
        <v>-0.20039971319119609</v>
      </c>
      <c r="P8292">
        <v>-0.35666711667946138</v>
      </c>
      <c r="Q8292">
        <v>-0.53446207581172711</v>
      </c>
      <c r="R8292">
        <v>-0.66166327122881907</v>
      </c>
      <c r="S8292">
        <v>-0.76878864569296346</v>
      </c>
      <c r="T8292">
        <v>-0.85575463848633615</v>
      </c>
      <c r="U8292">
        <v>-0.92379267325022996</v>
      </c>
      <c r="V8292">
        <v>-0.97303240075119124</v>
      </c>
      <c r="W8292">
        <v>-1.0239793232098411</v>
      </c>
      <c r="X8292">
        <v>-1.074461051817329</v>
      </c>
      <c r="Y8292">
        <v>-1.121084964576444</v>
      </c>
      <c r="Z8292">
        <v>-1.165468244433755</v>
      </c>
      <c r="AA8292">
        <v>-1.220974421511678</v>
      </c>
      <c r="AB8292">
        <v>-1.262923515164853</v>
      </c>
      <c r="AC8292">
        <v>-1.3000412508605721</v>
      </c>
      <c r="AD8292">
        <v>-1.362425903109838</v>
      </c>
      <c r="AE8292">
        <v>-1.430709725931951</v>
      </c>
      <c r="AF8292">
        <v>-1.512725509856627</v>
      </c>
      <c r="AG8292">
        <v>-1.6008963855594951</v>
      </c>
      <c r="AH8292">
        <v>-1.6926685156875381</v>
      </c>
      <c r="AI8292">
        <v>-1.763921481853475</v>
      </c>
      <c r="AJ8292">
        <v>-1.8234154522897621</v>
      </c>
      <c r="AK8292">
        <v>-1.853791442541785</v>
      </c>
      <c r="AL8292">
        <v>-1.881951265318818</v>
      </c>
      <c r="AM8292">
        <v>-1.89956768635128</v>
      </c>
    </row>
    <row r="8293" spans="1:39" x14ac:dyDescent="0.25">
      <c r="A8293" s="2" t="str">
        <f t="shared" si="374"/>
        <v>CB7 Additional Action PathwayWalesInternational shippingAdditional demand petroleum</v>
      </c>
      <c r="B8293" t="str">
        <f t="shared" si="375"/>
        <v>CB7 Additional Action Pathway</v>
      </c>
      <c r="C8293" t="s">
        <v>107</v>
      </c>
      <c r="D8293" t="s">
        <v>1256</v>
      </c>
      <c r="E8293" t="s">
        <v>1242</v>
      </c>
      <c r="F8293" t="s">
        <v>48</v>
      </c>
      <c r="G8293" t="s">
        <v>258</v>
      </c>
      <c r="H8293" t="s">
        <v>1004</v>
      </c>
      <c r="I8293" t="s">
        <v>1041</v>
      </c>
      <c r="J8293">
        <v>-1.6566152004244061E-5</v>
      </c>
      <c r="K8293">
        <v>3.6403774454580683E-5</v>
      </c>
      <c r="L8293">
        <v>-4.7006936350367722E-5</v>
      </c>
      <c r="M8293">
        <v>-5.1148474355967441E-5</v>
      </c>
      <c r="N8293">
        <v>-0.28949250482012812</v>
      </c>
      <c r="O8293">
        <v>-0.59339490436377629</v>
      </c>
      <c r="P8293">
        <v>-1.018252731740583</v>
      </c>
      <c r="Q8293">
        <v>-1.539804450282694</v>
      </c>
      <c r="R8293">
        <v>-1.8439083201646791</v>
      </c>
      <c r="S8293">
        <v>-2.0259277507381008</v>
      </c>
      <c r="T8293">
        <v>-2.123438208808158</v>
      </c>
      <c r="U8293">
        <v>-2.1512801794172329</v>
      </c>
      <c r="V8293">
        <v>-2.1212597190466211</v>
      </c>
      <c r="W8293">
        <v>-2.0963669291016118</v>
      </c>
      <c r="X8293">
        <v>-2.0673421923456758</v>
      </c>
      <c r="Y8293">
        <v>-2.0506138590938732</v>
      </c>
      <c r="Z8293">
        <v>-2.0288400358972121</v>
      </c>
      <c r="AA8293">
        <v>-2.084421882391112</v>
      </c>
      <c r="AB8293">
        <v>-2.1504095307135249</v>
      </c>
      <c r="AC8293">
        <v>-2.2346486854541099</v>
      </c>
      <c r="AD8293">
        <v>-2.3647244741563989</v>
      </c>
      <c r="AE8293">
        <v>-2.5486680246423759</v>
      </c>
      <c r="AF8293">
        <v>-2.667484586793623</v>
      </c>
      <c r="AG8293">
        <v>-2.7861590794801958</v>
      </c>
      <c r="AH8293">
        <v>-2.9066009178456018</v>
      </c>
      <c r="AI8293">
        <v>-3.023261821021439</v>
      </c>
      <c r="AJ8293">
        <v>-3.1062250635329178</v>
      </c>
      <c r="AK8293">
        <v>-3.1904710077561709</v>
      </c>
      <c r="AL8293">
        <v>-3.3093984068336222</v>
      </c>
      <c r="AM8293">
        <v>-3.37046975877379</v>
      </c>
    </row>
    <row r="8294" spans="1:39" x14ac:dyDescent="0.25">
      <c r="A8294" s="2" t="str">
        <f t="shared" si="374"/>
        <v>CB7 Additional Action PathwayWalesNaval shippingAdditional demand petroleum</v>
      </c>
      <c r="B8294" t="str">
        <f t="shared" si="375"/>
        <v>CB7 Additional Action Pathway</v>
      </c>
      <c r="C8294" t="s">
        <v>107</v>
      </c>
      <c r="D8294" t="s">
        <v>1256</v>
      </c>
      <c r="E8294" t="s">
        <v>1242</v>
      </c>
      <c r="F8294" t="s">
        <v>48</v>
      </c>
      <c r="G8294" t="s">
        <v>260</v>
      </c>
      <c r="H8294" t="s">
        <v>1004</v>
      </c>
      <c r="I8294" t="s">
        <v>1041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-2.5632671886215768E-3</v>
      </c>
      <c r="Y8294">
        <v>-5.1265343772431554E-3</v>
      </c>
      <c r="Z8294">
        <v>-7.6898015658647314E-3</v>
      </c>
      <c r="AA8294">
        <v>-1.0253068754486311E-2</v>
      </c>
      <c r="AB8294">
        <v>-1.281633594310789E-2</v>
      </c>
      <c r="AC8294">
        <v>-1.5379603131729459E-2</v>
      </c>
      <c r="AD8294">
        <v>-1.794287032035104E-2</v>
      </c>
      <c r="AE8294">
        <v>-2.0506137508972622E-2</v>
      </c>
      <c r="AF8294">
        <v>-2.3069404697594199E-2</v>
      </c>
      <c r="AG8294">
        <v>-2.563267188621577E-2</v>
      </c>
      <c r="AH8294">
        <v>-2.8195939074837351E-2</v>
      </c>
      <c r="AI8294">
        <v>-3.0759206263458919E-2</v>
      </c>
      <c r="AJ8294">
        <v>-3.3322473452080503E-2</v>
      </c>
      <c r="AK8294">
        <v>-3.5885740640702067E-2</v>
      </c>
      <c r="AL8294">
        <v>-3.8449007829323659E-2</v>
      </c>
      <c r="AM8294">
        <v>-4.1012275017945243E-2</v>
      </c>
    </row>
    <row r="8295" spans="1:39" x14ac:dyDescent="0.25">
      <c r="A8295" s="2" t="str">
        <f t="shared" si="374"/>
        <v>CB7 Additional Action PathwayNorthern IrelandDomestic shippingAdditional demand petroleum</v>
      </c>
      <c r="B8295" t="str">
        <f t="shared" si="375"/>
        <v>CB7 Additional Action Pathway</v>
      </c>
      <c r="C8295" t="s">
        <v>107</v>
      </c>
      <c r="D8295" t="s">
        <v>1256</v>
      </c>
      <c r="E8295" t="s">
        <v>1243</v>
      </c>
      <c r="F8295" t="s">
        <v>48</v>
      </c>
      <c r="G8295" t="s">
        <v>256</v>
      </c>
      <c r="H8295" t="s">
        <v>1004</v>
      </c>
      <c r="I8295" t="s">
        <v>1041</v>
      </c>
      <c r="J8295">
        <v>-1.235673190699134E-6</v>
      </c>
      <c r="K8295">
        <v>-3.479928893559336E-7</v>
      </c>
      <c r="L8295">
        <v>-6.5696175163207529E-6</v>
      </c>
      <c r="M8295">
        <v>-6.8785358147187667E-6</v>
      </c>
      <c r="N8295">
        <v>-4.8073691163467172E-2</v>
      </c>
      <c r="O8295">
        <v>-0.1957532707127759</v>
      </c>
      <c r="P8295">
        <v>-0.34839747789003878</v>
      </c>
      <c r="Q8295">
        <v>-0.52207010552089672</v>
      </c>
      <c r="R8295">
        <v>-0.6463220300618977</v>
      </c>
      <c r="S8295">
        <v>-0.75096360910288207</v>
      </c>
      <c r="T8295">
        <v>-0.83591321935429197</v>
      </c>
      <c r="U8295">
        <v>-0.90237373282416278</v>
      </c>
      <c r="V8295">
        <v>-0.95047179421271788</v>
      </c>
      <c r="W8295">
        <v>-1.000237467751961</v>
      </c>
      <c r="X8295">
        <v>-1.0495487333660101</v>
      </c>
      <c r="Y8295">
        <v>-1.095091629963453</v>
      </c>
      <c r="Z8295">
        <v>-1.138445844690996</v>
      </c>
      <c r="AA8295">
        <v>-1.1926650625468589</v>
      </c>
      <c r="AB8295">
        <v>-1.233641529804629</v>
      </c>
      <c r="AC8295">
        <v>-1.269898658361281</v>
      </c>
      <c r="AD8295">
        <v>-1.330836867930582</v>
      </c>
      <c r="AE8295">
        <v>-1.3975374706477499</v>
      </c>
      <c r="AF8295">
        <v>-1.4776516469490411</v>
      </c>
      <c r="AG8295">
        <v>-1.56377820384675</v>
      </c>
      <c r="AH8295">
        <v>-1.6534225169386709</v>
      </c>
      <c r="AI8295">
        <v>-1.72302342081652</v>
      </c>
      <c r="AJ8295">
        <v>-1.781137971556825</v>
      </c>
      <c r="AK8295">
        <v>-1.810809667929463</v>
      </c>
      <c r="AL8295">
        <v>-1.838316580606715</v>
      </c>
      <c r="AM8295">
        <v>-1.855524549522656</v>
      </c>
    </row>
    <row r="8296" spans="1:39" x14ac:dyDescent="0.25">
      <c r="A8296" s="2" t="str">
        <f t="shared" si="374"/>
        <v>CB7 Additional Action PathwayNorthern IrelandInternational shippingAdditional demand petroleum</v>
      </c>
      <c r="B8296" t="str">
        <f t="shared" si="375"/>
        <v>CB7 Additional Action Pathway</v>
      </c>
      <c r="C8296" t="s">
        <v>107</v>
      </c>
      <c r="D8296" t="s">
        <v>1256</v>
      </c>
      <c r="E8296" t="s">
        <v>1243</v>
      </c>
      <c r="F8296" t="s">
        <v>48</v>
      </c>
      <c r="G8296" t="s">
        <v>258</v>
      </c>
      <c r="H8296" t="s">
        <v>1004</v>
      </c>
      <c r="I8296" t="s">
        <v>1041</v>
      </c>
      <c r="J8296">
        <v>-3.135443693182844E-6</v>
      </c>
      <c r="K8296">
        <v>6.8900722987706378E-6</v>
      </c>
      <c r="L8296">
        <v>-8.8969123353358586E-6</v>
      </c>
      <c r="M8296">
        <v>-9.6807732594905983E-6</v>
      </c>
      <c r="N8296">
        <v>-5.4791688995092853E-2</v>
      </c>
      <c r="O8296">
        <v>-0.11231071101952859</v>
      </c>
      <c r="P8296">
        <v>-0.19272273398096831</v>
      </c>
      <c r="Q8296">
        <v>-0.29143582354773012</v>
      </c>
      <c r="R8296">
        <v>-0.34899297747518948</v>
      </c>
      <c r="S8296">
        <v>-0.3834434446375069</v>
      </c>
      <c r="T8296">
        <v>-0.40189906128866432</v>
      </c>
      <c r="U8296">
        <v>-0.4071686574585921</v>
      </c>
      <c r="V8296">
        <v>-0.40148674272598739</v>
      </c>
      <c r="W8296">
        <v>-0.39677533230196099</v>
      </c>
      <c r="X8296">
        <v>-0.39128187626072852</v>
      </c>
      <c r="Y8296">
        <v>-0.38811573683508571</v>
      </c>
      <c r="Z8296">
        <v>-0.38399464724222432</v>
      </c>
      <c r="AA8296">
        <v>-0.39451451631019557</v>
      </c>
      <c r="AB8296">
        <v>-0.40700387145479833</v>
      </c>
      <c r="AC8296">
        <v>-0.42294765407750717</v>
      </c>
      <c r="AD8296">
        <v>-0.44756684815576347</v>
      </c>
      <c r="AE8296">
        <v>-0.48238148978920742</v>
      </c>
      <c r="AF8296">
        <v>-0.50486967173679265</v>
      </c>
      <c r="AG8296">
        <v>-0.52733096447034111</v>
      </c>
      <c r="AH8296">
        <v>-0.55012675931765465</v>
      </c>
      <c r="AI8296">
        <v>-0.57220694384149495</v>
      </c>
      <c r="AJ8296">
        <v>-0.58790923701325692</v>
      </c>
      <c r="AK8296">
        <v>-0.60385430466827794</v>
      </c>
      <c r="AL8296">
        <v>-0.62636346450747915</v>
      </c>
      <c r="AM8296">
        <v>-0.63792232170170815</v>
      </c>
    </row>
    <row r="8297" spans="1:39" x14ac:dyDescent="0.25">
      <c r="A8297" s="2" t="str">
        <f t="shared" si="374"/>
        <v>CB7 Additional Action PathwayNorthern IrelandNaval shippingAdditional demand petroleum</v>
      </c>
      <c r="B8297" t="str">
        <f t="shared" si="375"/>
        <v>CB7 Additional Action Pathway</v>
      </c>
      <c r="C8297" t="s">
        <v>107</v>
      </c>
      <c r="D8297" t="s">
        <v>1256</v>
      </c>
      <c r="E8297" t="s">
        <v>1243</v>
      </c>
      <c r="F8297" t="s">
        <v>48</v>
      </c>
      <c r="G8297" t="s">
        <v>260</v>
      </c>
      <c r="H8297" t="s">
        <v>1004</v>
      </c>
      <c r="I8297" t="s">
        <v>1041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-1.6364951249901571E-3</v>
      </c>
      <c r="Y8297">
        <v>-3.2729902499803142E-3</v>
      </c>
      <c r="Z8297">
        <v>-4.9094853749704704E-3</v>
      </c>
      <c r="AA8297">
        <v>-6.5459804999606283E-3</v>
      </c>
      <c r="AB8297">
        <v>-8.1824756249507836E-3</v>
      </c>
      <c r="AC8297">
        <v>-9.8189707499409407E-3</v>
      </c>
      <c r="AD8297">
        <v>-1.14554658749311E-2</v>
      </c>
      <c r="AE8297">
        <v>-1.309196099992126E-2</v>
      </c>
      <c r="AF8297">
        <v>-1.472845612491141E-2</v>
      </c>
      <c r="AG8297">
        <v>-1.6364951249901571E-2</v>
      </c>
      <c r="AH8297">
        <v>-1.800144637489173E-2</v>
      </c>
      <c r="AI8297">
        <v>-1.9637941499881881E-2</v>
      </c>
      <c r="AJ8297">
        <v>-2.127443662487204E-2</v>
      </c>
      <c r="AK8297">
        <v>-2.2910931749862199E-2</v>
      </c>
      <c r="AL8297">
        <v>-2.4547426874852351E-2</v>
      </c>
      <c r="AM8297">
        <v>-2.618392199984251E-2</v>
      </c>
    </row>
    <row r="8298" spans="1:39" x14ac:dyDescent="0.25">
      <c r="A8298" s="2" t="str">
        <f t="shared" si="374"/>
        <v>CB7 Additional Action PathwayUnited KingdomDomestic shippingAdditional demand solid fuel</v>
      </c>
      <c r="B8298" t="str">
        <f t="shared" si="375"/>
        <v>CB7 Additional Action Pathway</v>
      </c>
      <c r="C8298" t="s">
        <v>107</v>
      </c>
      <c r="D8298" t="s">
        <v>1256</v>
      </c>
      <c r="E8298" t="s">
        <v>95</v>
      </c>
      <c r="F8298" t="s">
        <v>48</v>
      </c>
      <c r="G8298" t="s">
        <v>256</v>
      </c>
      <c r="H8298" t="s">
        <v>1005</v>
      </c>
      <c r="I8298" t="s">
        <v>1041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J8298">
        <v>0</v>
      </c>
      <c r="AK8298">
        <v>0</v>
      </c>
      <c r="AL8298">
        <v>0</v>
      </c>
      <c r="AM8298">
        <v>0</v>
      </c>
    </row>
    <row r="8299" spans="1:39" x14ac:dyDescent="0.25">
      <c r="A8299" s="2" t="str">
        <f t="shared" si="374"/>
        <v>CB7 Additional Action PathwayUnited KingdomInternational shippingAdditional demand solid fuel</v>
      </c>
      <c r="B8299" t="str">
        <f t="shared" si="375"/>
        <v>CB7 Additional Action Pathway</v>
      </c>
      <c r="C8299" t="s">
        <v>107</v>
      </c>
      <c r="D8299" t="s">
        <v>1256</v>
      </c>
      <c r="E8299" t="s">
        <v>95</v>
      </c>
      <c r="F8299" t="s">
        <v>48</v>
      </c>
      <c r="G8299" t="s">
        <v>258</v>
      </c>
      <c r="H8299" t="s">
        <v>1005</v>
      </c>
      <c r="I8299" t="s">
        <v>1041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J8299">
        <v>0</v>
      </c>
      <c r="AK8299">
        <v>0</v>
      </c>
      <c r="AL8299">
        <v>0</v>
      </c>
      <c r="AM8299">
        <v>0</v>
      </c>
    </row>
    <row r="8300" spans="1:39" x14ac:dyDescent="0.25">
      <c r="A8300" s="2" t="str">
        <f t="shared" si="374"/>
        <v>CB7 Additional Action PathwayUnited KingdomNaval shippingAdditional demand solid fuel</v>
      </c>
      <c r="B8300" t="str">
        <f t="shared" si="375"/>
        <v>CB7 Additional Action Pathway</v>
      </c>
      <c r="C8300" t="s">
        <v>107</v>
      </c>
      <c r="D8300" t="s">
        <v>1256</v>
      </c>
      <c r="E8300" t="s">
        <v>95</v>
      </c>
      <c r="F8300" t="s">
        <v>48</v>
      </c>
      <c r="G8300" t="s">
        <v>260</v>
      </c>
      <c r="H8300" t="s">
        <v>1005</v>
      </c>
      <c r="I8300" t="s">
        <v>1041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J8300">
        <v>0</v>
      </c>
      <c r="AK8300">
        <v>0</v>
      </c>
      <c r="AL8300">
        <v>0</v>
      </c>
      <c r="AM8300">
        <v>0</v>
      </c>
    </row>
    <row r="8301" spans="1:39" x14ac:dyDescent="0.25">
      <c r="A8301" s="2" t="str">
        <f t="shared" si="374"/>
        <v>CB7 Additional Action PathwayScotlandDomestic shippingAdditional demand solid fuel</v>
      </c>
      <c r="B8301" t="str">
        <f t="shared" si="375"/>
        <v>CB7 Additional Action Pathway</v>
      </c>
      <c r="C8301" t="s">
        <v>107</v>
      </c>
      <c r="D8301" t="s">
        <v>1256</v>
      </c>
      <c r="E8301" t="s">
        <v>1241</v>
      </c>
      <c r="F8301" t="s">
        <v>48</v>
      </c>
      <c r="G8301" t="s">
        <v>256</v>
      </c>
      <c r="H8301" t="s">
        <v>1005</v>
      </c>
      <c r="I8301" t="s">
        <v>1041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J8301">
        <v>0</v>
      </c>
      <c r="AK8301">
        <v>0</v>
      </c>
      <c r="AL8301">
        <v>0</v>
      </c>
      <c r="AM8301">
        <v>0</v>
      </c>
    </row>
    <row r="8302" spans="1:39" x14ac:dyDescent="0.25">
      <c r="A8302" s="2" t="str">
        <f t="shared" si="374"/>
        <v>CB7 Additional Action PathwayScotlandInternational shippingAdditional demand solid fuel</v>
      </c>
      <c r="B8302" t="str">
        <f t="shared" si="375"/>
        <v>CB7 Additional Action Pathway</v>
      </c>
      <c r="C8302" t="s">
        <v>107</v>
      </c>
      <c r="D8302" t="s">
        <v>1256</v>
      </c>
      <c r="E8302" t="s">
        <v>1241</v>
      </c>
      <c r="F8302" t="s">
        <v>48</v>
      </c>
      <c r="G8302" t="s">
        <v>258</v>
      </c>
      <c r="H8302" t="s">
        <v>1005</v>
      </c>
      <c r="I8302" t="s">
        <v>1041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</row>
    <row r="8303" spans="1:39" x14ac:dyDescent="0.25">
      <c r="A8303" s="2" t="str">
        <f t="shared" si="374"/>
        <v>CB7 Additional Action PathwayScotlandNaval shippingAdditional demand solid fuel</v>
      </c>
      <c r="B8303" t="str">
        <f t="shared" si="375"/>
        <v>CB7 Additional Action Pathway</v>
      </c>
      <c r="C8303" t="s">
        <v>107</v>
      </c>
      <c r="D8303" t="s">
        <v>1256</v>
      </c>
      <c r="E8303" t="s">
        <v>1241</v>
      </c>
      <c r="F8303" t="s">
        <v>48</v>
      </c>
      <c r="G8303" t="s">
        <v>260</v>
      </c>
      <c r="H8303" t="s">
        <v>1005</v>
      </c>
      <c r="I8303" t="s">
        <v>1041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J8303">
        <v>0</v>
      </c>
      <c r="AK8303">
        <v>0</v>
      </c>
      <c r="AL8303">
        <v>0</v>
      </c>
      <c r="AM8303">
        <v>0</v>
      </c>
    </row>
    <row r="8304" spans="1:39" x14ac:dyDescent="0.25">
      <c r="A8304" s="2" t="str">
        <f t="shared" si="374"/>
        <v>CB7 Additional Action PathwayWalesDomestic shippingAdditional demand solid fuel</v>
      </c>
      <c r="B8304" t="str">
        <f t="shared" si="375"/>
        <v>CB7 Additional Action Pathway</v>
      </c>
      <c r="C8304" t="s">
        <v>107</v>
      </c>
      <c r="D8304" t="s">
        <v>1256</v>
      </c>
      <c r="E8304" t="s">
        <v>1242</v>
      </c>
      <c r="F8304" t="s">
        <v>48</v>
      </c>
      <c r="G8304" t="s">
        <v>256</v>
      </c>
      <c r="H8304" t="s">
        <v>1005</v>
      </c>
      <c r="I8304" t="s">
        <v>1041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</row>
    <row r="8305" spans="1:39" x14ac:dyDescent="0.25">
      <c r="A8305" s="2" t="str">
        <f t="shared" si="374"/>
        <v>CB7 Additional Action PathwayWalesInternational shippingAdditional demand solid fuel</v>
      </c>
      <c r="B8305" t="str">
        <f t="shared" si="375"/>
        <v>CB7 Additional Action Pathway</v>
      </c>
      <c r="C8305" t="s">
        <v>107</v>
      </c>
      <c r="D8305" t="s">
        <v>1256</v>
      </c>
      <c r="E8305" t="s">
        <v>1242</v>
      </c>
      <c r="F8305" t="s">
        <v>48</v>
      </c>
      <c r="G8305" t="s">
        <v>258</v>
      </c>
      <c r="H8305" t="s">
        <v>1005</v>
      </c>
      <c r="I8305" t="s">
        <v>1041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J8305">
        <v>0</v>
      </c>
      <c r="AK8305">
        <v>0</v>
      </c>
      <c r="AL8305">
        <v>0</v>
      </c>
      <c r="AM8305">
        <v>0</v>
      </c>
    </row>
    <row r="8306" spans="1:39" x14ac:dyDescent="0.25">
      <c r="A8306" s="2" t="str">
        <f t="shared" si="374"/>
        <v>CB7 Additional Action PathwayWalesNaval shippingAdditional demand solid fuel</v>
      </c>
      <c r="B8306" t="str">
        <f t="shared" si="375"/>
        <v>CB7 Additional Action Pathway</v>
      </c>
      <c r="C8306" t="s">
        <v>107</v>
      </c>
      <c r="D8306" t="s">
        <v>1256</v>
      </c>
      <c r="E8306" t="s">
        <v>1242</v>
      </c>
      <c r="F8306" t="s">
        <v>48</v>
      </c>
      <c r="G8306" t="s">
        <v>260</v>
      </c>
      <c r="H8306" t="s">
        <v>1005</v>
      </c>
      <c r="I8306" t="s">
        <v>1041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</row>
    <row r="8307" spans="1:39" x14ac:dyDescent="0.25">
      <c r="A8307" s="2" t="str">
        <f t="shared" si="374"/>
        <v>CB7 Additional Action PathwayNorthern IrelandDomestic shippingAdditional demand solid fuel</v>
      </c>
      <c r="B8307" t="str">
        <f t="shared" si="375"/>
        <v>CB7 Additional Action Pathway</v>
      </c>
      <c r="C8307" t="s">
        <v>107</v>
      </c>
      <c r="D8307" t="s">
        <v>1256</v>
      </c>
      <c r="E8307" t="s">
        <v>1243</v>
      </c>
      <c r="F8307" t="s">
        <v>48</v>
      </c>
      <c r="G8307" t="s">
        <v>256</v>
      </c>
      <c r="H8307" t="s">
        <v>1005</v>
      </c>
      <c r="I8307" t="s">
        <v>1041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</row>
    <row r="8308" spans="1:39" x14ac:dyDescent="0.25">
      <c r="A8308" s="2" t="str">
        <f t="shared" si="374"/>
        <v>CB7 Additional Action PathwayNorthern IrelandInternational shippingAdditional demand solid fuel</v>
      </c>
      <c r="B8308" t="str">
        <f t="shared" si="375"/>
        <v>CB7 Additional Action Pathway</v>
      </c>
      <c r="C8308" t="s">
        <v>107</v>
      </c>
      <c r="D8308" t="s">
        <v>1256</v>
      </c>
      <c r="E8308" t="s">
        <v>1243</v>
      </c>
      <c r="F8308" t="s">
        <v>48</v>
      </c>
      <c r="G8308" t="s">
        <v>258</v>
      </c>
      <c r="H8308" t="s">
        <v>1005</v>
      </c>
      <c r="I8308" t="s">
        <v>1041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J8308">
        <v>0</v>
      </c>
      <c r="AK8308">
        <v>0</v>
      </c>
      <c r="AL8308">
        <v>0</v>
      </c>
      <c r="AM8308">
        <v>0</v>
      </c>
    </row>
    <row r="8309" spans="1:39" x14ac:dyDescent="0.25">
      <c r="A8309" s="2" t="str">
        <f t="shared" si="374"/>
        <v>CB7 Additional Action PathwayNorthern IrelandNaval shippingAdditional demand solid fuel</v>
      </c>
      <c r="B8309" t="str">
        <f t="shared" si="375"/>
        <v>CB7 Additional Action Pathway</v>
      </c>
      <c r="C8309" t="s">
        <v>107</v>
      </c>
      <c r="D8309" t="s">
        <v>1256</v>
      </c>
      <c r="E8309" t="s">
        <v>1243</v>
      </c>
      <c r="F8309" t="s">
        <v>48</v>
      </c>
      <c r="G8309" t="s">
        <v>260</v>
      </c>
      <c r="H8309" t="s">
        <v>1005</v>
      </c>
      <c r="I8309" t="s">
        <v>1041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J8309">
        <v>0</v>
      </c>
      <c r="AK8309">
        <v>0</v>
      </c>
      <c r="AL8309">
        <v>0</v>
      </c>
      <c r="AM8309">
        <v>0</v>
      </c>
    </row>
    <row r="8310" spans="1:39" x14ac:dyDescent="0.25">
      <c r="A8310" s="2" t="str">
        <f t="shared" si="374"/>
        <v>CB7 Additional Action PathwayUnited KingdomDomestic shippingAdditional demand final non-bio waste</v>
      </c>
      <c r="B8310" t="str">
        <f t="shared" si="375"/>
        <v>CB7 Additional Action Pathway</v>
      </c>
      <c r="C8310" t="s">
        <v>107</v>
      </c>
      <c r="D8310" t="s">
        <v>1256</v>
      </c>
      <c r="E8310" t="s">
        <v>95</v>
      </c>
      <c r="F8310" t="s">
        <v>48</v>
      </c>
      <c r="G8310" t="s">
        <v>256</v>
      </c>
      <c r="H8310" t="s">
        <v>1006</v>
      </c>
      <c r="I8310" t="s">
        <v>1041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>
        <v>0</v>
      </c>
      <c r="AJ8310">
        <v>0</v>
      </c>
      <c r="AK8310">
        <v>0</v>
      </c>
      <c r="AL8310">
        <v>0</v>
      </c>
      <c r="AM8310">
        <v>0</v>
      </c>
    </row>
    <row r="8311" spans="1:39" x14ac:dyDescent="0.25">
      <c r="A8311" s="2" t="str">
        <f t="shared" si="374"/>
        <v>CB7 Additional Action PathwayUnited KingdomInternational shippingAdditional demand final non-bio waste</v>
      </c>
      <c r="B8311" t="str">
        <f t="shared" si="375"/>
        <v>CB7 Additional Action Pathway</v>
      </c>
      <c r="C8311" t="s">
        <v>107</v>
      </c>
      <c r="D8311" t="s">
        <v>1256</v>
      </c>
      <c r="E8311" t="s">
        <v>95</v>
      </c>
      <c r="F8311" t="s">
        <v>48</v>
      </c>
      <c r="G8311" t="s">
        <v>258</v>
      </c>
      <c r="H8311" t="s">
        <v>1006</v>
      </c>
      <c r="I8311" t="s">
        <v>1041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J8311">
        <v>0</v>
      </c>
      <c r="AK8311">
        <v>0</v>
      </c>
      <c r="AL8311">
        <v>0</v>
      </c>
      <c r="AM8311">
        <v>0</v>
      </c>
    </row>
    <row r="8312" spans="1:39" x14ac:dyDescent="0.25">
      <c r="A8312" s="2" t="str">
        <f t="shared" si="374"/>
        <v>CB7 Additional Action PathwayUnited KingdomNaval shippingAdditional demand final non-bio waste</v>
      </c>
      <c r="B8312" t="str">
        <f t="shared" si="375"/>
        <v>CB7 Additional Action Pathway</v>
      </c>
      <c r="C8312" t="s">
        <v>107</v>
      </c>
      <c r="D8312" t="s">
        <v>1256</v>
      </c>
      <c r="E8312" t="s">
        <v>95</v>
      </c>
      <c r="F8312" t="s">
        <v>48</v>
      </c>
      <c r="G8312" t="s">
        <v>260</v>
      </c>
      <c r="H8312" t="s">
        <v>1006</v>
      </c>
      <c r="I8312" t="s">
        <v>1041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</row>
    <row r="8313" spans="1:39" x14ac:dyDescent="0.25">
      <c r="A8313" s="2" t="str">
        <f t="shared" si="374"/>
        <v>CB7 Additional Action PathwayScotlandDomestic shippingAdditional demand final non-bio waste</v>
      </c>
      <c r="B8313" t="str">
        <f t="shared" si="375"/>
        <v>CB7 Additional Action Pathway</v>
      </c>
      <c r="C8313" t="s">
        <v>107</v>
      </c>
      <c r="D8313" t="s">
        <v>1256</v>
      </c>
      <c r="E8313" t="s">
        <v>1241</v>
      </c>
      <c r="F8313" t="s">
        <v>48</v>
      </c>
      <c r="G8313" t="s">
        <v>256</v>
      </c>
      <c r="H8313" t="s">
        <v>1006</v>
      </c>
      <c r="I8313" t="s">
        <v>1041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J8313">
        <v>0</v>
      </c>
      <c r="AK8313">
        <v>0</v>
      </c>
      <c r="AL8313">
        <v>0</v>
      </c>
      <c r="AM8313">
        <v>0</v>
      </c>
    </row>
    <row r="8314" spans="1:39" x14ac:dyDescent="0.25">
      <c r="A8314" s="2" t="str">
        <f t="shared" si="374"/>
        <v>CB7 Additional Action PathwayScotlandInternational shippingAdditional demand final non-bio waste</v>
      </c>
      <c r="B8314" t="str">
        <f t="shared" si="375"/>
        <v>CB7 Additional Action Pathway</v>
      </c>
      <c r="C8314" t="s">
        <v>107</v>
      </c>
      <c r="D8314" t="s">
        <v>1256</v>
      </c>
      <c r="E8314" t="s">
        <v>1241</v>
      </c>
      <c r="F8314" t="s">
        <v>48</v>
      </c>
      <c r="G8314" t="s">
        <v>258</v>
      </c>
      <c r="H8314" t="s">
        <v>1006</v>
      </c>
      <c r="I8314" t="s">
        <v>1041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</row>
    <row r="8315" spans="1:39" x14ac:dyDescent="0.25">
      <c r="A8315" s="2" t="str">
        <f t="shared" si="374"/>
        <v>CB7 Additional Action PathwayScotlandNaval shippingAdditional demand final non-bio waste</v>
      </c>
      <c r="B8315" t="str">
        <f t="shared" si="375"/>
        <v>CB7 Additional Action Pathway</v>
      </c>
      <c r="C8315" t="s">
        <v>107</v>
      </c>
      <c r="D8315" t="s">
        <v>1256</v>
      </c>
      <c r="E8315" t="s">
        <v>1241</v>
      </c>
      <c r="F8315" t="s">
        <v>48</v>
      </c>
      <c r="G8315" t="s">
        <v>260</v>
      </c>
      <c r="H8315" t="s">
        <v>1006</v>
      </c>
      <c r="I8315" t="s">
        <v>1041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</row>
    <row r="8316" spans="1:39" x14ac:dyDescent="0.25">
      <c r="A8316" s="2" t="str">
        <f t="shared" si="374"/>
        <v>CB7 Additional Action PathwayWalesDomestic shippingAdditional demand final non-bio waste</v>
      </c>
      <c r="B8316" t="str">
        <f t="shared" si="375"/>
        <v>CB7 Additional Action Pathway</v>
      </c>
      <c r="C8316" t="s">
        <v>107</v>
      </c>
      <c r="D8316" t="s">
        <v>1256</v>
      </c>
      <c r="E8316" t="s">
        <v>1242</v>
      </c>
      <c r="F8316" t="s">
        <v>48</v>
      </c>
      <c r="G8316" t="s">
        <v>256</v>
      </c>
      <c r="H8316" t="s">
        <v>1006</v>
      </c>
      <c r="I8316" t="s">
        <v>1041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J8316">
        <v>0</v>
      </c>
      <c r="AK8316">
        <v>0</v>
      </c>
      <c r="AL8316">
        <v>0</v>
      </c>
      <c r="AM8316">
        <v>0</v>
      </c>
    </row>
    <row r="8317" spans="1:39" x14ac:dyDescent="0.25">
      <c r="A8317" s="2" t="str">
        <f t="shared" si="374"/>
        <v>CB7 Additional Action PathwayWalesInternational shippingAdditional demand final non-bio waste</v>
      </c>
      <c r="B8317" t="str">
        <f t="shared" si="375"/>
        <v>CB7 Additional Action Pathway</v>
      </c>
      <c r="C8317" t="s">
        <v>107</v>
      </c>
      <c r="D8317" t="s">
        <v>1256</v>
      </c>
      <c r="E8317" t="s">
        <v>1242</v>
      </c>
      <c r="F8317" t="s">
        <v>48</v>
      </c>
      <c r="G8317" t="s">
        <v>258</v>
      </c>
      <c r="H8317" t="s">
        <v>1006</v>
      </c>
      <c r="I8317" t="s">
        <v>1041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J8317">
        <v>0</v>
      </c>
      <c r="AK8317">
        <v>0</v>
      </c>
      <c r="AL8317">
        <v>0</v>
      </c>
      <c r="AM8317">
        <v>0</v>
      </c>
    </row>
    <row r="8318" spans="1:39" x14ac:dyDescent="0.25">
      <c r="A8318" s="2" t="str">
        <f t="shared" si="374"/>
        <v>CB7 Additional Action PathwayWalesNaval shippingAdditional demand final non-bio waste</v>
      </c>
      <c r="B8318" t="str">
        <f t="shared" si="375"/>
        <v>CB7 Additional Action Pathway</v>
      </c>
      <c r="C8318" t="s">
        <v>107</v>
      </c>
      <c r="D8318" t="s">
        <v>1256</v>
      </c>
      <c r="E8318" t="s">
        <v>1242</v>
      </c>
      <c r="F8318" t="s">
        <v>48</v>
      </c>
      <c r="G8318" t="s">
        <v>260</v>
      </c>
      <c r="H8318" t="s">
        <v>1006</v>
      </c>
      <c r="I8318" t="s">
        <v>1041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>
        <v>0</v>
      </c>
      <c r="AJ8318">
        <v>0</v>
      </c>
      <c r="AK8318">
        <v>0</v>
      </c>
      <c r="AL8318">
        <v>0</v>
      </c>
      <c r="AM8318">
        <v>0</v>
      </c>
    </row>
    <row r="8319" spans="1:39" x14ac:dyDescent="0.25">
      <c r="A8319" s="2" t="str">
        <f t="shared" si="374"/>
        <v>CB7 Additional Action PathwayNorthern IrelandDomestic shippingAdditional demand final non-bio waste</v>
      </c>
      <c r="B8319" t="str">
        <f t="shared" si="375"/>
        <v>CB7 Additional Action Pathway</v>
      </c>
      <c r="C8319" t="s">
        <v>107</v>
      </c>
      <c r="D8319" t="s">
        <v>1256</v>
      </c>
      <c r="E8319" t="s">
        <v>1243</v>
      </c>
      <c r="F8319" t="s">
        <v>48</v>
      </c>
      <c r="G8319" t="s">
        <v>256</v>
      </c>
      <c r="H8319" t="s">
        <v>1006</v>
      </c>
      <c r="I8319" t="s">
        <v>1041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</row>
    <row r="8320" spans="1:39" x14ac:dyDescent="0.25">
      <c r="A8320" s="2" t="str">
        <f t="shared" si="374"/>
        <v>CB7 Additional Action PathwayNorthern IrelandInternational shippingAdditional demand final non-bio waste</v>
      </c>
      <c r="B8320" t="str">
        <f t="shared" si="375"/>
        <v>CB7 Additional Action Pathway</v>
      </c>
      <c r="C8320" t="s">
        <v>107</v>
      </c>
      <c r="D8320" t="s">
        <v>1256</v>
      </c>
      <c r="E8320" t="s">
        <v>1243</v>
      </c>
      <c r="F8320" t="s">
        <v>48</v>
      </c>
      <c r="G8320" t="s">
        <v>258</v>
      </c>
      <c r="H8320" t="s">
        <v>1006</v>
      </c>
      <c r="I8320" t="s">
        <v>1041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J8320">
        <v>0</v>
      </c>
      <c r="AK8320">
        <v>0</v>
      </c>
      <c r="AL8320">
        <v>0</v>
      </c>
      <c r="AM8320">
        <v>0</v>
      </c>
    </row>
    <row r="8321" spans="1:39" x14ac:dyDescent="0.25">
      <c r="A8321" s="2" t="str">
        <f t="shared" si="374"/>
        <v>CB7 Additional Action PathwayNorthern IrelandNaval shippingAdditional demand final non-bio waste</v>
      </c>
      <c r="B8321" t="str">
        <f t="shared" si="375"/>
        <v>CB7 Additional Action Pathway</v>
      </c>
      <c r="C8321" t="s">
        <v>107</v>
      </c>
      <c r="D8321" t="s">
        <v>1256</v>
      </c>
      <c r="E8321" t="s">
        <v>1243</v>
      </c>
      <c r="F8321" t="s">
        <v>48</v>
      </c>
      <c r="G8321" t="s">
        <v>260</v>
      </c>
      <c r="H8321" t="s">
        <v>1006</v>
      </c>
      <c r="I8321" t="s">
        <v>1041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J8321">
        <v>0</v>
      </c>
      <c r="AK8321">
        <v>0</v>
      </c>
      <c r="AL8321">
        <v>0</v>
      </c>
      <c r="AM8321">
        <v>0</v>
      </c>
    </row>
    <row r="8322" spans="1:39" x14ac:dyDescent="0.25">
      <c r="A8322" s="2" t="str">
        <f t="shared" si="374"/>
        <v>CB7 Additional Action PathwayUnited KingdomDomestic shippingAdditional demand final bioenergy</v>
      </c>
      <c r="B8322" t="str">
        <f t="shared" si="375"/>
        <v>CB7 Additional Action Pathway</v>
      </c>
      <c r="C8322" t="s">
        <v>107</v>
      </c>
      <c r="D8322" t="s">
        <v>1256</v>
      </c>
      <c r="E8322" t="s">
        <v>95</v>
      </c>
      <c r="F8322" t="s">
        <v>48</v>
      </c>
      <c r="G8322" t="s">
        <v>256</v>
      </c>
      <c r="H8322" t="s">
        <v>1007</v>
      </c>
      <c r="I8322" t="s">
        <v>1041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9.2841012649775928E-2</v>
      </c>
      <c r="T8322">
        <v>0.18568202529955191</v>
      </c>
      <c r="U8322">
        <v>0.27852303794932781</v>
      </c>
      <c r="V8322">
        <v>0.37136405059910371</v>
      </c>
      <c r="W8322">
        <v>0.46420506324887972</v>
      </c>
      <c r="X8322">
        <v>0.55704607589865562</v>
      </c>
      <c r="Y8322">
        <v>0.64988708854843158</v>
      </c>
      <c r="Z8322">
        <v>0.74272810119820754</v>
      </c>
      <c r="AA8322">
        <v>0.83556911384798349</v>
      </c>
      <c r="AB8322">
        <v>0.92841012649775945</v>
      </c>
      <c r="AC8322">
        <v>1.021251139147535</v>
      </c>
      <c r="AD8322">
        <v>1.114092151797311</v>
      </c>
      <c r="AE8322">
        <v>1.2069331644470871</v>
      </c>
      <c r="AF8322">
        <v>1.2997741770968629</v>
      </c>
      <c r="AG8322">
        <v>1.392615189746639</v>
      </c>
      <c r="AH8322">
        <v>1.4854562023964151</v>
      </c>
      <c r="AI8322">
        <v>1.57829721504619</v>
      </c>
      <c r="AJ8322">
        <v>1.6711382276959661</v>
      </c>
      <c r="AK8322">
        <v>1.7639792403457419</v>
      </c>
      <c r="AL8322">
        <v>1.856820252995518</v>
      </c>
      <c r="AM8322">
        <v>1.9496612656452941</v>
      </c>
    </row>
    <row r="8323" spans="1:39" x14ac:dyDescent="0.25">
      <c r="A8323" s="2" t="str">
        <f t="shared" si="374"/>
        <v>CB7 Additional Action PathwayUnited KingdomInternational shippingAdditional demand final bioenergy</v>
      </c>
      <c r="B8323" t="str">
        <f t="shared" si="375"/>
        <v>CB7 Additional Action Pathway</v>
      </c>
      <c r="C8323" t="s">
        <v>107</v>
      </c>
      <c r="D8323" t="s">
        <v>1256</v>
      </c>
      <c r="E8323" t="s">
        <v>95</v>
      </c>
      <c r="F8323" t="s">
        <v>48</v>
      </c>
      <c r="G8323" t="s">
        <v>258</v>
      </c>
      <c r="H8323" t="s">
        <v>1007</v>
      </c>
      <c r="I8323" t="s">
        <v>1041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J8323">
        <v>0</v>
      </c>
      <c r="AK8323">
        <v>0</v>
      </c>
      <c r="AL8323">
        <v>0</v>
      </c>
      <c r="AM8323">
        <v>0</v>
      </c>
    </row>
    <row r="8324" spans="1:39" x14ac:dyDescent="0.25">
      <c r="A8324" s="2" t="str">
        <f t="shared" si="374"/>
        <v>CB7 Additional Action PathwayUnited KingdomNaval shippingAdditional demand final bioenergy</v>
      </c>
      <c r="B8324" t="str">
        <f t="shared" si="375"/>
        <v>CB7 Additional Action Pathway</v>
      </c>
      <c r="C8324" t="s">
        <v>107</v>
      </c>
      <c r="D8324" t="s">
        <v>1256</v>
      </c>
      <c r="E8324" t="s">
        <v>95</v>
      </c>
      <c r="F8324" t="s">
        <v>48</v>
      </c>
      <c r="G8324" t="s">
        <v>260</v>
      </c>
      <c r="H8324" t="s">
        <v>1007</v>
      </c>
      <c r="I8324" t="s">
        <v>1041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>
        <v>0</v>
      </c>
      <c r="AJ8324">
        <v>0</v>
      </c>
      <c r="AK8324">
        <v>0</v>
      </c>
      <c r="AL8324">
        <v>0</v>
      </c>
      <c r="AM8324">
        <v>0</v>
      </c>
    </row>
    <row r="8325" spans="1:39" x14ac:dyDescent="0.25">
      <c r="A8325" s="2" t="str">
        <f t="shared" si="374"/>
        <v>CB7 Additional Action PathwayScotlandDomestic shippingAdditional demand final bioenergy</v>
      </c>
      <c r="B8325" t="str">
        <f t="shared" si="375"/>
        <v>CB7 Additional Action Pathway</v>
      </c>
      <c r="C8325" t="s">
        <v>107</v>
      </c>
      <c r="D8325" t="s">
        <v>1256</v>
      </c>
      <c r="E8325" t="s">
        <v>1241</v>
      </c>
      <c r="F8325" t="s">
        <v>48</v>
      </c>
      <c r="G8325" t="s">
        <v>256</v>
      </c>
      <c r="H8325" t="s">
        <v>1007</v>
      </c>
      <c r="I8325" t="s">
        <v>1041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3.2998401161075962E-2</v>
      </c>
      <c r="T8325">
        <v>6.5996802322151923E-2</v>
      </c>
      <c r="U8325">
        <v>9.8995203483227878E-2</v>
      </c>
      <c r="V8325">
        <v>0.13199360464430379</v>
      </c>
      <c r="W8325">
        <v>0.16499200580537979</v>
      </c>
      <c r="X8325">
        <v>0.19799040696645581</v>
      </c>
      <c r="Y8325">
        <v>0.23098880812753181</v>
      </c>
      <c r="Z8325">
        <v>0.26398720928860769</v>
      </c>
      <c r="AA8325">
        <v>0.29698561044968369</v>
      </c>
      <c r="AB8325">
        <v>0.32998401161075969</v>
      </c>
      <c r="AC8325">
        <v>0.36298241277183563</v>
      </c>
      <c r="AD8325">
        <v>0.39598081393291162</v>
      </c>
      <c r="AE8325">
        <v>0.42897921509398751</v>
      </c>
      <c r="AF8325">
        <v>0.46197761625506351</v>
      </c>
      <c r="AG8325">
        <v>0.49497601741613939</v>
      </c>
      <c r="AH8325">
        <v>0.52797441857721528</v>
      </c>
      <c r="AI8325">
        <v>0.56097281973829127</v>
      </c>
      <c r="AJ8325">
        <v>0.59397122089936716</v>
      </c>
      <c r="AK8325">
        <v>0.62696962206044315</v>
      </c>
      <c r="AL8325">
        <v>0.65996802322151904</v>
      </c>
      <c r="AM8325">
        <v>0.69296642438259493</v>
      </c>
    </row>
    <row r="8326" spans="1:39" x14ac:dyDescent="0.25">
      <c r="A8326" s="2" t="str">
        <f t="shared" si="374"/>
        <v>CB7 Additional Action PathwayScotlandInternational shippingAdditional demand final bioenergy</v>
      </c>
      <c r="B8326" t="str">
        <f t="shared" si="375"/>
        <v>CB7 Additional Action Pathway</v>
      </c>
      <c r="C8326" t="s">
        <v>107</v>
      </c>
      <c r="D8326" t="s">
        <v>1256</v>
      </c>
      <c r="E8326" t="s">
        <v>1241</v>
      </c>
      <c r="F8326" t="s">
        <v>48</v>
      </c>
      <c r="G8326" t="s">
        <v>258</v>
      </c>
      <c r="H8326" t="s">
        <v>1007</v>
      </c>
      <c r="I8326" t="s">
        <v>1041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J8326">
        <v>0</v>
      </c>
      <c r="AK8326">
        <v>0</v>
      </c>
      <c r="AL8326">
        <v>0</v>
      </c>
      <c r="AM8326">
        <v>0</v>
      </c>
    </row>
    <row r="8327" spans="1:39" x14ac:dyDescent="0.25">
      <c r="A8327" s="2" t="str">
        <f t="shared" si="374"/>
        <v>CB7 Additional Action PathwayScotlandNaval shippingAdditional demand final bioenergy</v>
      </c>
      <c r="B8327" t="str">
        <f t="shared" si="375"/>
        <v>CB7 Additional Action Pathway</v>
      </c>
      <c r="C8327" t="s">
        <v>107</v>
      </c>
      <c r="D8327" t="s">
        <v>1256</v>
      </c>
      <c r="E8327" t="s">
        <v>1241</v>
      </c>
      <c r="F8327" t="s">
        <v>48</v>
      </c>
      <c r="G8327" t="s">
        <v>260</v>
      </c>
      <c r="H8327" t="s">
        <v>1007</v>
      </c>
      <c r="I8327" t="s">
        <v>1041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J8327">
        <v>0</v>
      </c>
      <c r="AK8327">
        <v>0</v>
      </c>
      <c r="AL8327">
        <v>0</v>
      </c>
      <c r="AM8327">
        <v>0</v>
      </c>
    </row>
    <row r="8328" spans="1:39" x14ac:dyDescent="0.25">
      <c r="A8328" s="2" t="str">
        <f t="shared" si="374"/>
        <v>CB7 Additional Action PathwayWalesDomestic shippingAdditional demand final bioenergy</v>
      </c>
      <c r="B8328" t="str">
        <f t="shared" si="375"/>
        <v>CB7 Additional Action Pathway</v>
      </c>
      <c r="C8328" t="s">
        <v>107</v>
      </c>
      <c r="D8328" t="s">
        <v>1256</v>
      </c>
      <c r="E8328" t="s">
        <v>1242</v>
      </c>
      <c r="F8328" t="s">
        <v>48</v>
      </c>
      <c r="G8328" t="s">
        <v>256</v>
      </c>
      <c r="H8328" t="s">
        <v>1007</v>
      </c>
      <c r="I8328" t="s">
        <v>1041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5.7328131263508679E-3</v>
      </c>
      <c r="T8328">
        <v>1.1465626252701739E-2</v>
      </c>
      <c r="U8328">
        <v>1.7198439379052601E-2</v>
      </c>
      <c r="V8328">
        <v>2.2931252505403468E-2</v>
      </c>
      <c r="W8328">
        <v>2.8664065631754339E-2</v>
      </c>
      <c r="X8328">
        <v>3.4396878758105209E-2</v>
      </c>
      <c r="Y8328">
        <v>4.012969188445608E-2</v>
      </c>
      <c r="Z8328">
        <v>4.5862505010806937E-2</v>
      </c>
      <c r="AA8328">
        <v>5.1595318137157807E-2</v>
      </c>
      <c r="AB8328">
        <v>5.7328131263508678E-2</v>
      </c>
      <c r="AC8328">
        <v>6.3060944389859555E-2</v>
      </c>
      <c r="AD8328">
        <v>6.8793757516210419E-2</v>
      </c>
      <c r="AE8328">
        <v>7.4526570642561282E-2</v>
      </c>
      <c r="AF8328">
        <v>8.0259383768912146E-2</v>
      </c>
      <c r="AG8328">
        <v>8.5992196895263009E-2</v>
      </c>
      <c r="AH8328">
        <v>9.1725010021613873E-2</v>
      </c>
      <c r="AI8328">
        <v>9.7457823147964723E-2</v>
      </c>
      <c r="AJ8328">
        <v>0.1031906362743156</v>
      </c>
      <c r="AK8328">
        <v>0.10892344940066639</v>
      </c>
      <c r="AL8328">
        <v>0.1146562625270173</v>
      </c>
      <c r="AM8328">
        <v>0.1203890756533682</v>
      </c>
    </row>
    <row r="8329" spans="1:39" x14ac:dyDescent="0.25">
      <c r="A8329" s="2" t="str">
        <f t="shared" si="374"/>
        <v>CB7 Additional Action PathwayWalesInternational shippingAdditional demand final bioenergy</v>
      </c>
      <c r="B8329" t="str">
        <f t="shared" si="375"/>
        <v>CB7 Additional Action Pathway</v>
      </c>
      <c r="C8329" t="s">
        <v>107</v>
      </c>
      <c r="D8329" t="s">
        <v>1256</v>
      </c>
      <c r="E8329" t="s">
        <v>1242</v>
      </c>
      <c r="F8329" t="s">
        <v>48</v>
      </c>
      <c r="G8329" t="s">
        <v>258</v>
      </c>
      <c r="H8329" t="s">
        <v>1007</v>
      </c>
      <c r="I8329" t="s">
        <v>1041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</row>
    <row r="8330" spans="1:39" x14ac:dyDescent="0.25">
      <c r="A8330" s="2" t="str">
        <f t="shared" si="374"/>
        <v>CB7 Additional Action PathwayWalesNaval shippingAdditional demand final bioenergy</v>
      </c>
      <c r="B8330" t="str">
        <f t="shared" si="375"/>
        <v>CB7 Additional Action Pathway</v>
      </c>
      <c r="C8330" t="s">
        <v>107</v>
      </c>
      <c r="D8330" t="s">
        <v>1256</v>
      </c>
      <c r="E8330" t="s">
        <v>1242</v>
      </c>
      <c r="F8330" t="s">
        <v>48</v>
      </c>
      <c r="G8330" t="s">
        <v>260</v>
      </c>
      <c r="H8330" t="s">
        <v>1007</v>
      </c>
      <c r="I8330" t="s">
        <v>1041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J8330">
        <v>0</v>
      </c>
      <c r="AK8330">
        <v>0</v>
      </c>
      <c r="AL8330">
        <v>0</v>
      </c>
      <c r="AM8330">
        <v>0</v>
      </c>
    </row>
    <row r="8331" spans="1:39" x14ac:dyDescent="0.25">
      <c r="A8331" s="2" t="str">
        <f t="shared" ref="A8331:A8382" si="376">CONCATENATE(B8331,E8331,G8331,H8331)</f>
        <v>CB7 Additional Action PathwayNorthern IrelandDomestic shippingAdditional demand final bioenergy</v>
      </c>
      <c r="B8331" t="str">
        <f t="shared" ref="B8331:B8382" si="377">CONCATENATE("CB7 ", D8331)</f>
        <v>CB7 Additional Action Pathway</v>
      </c>
      <c r="C8331" t="s">
        <v>107</v>
      </c>
      <c r="D8331" t="s">
        <v>1256</v>
      </c>
      <c r="E8331" t="s">
        <v>1243</v>
      </c>
      <c r="F8331" t="s">
        <v>48</v>
      </c>
      <c r="G8331" t="s">
        <v>256</v>
      </c>
      <c r="H8331" t="s">
        <v>1007</v>
      </c>
      <c r="I8331" t="s">
        <v>1041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5.5998928441461336E-3</v>
      </c>
      <c r="T8331">
        <v>1.1199785688292271E-2</v>
      </c>
      <c r="U8331">
        <v>1.6799678532438401E-2</v>
      </c>
      <c r="V8331">
        <v>2.2399571376584541E-2</v>
      </c>
      <c r="W8331">
        <v>2.7999464220730678E-2</v>
      </c>
      <c r="X8331">
        <v>3.3599357064876809E-2</v>
      </c>
      <c r="Y8331">
        <v>3.9199249909022953E-2</v>
      </c>
      <c r="Z8331">
        <v>4.4799142753169083E-2</v>
      </c>
      <c r="AA8331">
        <v>5.039903559731522E-2</v>
      </c>
      <c r="AB8331">
        <v>5.5998928441461357E-2</v>
      </c>
      <c r="AC8331">
        <v>6.1598821285607487E-2</v>
      </c>
      <c r="AD8331">
        <v>6.7198714129753617E-2</v>
      </c>
      <c r="AE8331">
        <v>7.2798606973899754E-2</v>
      </c>
      <c r="AF8331">
        <v>7.8398499818045878E-2</v>
      </c>
      <c r="AG8331">
        <v>8.3998392662192015E-2</v>
      </c>
      <c r="AH8331">
        <v>8.9598285506338138E-2</v>
      </c>
      <c r="AI8331">
        <v>9.5198178350484275E-2</v>
      </c>
      <c r="AJ8331">
        <v>0.1007980711946304</v>
      </c>
      <c r="AK8331">
        <v>0.10639796403877649</v>
      </c>
      <c r="AL8331">
        <v>0.1119978568829227</v>
      </c>
      <c r="AM8331">
        <v>0.1175977497270688</v>
      </c>
    </row>
    <row r="8332" spans="1:39" x14ac:dyDescent="0.25">
      <c r="A8332" s="2" t="str">
        <f t="shared" si="376"/>
        <v>CB7 Additional Action PathwayNorthern IrelandInternational shippingAdditional demand final bioenergy</v>
      </c>
      <c r="B8332" t="str">
        <f t="shared" si="377"/>
        <v>CB7 Additional Action Pathway</v>
      </c>
      <c r="C8332" t="s">
        <v>107</v>
      </c>
      <c r="D8332" t="s">
        <v>1256</v>
      </c>
      <c r="E8332" t="s">
        <v>1243</v>
      </c>
      <c r="F8332" t="s">
        <v>48</v>
      </c>
      <c r="G8332" t="s">
        <v>258</v>
      </c>
      <c r="H8332" t="s">
        <v>1007</v>
      </c>
      <c r="I8332" t="s">
        <v>1041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J8332">
        <v>0</v>
      </c>
      <c r="AK8332">
        <v>0</v>
      </c>
      <c r="AL8332">
        <v>0</v>
      </c>
      <c r="AM8332">
        <v>0</v>
      </c>
    </row>
    <row r="8333" spans="1:39" x14ac:dyDescent="0.25">
      <c r="A8333" s="2" t="str">
        <f t="shared" si="376"/>
        <v>CB7 Additional Action PathwayNorthern IrelandNaval shippingAdditional demand final bioenergy</v>
      </c>
      <c r="B8333" t="str">
        <f t="shared" si="377"/>
        <v>CB7 Additional Action Pathway</v>
      </c>
      <c r="C8333" t="s">
        <v>107</v>
      </c>
      <c r="D8333" t="s">
        <v>1256</v>
      </c>
      <c r="E8333" t="s">
        <v>1243</v>
      </c>
      <c r="F8333" t="s">
        <v>48</v>
      </c>
      <c r="G8333" t="s">
        <v>260</v>
      </c>
      <c r="H8333" t="s">
        <v>1007</v>
      </c>
      <c r="I8333" t="s">
        <v>1041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J8333">
        <v>0</v>
      </c>
      <c r="AK8333">
        <v>0</v>
      </c>
      <c r="AL8333">
        <v>0</v>
      </c>
      <c r="AM8333">
        <v>0</v>
      </c>
    </row>
    <row r="8334" spans="1:39" x14ac:dyDescent="0.25">
      <c r="A8334" s="2" t="str">
        <f t="shared" si="376"/>
        <v>CB7 Additional Action PathwayUnited KingdomDomestic shippingAdditional demand hydrogen</v>
      </c>
      <c r="B8334" t="str">
        <f t="shared" si="377"/>
        <v>CB7 Additional Action Pathway</v>
      </c>
      <c r="C8334" t="s">
        <v>107</v>
      </c>
      <c r="D8334" t="s">
        <v>1256</v>
      </c>
      <c r="E8334" t="s">
        <v>95</v>
      </c>
      <c r="F8334" t="s">
        <v>48</v>
      </c>
      <c r="G8334" t="s">
        <v>256</v>
      </c>
      <c r="H8334" t="s">
        <v>1008</v>
      </c>
      <c r="I8334" t="s">
        <v>104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.30163909111745879</v>
      </c>
      <c r="Q8334">
        <v>0.5623453637492255</v>
      </c>
      <c r="R8334">
        <v>0.85133127169665956</v>
      </c>
      <c r="S8334">
        <v>1.148162729248472</v>
      </c>
      <c r="T8334">
        <v>1.3102945646915261</v>
      </c>
      <c r="U8334">
        <v>1.260652899067698</v>
      </c>
      <c r="V8334">
        <v>1.1113912911629991</v>
      </c>
      <c r="W8334">
        <v>0.93231229385952274</v>
      </c>
      <c r="X8334">
        <v>0.73719095236987431</v>
      </c>
      <c r="Y8334">
        <v>0.58990756777909725</v>
      </c>
      <c r="Z8334">
        <v>0.49556498400864152</v>
      </c>
      <c r="AA8334">
        <v>0.44338621867113431</v>
      </c>
      <c r="AB8334">
        <v>0.39274520741673657</v>
      </c>
      <c r="AC8334">
        <v>0.34485345767527231</v>
      </c>
      <c r="AD8334">
        <v>0.2971521779882082</v>
      </c>
      <c r="AE8334">
        <v>0.27244915806439141</v>
      </c>
      <c r="AF8334">
        <v>0.2595912368136048</v>
      </c>
      <c r="AG8334">
        <v>0.2352444494560193</v>
      </c>
      <c r="AH8334">
        <v>0.21334331170331139</v>
      </c>
      <c r="AI8334">
        <v>0.1769575672616947</v>
      </c>
      <c r="AJ8334">
        <v>0.13743379424803551</v>
      </c>
      <c r="AK8334">
        <v>9.8573696362367569E-2</v>
      </c>
      <c r="AL8334">
        <v>5.2895592937335652E-2</v>
      </c>
      <c r="AM8334">
        <v>3.7739401265529063E-2</v>
      </c>
    </row>
    <row r="8335" spans="1:39" x14ac:dyDescent="0.25">
      <c r="A8335" s="2" t="str">
        <f t="shared" si="376"/>
        <v>CB7 Additional Action PathwayUnited KingdomInternational shippingAdditional demand hydrogen</v>
      </c>
      <c r="B8335" t="str">
        <f t="shared" si="377"/>
        <v>CB7 Additional Action Pathway</v>
      </c>
      <c r="C8335" t="s">
        <v>107</v>
      </c>
      <c r="D8335" t="s">
        <v>1256</v>
      </c>
      <c r="E8335" t="s">
        <v>95</v>
      </c>
      <c r="F8335" t="s">
        <v>48</v>
      </c>
      <c r="G8335" t="s">
        <v>258</v>
      </c>
      <c r="H8335" t="s">
        <v>1008</v>
      </c>
      <c r="I8335" t="s">
        <v>1041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1.040113066822695E-4</v>
      </c>
      <c r="P8335">
        <v>1.054572157206174E-3</v>
      </c>
      <c r="Q8335">
        <v>2.12154048907895E-3</v>
      </c>
      <c r="R8335">
        <v>3.3103875996877922E-3</v>
      </c>
      <c r="S8335">
        <v>4.6011669977764208E-3</v>
      </c>
      <c r="T8335">
        <v>5.7037836890523027E-3</v>
      </c>
      <c r="U8335">
        <v>5.3146707440547784E-3</v>
      </c>
      <c r="V8335">
        <v>4.4942903772464777E-3</v>
      </c>
      <c r="W8335">
        <v>3.5527605474965458E-3</v>
      </c>
      <c r="X8335">
        <v>2.492520593510357E-3</v>
      </c>
      <c r="Y8335">
        <v>1.516432039654647E-3</v>
      </c>
      <c r="Z8335">
        <v>1.1855235782307081E-3</v>
      </c>
      <c r="AA8335">
        <v>1.169475057268673E-3</v>
      </c>
      <c r="AB8335">
        <v>1.152697220512204E-3</v>
      </c>
      <c r="AC8335">
        <v>1.1501245927683791E-3</v>
      </c>
      <c r="AD8335">
        <v>1.1475519650245541E-3</v>
      </c>
      <c r="AE8335">
        <v>1.14497933728073E-3</v>
      </c>
      <c r="AF8335">
        <v>1.1424067095369039E-3</v>
      </c>
      <c r="AG8335">
        <v>1.0526996582453389E-3</v>
      </c>
      <c r="AH8335">
        <v>8.6830359721325645E-4</v>
      </c>
      <c r="AI8335">
        <v>6.6382011891135968E-4</v>
      </c>
      <c r="AJ8335">
        <v>4.5665337951342498E-4</v>
      </c>
      <c r="AK8335">
        <v>5.6711153305553594E-4</v>
      </c>
      <c r="AL8335">
        <v>6.3784730819687891E-4</v>
      </c>
      <c r="AM8335">
        <v>1.692124849503634E-3</v>
      </c>
    </row>
    <row r="8336" spans="1:39" x14ac:dyDescent="0.25">
      <c r="A8336" s="2" t="str">
        <f t="shared" si="376"/>
        <v>CB7 Additional Action PathwayUnited KingdomNaval shippingAdditional demand hydrogen</v>
      </c>
      <c r="B8336" t="str">
        <f t="shared" si="377"/>
        <v>CB7 Additional Action Pathway</v>
      </c>
      <c r="C8336" t="s">
        <v>107</v>
      </c>
      <c r="D8336" t="s">
        <v>1256</v>
      </c>
      <c r="E8336" t="s">
        <v>95</v>
      </c>
      <c r="F8336" t="s">
        <v>48</v>
      </c>
      <c r="G8336" t="s">
        <v>260</v>
      </c>
      <c r="H8336" t="s">
        <v>1008</v>
      </c>
      <c r="I8336" t="s">
        <v>1041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3.5840923403996872E-6</v>
      </c>
      <c r="AK8336">
        <v>1.337264653336474E-5</v>
      </c>
      <c r="AL8336">
        <v>2.947291255482325E-5</v>
      </c>
      <c r="AM8336">
        <v>6.0292228930598021E-5</v>
      </c>
    </row>
    <row r="8337" spans="1:39" x14ac:dyDescent="0.25">
      <c r="A8337" s="2" t="str">
        <f t="shared" si="376"/>
        <v>CB7 Additional Action PathwayScotlandDomestic shippingAdditional demand hydrogen</v>
      </c>
      <c r="B8337" t="str">
        <f t="shared" si="377"/>
        <v>CB7 Additional Action Pathway</v>
      </c>
      <c r="C8337" t="s">
        <v>107</v>
      </c>
      <c r="D8337" t="s">
        <v>1256</v>
      </c>
      <c r="E8337" t="s">
        <v>1241</v>
      </c>
      <c r="F8337" t="s">
        <v>48</v>
      </c>
      <c r="G8337" t="s">
        <v>256</v>
      </c>
      <c r="H8337" t="s">
        <v>1008</v>
      </c>
      <c r="I8337" t="s">
        <v>1041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.1072113223506538</v>
      </c>
      <c r="Q8337">
        <v>0.1998739282828462</v>
      </c>
      <c r="R8337">
        <v>0.3025879406377105</v>
      </c>
      <c r="S8337">
        <v>0.40809048993099661</v>
      </c>
      <c r="T8337">
        <v>0.46571686855650352</v>
      </c>
      <c r="U8337">
        <v>0.44807277410076501</v>
      </c>
      <c r="V8337">
        <v>0.39502084936394039</v>
      </c>
      <c r="W8337">
        <v>0.33137095559516949</v>
      </c>
      <c r="X8337">
        <v>0.26201914524976327</v>
      </c>
      <c r="Y8337">
        <v>0.20967033872153959</v>
      </c>
      <c r="Z8337">
        <v>0.17613823543036089</v>
      </c>
      <c r="AA8337">
        <v>0.15759238180862251</v>
      </c>
      <c r="AB8337">
        <v>0.13959309079615839</v>
      </c>
      <c r="AC8337">
        <v>0.1225709674352656</v>
      </c>
      <c r="AD8337">
        <v>0.1056165426817542</v>
      </c>
      <c r="AE8337">
        <v>9.6836369587227661E-2</v>
      </c>
      <c r="AF8337">
        <v>9.226628971173631E-2</v>
      </c>
      <c r="AG8337">
        <v>8.3612732051398186E-2</v>
      </c>
      <c r="AH8337">
        <v>7.5828429523655511E-2</v>
      </c>
      <c r="AI8337">
        <v>6.2895875716232591E-2</v>
      </c>
      <c r="AJ8337">
        <v>4.8847975116268781E-2</v>
      </c>
      <c r="AK8337">
        <v>3.5035963995415878E-2</v>
      </c>
      <c r="AL8337">
        <v>1.8800635038133558E-2</v>
      </c>
      <c r="AM8337">
        <v>1.3413682886425859E-2</v>
      </c>
    </row>
    <row r="8338" spans="1:39" x14ac:dyDescent="0.25">
      <c r="A8338" s="2" t="str">
        <f t="shared" si="376"/>
        <v>CB7 Additional Action PathwayScotlandInternational shippingAdditional demand hydrogen</v>
      </c>
      <c r="B8338" t="str">
        <f t="shared" si="377"/>
        <v>CB7 Additional Action Pathway</v>
      </c>
      <c r="C8338" t="s">
        <v>107</v>
      </c>
      <c r="D8338" t="s">
        <v>1256</v>
      </c>
      <c r="E8338" t="s">
        <v>1241</v>
      </c>
      <c r="F8338" t="s">
        <v>48</v>
      </c>
      <c r="G8338" t="s">
        <v>258</v>
      </c>
      <c r="H8338" t="s">
        <v>1008</v>
      </c>
      <c r="I8338" t="s">
        <v>1041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9.9110944662650839E-6</v>
      </c>
      <c r="P8338">
        <v>1.004887315135043E-4</v>
      </c>
      <c r="Q8338">
        <v>2.021586774743603E-4</v>
      </c>
      <c r="R8338">
        <v>3.1544228475740481E-4</v>
      </c>
      <c r="S8338">
        <v>4.3843887962420082E-4</v>
      </c>
      <c r="T8338">
        <v>5.4350570875941054E-4</v>
      </c>
      <c r="U8338">
        <v>5.0642767100628531E-4</v>
      </c>
      <c r="V8338">
        <v>4.282547533393226E-4</v>
      </c>
      <c r="W8338">
        <v>3.3853766984989102E-4</v>
      </c>
      <c r="X8338">
        <v>2.3750886177073099E-4</v>
      </c>
      <c r="Y8338">
        <v>1.4449872495689241E-4</v>
      </c>
      <c r="Z8338">
        <v>1.129669124504145E-4</v>
      </c>
      <c r="AA8338">
        <v>1.1143767094415739E-4</v>
      </c>
      <c r="AB8338">
        <v>1.098389339381806E-4</v>
      </c>
      <c r="AC8338">
        <v>1.095937917761513E-4</v>
      </c>
      <c r="AD8338">
        <v>1.09348649614122E-4</v>
      </c>
      <c r="AE8338">
        <v>1.091035074520928E-4</v>
      </c>
      <c r="AF8338">
        <v>1.088583652900634E-4</v>
      </c>
      <c r="AG8338">
        <v>1.003103036609872E-4</v>
      </c>
      <c r="AH8338">
        <v>8.273945642916704E-5</v>
      </c>
      <c r="AI8338">
        <v>6.3254506812761139E-5</v>
      </c>
      <c r="AJ8338">
        <v>4.3513872934242023E-5</v>
      </c>
      <c r="AK8338">
        <v>5.4039278577585373E-5</v>
      </c>
      <c r="AL8338">
        <v>6.0779593375398061E-5</v>
      </c>
      <c r="AM8338">
        <v>1.6124025134475089E-4</v>
      </c>
    </row>
    <row r="8339" spans="1:39" x14ac:dyDescent="0.25">
      <c r="A8339" s="2" t="str">
        <f t="shared" si="376"/>
        <v>CB7 Additional Action PathwayScotlandNaval shippingAdditional demand hydrogen</v>
      </c>
      <c r="B8339" t="str">
        <f t="shared" si="377"/>
        <v>CB7 Additional Action Pathway</v>
      </c>
      <c r="C8339" t="s">
        <v>107</v>
      </c>
      <c r="D8339" t="s">
        <v>1256</v>
      </c>
      <c r="E8339" t="s">
        <v>1241</v>
      </c>
      <c r="F8339" t="s">
        <v>48</v>
      </c>
      <c r="G8339" t="s">
        <v>260</v>
      </c>
      <c r="H8339" t="s">
        <v>1008</v>
      </c>
      <c r="I8339" t="s">
        <v>1041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2.7115513620727641E-7</v>
      </c>
      <c r="AK8339">
        <v>1.0117099248067671E-6</v>
      </c>
      <c r="AL8339">
        <v>2.229778381585177E-6</v>
      </c>
      <c r="AM8339">
        <v>4.5614191809838963E-6</v>
      </c>
    </row>
    <row r="8340" spans="1:39" x14ac:dyDescent="0.25">
      <c r="A8340" s="2" t="str">
        <f t="shared" si="376"/>
        <v>CB7 Additional Action PathwayWalesDomestic shippingAdditional demand hydrogen</v>
      </c>
      <c r="B8340" t="str">
        <f t="shared" si="377"/>
        <v>CB7 Additional Action Pathway</v>
      </c>
      <c r="C8340" t="s">
        <v>107</v>
      </c>
      <c r="D8340" t="s">
        <v>1256</v>
      </c>
      <c r="E8340" t="s">
        <v>1242</v>
      </c>
      <c r="F8340" t="s">
        <v>48</v>
      </c>
      <c r="G8340" t="s">
        <v>256</v>
      </c>
      <c r="H8340" t="s">
        <v>1008</v>
      </c>
      <c r="I8340" t="s">
        <v>1041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1.8625825932144079E-2</v>
      </c>
      <c r="Q8340">
        <v>3.4724102967352691E-2</v>
      </c>
      <c r="R8340">
        <v>5.2568611112271901E-2</v>
      </c>
      <c r="S8340">
        <v>7.0897571854935615E-2</v>
      </c>
      <c r="T8340">
        <v>8.0909004172391538E-2</v>
      </c>
      <c r="U8340">
        <v>7.7843695165307092E-2</v>
      </c>
      <c r="V8340">
        <v>6.862698284567513E-2</v>
      </c>
      <c r="W8340">
        <v>5.7569085079438323E-2</v>
      </c>
      <c r="X8340">
        <v>4.5520593192100563E-2</v>
      </c>
      <c r="Y8340">
        <v>3.6426033617868822E-2</v>
      </c>
      <c r="Z8340">
        <v>3.0600500406018079E-2</v>
      </c>
      <c r="AA8340">
        <v>2.7378528754631041E-2</v>
      </c>
      <c r="AB8340">
        <v>2.4251511440138259E-2</v>
      </c>
      <c r="AC8340">
        <v>2.1294257488186231E-2</v>
      </c>
      <c r="AD8340">
        <v>1.8348764817125902E-2</v>
      </c>
      <c r="AE8340">
        <v>1.6823385107902041E-2</v>
      </c>
      <c r="AF8340">
        <v>1.602942500750806E-2</v>
      </c>
      <c r="AG8340">
        <v>1.452604220109081E-2</v>
      </c>
      <c r="AH8340">
        <v>1.3173675112373519E-2</v>
      </c>
      <c r="AI8340">
        <v>1.092690218957245E-2</v>
      </c>
      <c r="AJ8340">
        <v>8.4863600383320876E-3</v>
      </c>
      <c r="AK8340">
        <v>6.086798972678692E-3</v>
      </c>
      <c r="AL8340">
        <v>3.2662348337494352E-3</v>
      </c>
      <c r="AM8340">
        <v>2.3303594907112392E-3</v>
      </c>
    </row>
    <row r="8341" spans="1:39" x14ac:dyDescent="0.25">
      <c r="A8341" s="2" t="str">
        <f t="shared" si="376"/>
        <v>CB7 Additional Action PathwayWalesInternational shippingAdditional demand hydrogen</v>
      </c>
      <c r="B8341" t="str">
        <f t="shared" si="377"/>
        <v>CB7 Additional Action Pathway</v>
      </c>
      <c r="C8341" t="s">
        <v>107</v>
      </c>
      <c r="D8341" t="s">
        <v>1256</v>
      </c>
      <c r="E8341" t="s">
        <v>1242</v>
      </c>
      <c r="F8341" t="s">
        <v>48</v>
      </c>
      <c r="G8341" t="s">
        <v>258</v>
      </c>
      <c r="H8341" t="s">
        <v>1008</v>
      </c>
      <c r="I8341" t="s">
        <v>1041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1.101710405931731E-5</v>
      </c>
      <c r="P8341">
        <v>1.117025789272166E-4</v>
      </c>
      <c r="Q8341">
        <v>2.247181876643234E-4</v>
      </c>
      <c r="R8341">
        <v>3.5064346200210881E-4</v>
      </c>
      <c r="S8341">
        <v>4.873656261588017E-4</v>
      </c>
      <c r="T8341">
        <v>6.0415718673821812E-4</v>
      </c>
      <c r="U8341">
        <v>5.6294149641946626E-4</v>
      </c>
      <c r="V8341">
        <v>4.7604502181831931E-4</v>
      </c>
      <c r="W8341">
        <v>3.7631613233332108E-4</v>
      </c>
      <c r="X8341">
        <v>2.6401320803112288E-4</v>
      </c>
      <c r="Y8341">
        <v>1.6062378324688411E-4</v>
      </c>
      <c r="Z8341">
        <v>1.255732385522313E-4</v>
      </c>
      <c r="AA8341">
        <v>1.2387334427076639E-4</v>
      </c>
      <c r="AB8341">
        <v>1.2209619927247391E-4</v>
      </c>
      <c r="AC8341">
        <v>1.2182370094067059E-4</v>
      </c>
      <c r="AD8341">
        <v>1.215512026088672E-4</v>
      </c>
      <c r="AE8341">
        <v>1.212787042770639E-4</v>
      </c>
      <c r="AF8341">
        <v>1.2100620594526051E-4</v>
      </c>
      <c r="AG8341">
        <v>1.115042397604423E-4</v>
      </c>
      <c r="AH8341">
        <v>9.1972607505071442E-5</v>
      </c>
      <c r="AI8341">
        <v>7.031327227774869E-5</v>
      </c>
      <c r="AJ8341">
        <v>4.836972019308301E-5</v>
      </c>
      <c r="AK8341">
        <v>6.0069688308000762E-5</v>
      </c>
      <c r="AL8341">
        <v>6.7562175618339411E-5</v>
      </c>
      <c r="AM8341">
        <v>1.7923354818804601E-4</v>
      </c>
    </row>
    <row r="8342" spans="1:39" x14ac:dyDescent="0.25">
      <c r="A8342" s="2" t="str">
        <f t="shared" si="376"/>
        <v>CB7 Additional Action PathwayWalesNaval shippingAdditional demand hydrogen</v>
      </c>
      <c r="B8342" t="str">
        <f t="shared" si="377"/>
        <v>CB7 Additional Action Pathway</v>
      </c>
      <c r="C8342" t="s">
        <v>107</v>
      </c>
      <c r="D8342" t="s">
        <v>1256</v>
      </c>
      <c r="E8342" t="s">
        <v>1242</v>
      </c>
      <c r="F8342" t="s">
        <v>48</v>
      </c>
      <c r="G8342" t="s">
        <v>260</v>
      </c>
      <c r="H8342" t="s">
        <v>1008</v>
      </c>
      <c r="I8342" t="s">
        <v>1041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>
        <v>0</v>
      </c>
      <c r="AJ8342">
        <v>1.2645366922846079E-7</v>
      </c>
      <c r="AK8342">
        <v>4.7181268249652571E-7</v>
      </c>
      <c r="AL8342">
        <v>1.039861025174187E-6</v>
      </c>
      <c r="AM8342">
        <v>2.1272257660041909E-6</v>
      </c>
    </row>
    <row r="8343" spans="1:39" x14ac:dyDescent="0.25">
      <c r="A8343" s="2" t="str">
        <f t="shared" si="376"/>
        <v>CB7 Additional Action PathwayNorthern IrelandDomestic shippingAdditional demand hydrogen</v>
      </c>
      <c r="B8343" t="str">
        <f t="shared" si="377"/>
        <v>CB7 Additional Action Pathway</v>
      </c>
      <c r="C8343" t="s">
        <v>107</v>
      </c>
      <c r="D8343" t="s">
        <v>1256</v>
      </c>
      <c r="E8343" t="s">
        <v>1243</v>
      </c>
      <c r="F8343" t="s">
        <v>48</v>
      </c>
      <c r="G8343" t="s">
        <v>256</v>
      </c>
      <c r="H8343" t="s">
        <v>1008</v>
      </c>
      <c r="I8343" t="s">
        <v>1041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1.8193969880912091E-2</v>
      </c>
      <c r="Q8343">
        <v>3.3918994294873661E-2</v>
      </c>
      <c r="R8343">
        <v>5.1349761924246513E-2</v>
      </c>
      <c r="S8343">
        <v>6.9253749694524996E-2</v>
      </c>
      <c r="T8343">
        <v>7.9033058204771314E-2</v>
      </c>
      <c r="U8343">
        <v>7.6038821065770895E-2</v>
      </c>
      <c r="V8343">
        <v>6.7035806275698051E-2</v>
      </c>
      <c r="W8343">
        <v>5.6234295532600592E-2</v>
      </c>
      <c r="X8343">
        <v>4.4465158458774058E-2</v>
      </c>
      <c r="Y8343">
        <v>3.5581464195950797E-2</v>
      </c>
      <c r="Z8343">
        <v>2.9891001062514619E-2</v>
      </c>
      <c r="AA8343">
        <v>2.6743733639526292E-2</v>
      </c>
      <c r="AB8343">
        <v>2.3689218954151301E-2</v>
      </c>
      <c r="AC8343">
        <v>2.0800531519401411E-2</v>
      </c>
      <c r="AD8343">
        <v>1.792333266996762E-2</v>
      </c>
      <c r="AE8343">
        <v>1.6433320222322099E-2</v>
      </c>
      <c r="AF8343">
        <v>1.5657768780692621E-2</v>
      </c>
      <c r="AG8343">
        <v>1.4189243218439189E-2</v>
      </c>
      <c r="AH8343">
        <v>1.286823194249913E-2</v>
      </c>
      <c r="AI8343">
        <v>1.0673552413354289E-2</v>
      </c>
      <c r="AJ8343">
        <v>8.2895963646652839E-3</v>
      </c>
      <c r="AK8343">
        <v>5.945671219280785E-3</v>
      </c>
      <c r="AL8343">
        <v>3.1905043247863331E-3</v>
      </c>
      <c r="AM8343">
        <v>2.2763280694322089E-3</v>
      </c>
    </row>
    <row r="8344" spans="1:39" x14ac:dyDescent="0.25">
      <c r="A8344" s="2" t="str">
        <f t="shared" si="376"/>
        <v>CB7 Additional Action PathwayNorthern IrelandInternational shippingAdditional demand hydrogen</v>
      </c>
      <c r="B8344" t="str">
        <f t="shared" si="377"/>
        <v>CB7 Additional Action Pathway</v>
      </c>
      <c r="C8344" t="s">
        <v>107</v>
      </c>
      <c r="D8344" t="s">
        <v>1256</v>
      </c>
      <c r="E8344" t="s">
        <v>1243</v>
      </c>
      <c r="F8344" t="s">
        <v>48</v>
      </c>
      <c r="G8344" t="s">
        <v>258</v>
      </c>
      <c r="H8344" t="s">
        <v>1008</v>
      </c>
      <c r="I8344" t="s">
        <v>1041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2.085186072847569E-6</v>
      </c>
      <c r="P8344">
        <v>2.1141732040118511E-5</v>
      </c>
      <c r="Q8344">
        <v>4.2531978704232163E-5</v>
      </c>
      <c r="R8344">
        <v>6.6365612920166991E-5</v>
      </c>
      <c r="S8344">
        <v>9.2242753683670069E-5</v>
      </c>
      <c r="T8344">
        <v>1.1434766748271641E-4</v>
      </c>
      <c r="U8344">
        <v>1.065468531332525E-4</v>
      </c>
      <c r="V8344">
        <v>9.0100124696969311E-5</v>
      </c>
      <c r="W8344">
        <v>7.1224629803299527E-5</v>
      </c>
      <c r="X8344">
        <v>4.9969271549970182E-5</v>
      </c>
      <c r="Y8344">
        <v>3.040095418825006E-5</v>
      </c>
      <c r="Z8344">
        <v>2.3767005080616769E-5</v>
      </c>
      <c r="AA8344">
        <v>2.344526936296E-5</v>
      </c>
      <c r="AB8344">
        <v>2.3108912550868681E-5</v>
      </c>
      <c r="AC8344">
        <v>2.3057337316279709E-5</v>
      </c>
      <c r="AD8344">
        <v>2.3005762081690719E-5</v>
      </c>
      <c r="AE8344">
        <v>2.2954186847101739E-5</v>
      </c>
      <c r="AF8344">
        <v>2.290261161251275E-5</v>
      </c>
      <c r="AG8344">
        <v>2.1104192767907651E-5</v>
      </c>
      <c r="AH8344">
        <v>1.7407478337363979E-5</v>
      </c>
      <c r="AI8344">
        <v>1.330805766202284E-5</v>
      </c>
      <c r="AJ8344">
        <v>9.1548438093268268E-6</v>
      </c>
      <c r="AK8344">
        <v>1.136927424718355E-5</v>
      </c>
      <c r="AL8344">
        <v>1.278736289428973E-5</v>
      </c>
      <c r="AM8344">
        <v>3.3923188567207388E-5</v>
      </c>
    </row>
    <row r="8345" spans="1:39" x14ac:dyDescent="0.25">
      <c r="A8345" s="2" t="str">
        <f t="shared" si="376"/>
        <v>CB7 Additional Action PathwayNorthern IrelandNaval shippingAdditional demand hydrogen</v>
      </c>
      <c r="B8345" t="str">
        <f t="shared" si="377"/>
        <v>CB7 Additional Action Pathway</v>
      </c>
      <c r="C8345" t="s">
        <v>107</v>
      </c>
      <c r="D8345" t="s">
        <v>1256</v>
      </c>
      <c r="E8345" t="s">
        <v>1243</v>
      </c>
      <c r="F8345" t="s">
        <v>48</v>
      </c>
      <c r="G8345" t="s">
        <v>260</v>
      </c>
      <c r="H8345" t="s">
        <v>1008</v>
      </c>
      <c r="I8345" t="s">
        <v>1041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>
        <v>0</v>
      </c>
      <c r="AJ8345">
        <v>8.0733219754893523E-8</v>
      </c>
      <c r="AK8345">
        <v>3.0122460828178751E-7</v>
      </c>
      <c r="AL8345">
        <v>6.6389001736488677E-7</v>
      </c>
      <c r="AM8345">
        <v>1.3581083592348239E-6</v>
      </c>
    </row>
    <row r="8346" spans="1:39" x14ac:dyDescent="0.25">
      <c r="A8346" s="2" t="str">
        <f t="shared" si="376"/>
        <v>CB7 Additional Action PathwayUnited KingdomDomestic shippingAdditional demand ammonia</v>
      </c>
      <c r="B8346" t="str">
        <f t="shared" si="377"/>
        <v>CB7 Additional Action Pathway</v>
      </c>
      <c r="C8346" t="s">
        <v>107</v>
      </c>
      <c r="D8346" t="s">
        <v>1256</v>
      </c>
      <c r="E8346" t="s">
        <v>95</v>
      </c>
      <c r="F8346" t="s">
        <v>48</v>
      </c>
      <c r="G8346" t="s">
        <v>256</v>
      </c>
      <c r="H8346" t="s">
        <v>1010</v>
      </c>
      <c r="I8346" t="s">
        <v>1041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9.5099283663840448E-2</v>
      </c>
      <c r="Q8346">
        <v>0.2104588257028118</v>
      </c>
      <c r="R8346">
        <v>0.35563602135188033</v>
      </c>
      <c r="S8346">
        <v>0.5457383045933023</v>
      </c>
      <c r="T8346">
        <v>0.73035869966578404</v>
      </c>
      <c r="U8346">
        <v>0.91414156817943137</v>
      </c>
      <c r="V8346">
        <v>1.0593237274846909</v>
      </c>
      <c r="W8346">
        <v>1.2103803188999129</v>
      </c>
      <c r="X8346">
        <v>1.3475301733753999</v>
      </c>
      <c r="Y8346">
        <v>1.4949408058362561</v>
      </c>
      <c r="Z8346">
        <v>1.8195250975013539</v>
      </c>
      <c r="AA8346">
        <v>2.16012349296276</v>
      </c>
      <c r="AB8346">
        <v>2.4885188337061801</v>
      </c>
      <c r="AC8346">
        <v>2.8126447792672291</v>
      </c>
      <c r="AD8346">
        <v>3.4160097132827461</v>
      </c>
      <c r="AE8346">
        <v>3.8495155142233388</v>
      </c>
      <c r="AF8346">
        <v>4.2433988570966124</v>
      </c>
      <c r="AG8346">
        <v>4.6247004102432703</v>
      </c>
      <c r="AH8346">
        <v>4.9897407992922052</v>
      </c>
      <c r="AI8346">
        <v>5.0863331780448204</v>
      </c>
      <c r="AJ8346">
        <v>5.1473059257336589</v>
      </c>
      <c r="AK8346">
        <v>5.2303189942567272</v>
      </c>
      <c r="AL8346">
        <v>5.3466164016257762</v>
      </c>
      <c r="AM8346">
        <v>5.3901825410098994</v>
      </c>
    </row>
    <row r="8347" spans="1:39" x14ac:dyDescent="0.25">
      <c r="A8347" s="2" t="str">
        <f t="shared" si="376"/>
        <v>CB7 Additional Action PathwayUnited KingdomInternational shippingAdditional demand ammonia</v>
      </c>
      <c r="B8347" t="str">
        <f t="shared" si="377"/>
        <v>CB7 Additional Action Pathway</v>
      </c>
      <c r="C8347" t="s">
        <v>107</v>
      </c>
      <c r="D8347" t="s">
        <v>1256</v>
      </c>
      <c r="E8347" t="s">
        <v>95</v>
      </c>
      <c r="F8347" t="s">
        <v>48</v>
      </c>
      <c r="G8347" t="s">
        <v>258</v>
      </c>
      <c r="H8347" t="s">
        <v>1010</v>
      </c>
      <c r="I8347" t="s">
        <v>1041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.21945026065529999</v>
      </c>
      <c r="Q8347">
        <v>0.44970214528189068</v>
      </c>
      <c r="R8347">
        <v>0.70640386891963103</v>
      </c>
      <c r="S8347">
        <v>1.0054123570823601</v>
      </c>
      <c r="T8347">
        <v>1.279512767145802</v>
      </c>
      <c r="U8347">
        <v>1.5391916390564191</v>
      </c>
      <c r="V8347">
        <v>1.760475704711453</v>
      </c>
      <c r="W8347">
        <v>2.02573587808677</v>
      </c>
      <c r="X8347">
        <v>2.3247545065776269</v>
      </c>
      <c r="Y8347">
        <v>2.6474328047296298</v>
      </c>
      <c r="Z8347">
        <v>3.509557103362086</v>
      </c>
      <c r="AA8347">
        <v>4.3887124402044586</v>
      </c>
      <c r="AB8347">
        <v>5.2392151311698063</v>
      </c>
      <c r="AC8347">
        <v>6.1374152082923059</v>
      </c>
      <c r="AD8347">
        <v>7.7942326284314056</v>
      </c>
      <c r="AE8347">
        <v>8.9146185698833111</v>
      </c>
      <c r="AF8347">
        <v>10.01347285075971</v>
      </c>
      <c r="AG8347">
        <v>11.13268815294842</v>
      </c>
      <c r="AH8347">
        <v>12.186376321900569</v>
      </c>
      <c r="AI8347">
        <v>12.718605176248911</v>
      </c>
      <c r="AJ8347">
        <v>13.22273208562752</v>
      </c>
      <c r="AK8347">
        <v>13.747698686786361</v>
      </c>
      <c r="AL8347">
        <v>14.51017238981834</v>
      </c>
      <c r="AM8347">
        <v>14.772560845796191</v>
      </c>
    </row>
    <row r="8348" spans="1:39" x14ac:dyDescent="0.25">
      <c r="A8348" s="2" t="str">
        <f t="shared" si="376"/>
        <v>CB7 Additional Action PathwayUnited KingdomNaval shippingAdditional demand ammonia</v>
      </c>
      <c r="B8348" t="str">
        <f t="shared" si="377"/>
        <v>CB7 Additional Action Pathway</v>
      </c>
      <c r="C8348" t="s">
        <v>107</v>
      </c>
      <c r="D8348" t="s">
        <v>1256</v>
      </c>
      <c r="E8348" t="s">
        <v>95</v>
      </c>
      <c r="F8348" t="s">
        <v>48</v>
      </c>
      <c r="G8348" t="s">
        <v>260</v>
      </c>
      <c r="H8348" t="s">
        <v>1010</v>
      </c>
      <c r="I8348" t="s">
        <v>1041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8.8250292076902399E-3</v>
      </c>
      <c r="Y8348">
        <v>1.8605810415482611E-2</v>
      </c>
      <c r="Z8348">
        <v>3.0553643637084071E-2</v>
      </c>
      <c r="AA8348">
        <v>4.428541912768201E-2</v>
      </c>
      <c r="AB8348">
        <v>5.9849303200348473E-2</v>
      </c>
      <c r="AC8348">
        <v>7.7109556777371968E-2</v>
      </c>
      <c r="AD8348">
        <v>9.7150829253758661E-2</v>
      </c>
      <c r="AE8348">
        <v>0.1186815032570431</v>
      </c>
      <c r="AF8348">
        <v>0.14106424516941979</v>
      </c>
      <c r="AG8348">
        <v>0.16400413597634431</v>
      </c>
      <c r="AH8348">
        <v>0.1872698148631107</v>
      </c>
      <c r="AI8348">
        <v>0.20994580032967289</v>
      </c>
      <c r="AJ8348">
        <v>0.23207432128057559</v>
      </c>
      <c r="AK8348">
        <v>0.25437094806054278</v>
      </c>
      <c r="AL8348">
        <v>0.27688976572428681</v>
      </c>
      <c r="AM8348">
        <v>0.29978826770294648</v>
      </c>
    </row>
    <row r="8349" spans="1:39" x14ac:dyDescent="0.25">
      <c r="A8349" s="2" t="str">
        <f t="shared" si="376"/>
        <v>CB7 Additional Action PathwayScotlandDomestic shippingAdditional demand ammonia</v>
      </c>
      <c r="B8349" t="str">
        <f t="shared" si="377"/>
        <v>CB7 Additional Action Pathway</v>
      </c>
      <c r="C8349" t="s">
        <v>107</v>
      </c>
      <c r="D8349" t="s">
        <v>1256</v>
      </c>
      <c r="E8349" t="s">
        <v>1241</v>
      </c>
      <c r="F8349" t="s">
        <v>48</v>
      </c>
      <c r="G8349" t="s">
        <v>256</v>
      </c>
      <c r="H8349" t="s">
        <v>1010</v>
      </c>
      <c r="I8349" t="s">
        <v>1041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3.3801056482530067E-2</v>
      </c>
      <c r="Q8349">
        <v>7.4803199148938945E-2</v>
      </c>
      <c r="R8349">
        <v>0.12640340475569611</v>
      </c>
      <c r="S8349">
        <v>0.19397129555090781</v>
      </c>
      <c r="T8349">
        <v>0.25959076355584648</v>
      </c>
      <c r="U8349">
        <v>0.32491255021734999</v>
      </c>
      <c r="V8349">
        <v>0.37651452005215191</v>
      </c>
      <c r="W8349">
        <v>0.43020443423208149</v>
      </c>
      <c r="X8349">
        <v>0.47895148887955419</v>
      </c>
      <c r="Y8349">
        <v>0.53134552300864002</v>
      </c>
      <c r="Z8349">
        <v>0.64671223822697532</v>
      </c>
      <c r="AA8349">
        <v>0.76777083256450052</v>
      </c>
      <c r="AB8349">
        <v>0.88449210567424363</v>
      </c>
      <c r="AC8349">
        <v>0.99969591133159585</v>
      </c>
      <c r="AD8349">
        <v>1.214149390143562</v>
      </c>
      <c r="AE8349">
        <v>1.3682299835883349</v>
      </c>
      <c r="AF8349">
        <v>1.508227600889521</v>
      </c>
      <c r="AG8349">
        <v>1.643753283505017</v>
      </c>
      <c r="AH8349">
        <v>1.7734992745711871</v>
      </c>
      <c r="AI8349">
        <v>1.8078310205551</v>
      </c>
      <c r="AJ8349">
        <v>1.829502511749614</v>
      </c>
      <c r="AK8349">
        <v>1.8590077751946561</v>
      </c>
      <c r="AL8349">
        <v>1.90034326252754</v>
      </c>
      <c r="AM8349">
        <v>1.9158279379248211</v>
      </c>
    </row>
    <row r="8350" spans="1:39" x14ac:dyDescent="0.25">
      <c r="A8350" s="2" t="str">
        <f t="shared" si="376"/>
        <v>CB7 Additional Action PathwayScotlandInternational shippingAdditional demand ammonia</v>
      </c>
      <c r="B8350" t="str">
        <f t="shared" si="377"/>
        <v>CB7 Additional Action Pathway</v>
      </c>
      <c r="C8350" t="s">
        <v>107</v>
      </c>
      <c r="D8350" t="s">
        <v>1256</v>
      </c>
      <c r="E8350" t="s">
        <v>1241</v>
      </c>
      <c r="F8350" t="s">
        <v>48</v>
      </c>
      <c r="G8350" t="s">
        <v>258</v>
      </c>
      <c r="H8350" t="s">
        <v>1010</v>
      </c>
      <c r="I8350" t="s">
        <v>1041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2.0911113737329269E-2</v>
      </c>
      <c r="Q8350">
        <v>4.2851499377717747E-2</v>
      </c>
      <c r="R8350">
        <v>6.7312253826257121E-2</v>
      </c>
      <c r="S8350">
        <v>9.5804361722264239E-2</v>
      </c>
      <c r="T8350">
        <v>0.1219230130884995</v>
      </c>
      <c r="U8350">
        <v>0.14666745590433039</v>
      </c>
      <c r="V8350">
        <v>0.16775331039980251</v>
      </c>
      <c r="W8350">
        <v>0.1930295877615672</v>
      </c>
      <c r="X8350">
        <v>0.22152266191550529</v>
      </c>
      <c r="Y8350">
        <v>0.25227023347488958</v>
      </c>
      <c r="Z8350">
        <v>0.3344208730347844</v>
      </c>
      <c r="AA8350">
        <v>0.4181943768191686</v>
      </c>
      <c r="AB8350">
        <v>0.49923760935657069</v>
      </c>
      <c r="AC8350">
        <v>0.58482586026819205</v>
      </c>
      <c r="AD8350">
        <v>0.74270171519340888</v>
      </c>
      <c r="AE8350">
        <v>0.84946175175679994</v>
      </c>
      <c r="AF8350">
        <v>0.95417006597589527</v>
      </c>
      <c r="AG8350">
        <v>1.060818553932759</v>
      </c>
      <c r="AH8350">
        <v>1.161223051420444</v>
      </c>
      <c r="AI8350">
        <v>1.211938407484878</v>
      </c>
      <c r="AJ8350">
        <v>1.259975967834934</v>
      </c>
      <c r="AK8350">
        <v>1.309999313773788</v>
      </c>
      <c r="AL8350">
        <v>1.3826543850332771</v>
      </c>
      <c r="AM8350">
        <v>1.40765702039097</v>
      </c>
    </row>
    <row r="8351" spans="1:39" x14ac:dyDescent="0.25">
      <c r="A8351" s="2" t="str">
        <f t="shared" si="376"/>
        <v>CB7 Additional Action PathwayScotlandNaval shippingAdditional demand ammonia</v>
      </c>
      <c r="B8351" t="str">
        <f t="shared" si="377"/>
        <v>CB7 Additional Action Pathway</v>
      </c>
      <c r="C8351" t="s">
        <v>107</v>
      </c>
      <c r="D8351" t="s">
        <v>1256</v>
      </c>
      <c r="E8351" t="s">
        <v>1241</v>
      </c>
      <c r="F8351" t="s">
        <v>48</v>
      </c>
      <c r="G8351" t="s">
        <v>260</v>
      </c>
      <c r="H8351" t="s">
        <v>1010</v>
      </c>
      <c r="I8351" t="s">
        <v>1041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6.6765913642101774E-4</v>
      </c>
      <c r="Y8351">
        <v>1.4076258584605379E-3</v>
      </c>
      <c r="Z8351">
        <v>2.3115412816395852E-3</v>
      </c>
      <c r="AA8351">
        <v>3.3504211708518142E-3</v>
      </c>
      <c r="AB8351">
        <v>4.5279095569818184E-3</v>
      </c>
      <c r="AC8351">
        <v>5.8337370762382027E-3</v>
      </c>
      <c r="AD8351">
        <v>7.3499630693150877E-3</v>
      </c>
      <c r="AE8351">
        <v>8.9788699967923002E-3</v>
      </c>
      <c r="AF8351">
        <v>1.0672240271751791E-2</v>
      </c>
      <c r="AG8351">
        <v>1.240776174429231E-2</v>
      </c>
      <c r="AH8351">
        <v>1.416793077129689E-2</v>
      </c>
      <c r="AI8351">
        <v>1.5883486438909571E-2</v>
      </c>
      <c r="AJ8351">
        <v>1.7557623582328839E-2</v>
      </c>
      <c r="AK8351">
        <v>1.9244478801804181E-2</v>
      </c>
      <c r="AL8351">
        <v>2.0948143911659691E-2</v>
      </c>
      <c r="AM8351">
        <v>2.2680534105120401E-2</v>
      </c>
    </row>
    <row r="8352" spans="1:39" x14ac:dyDescent="0.25">
      <c r="A8352" s="2" t="str">
        <f t="shared" si="376"/>
        <v>CB7 Additional Action PathwayWalesDomestic shippingAdditional demand ammonia</v>
      </c>
      <c r="B8352" t="str">
        <f t="shared" si="377"/>
        <v>CB7 Additional Action Pathway</v>
      </c>
      <c r="C8352" t="s">
        <v>107</v>
      </c>
      <c r="D8352" t="s">
        <v>1256</v>
      </c>
      <c r="E8352" t="s">
        <v>1242</v>
      </c>
      <c r="F8352" t="s">
        <v>48</v>
      </c>
      <c r="G8352" t="s">
        <v>256</v>
      </c>
      <c r="H8352" t="s">
        <v>1010</v>
      </c>
      <c r="I8352" t="s">
        <v>1041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5.8722584570596557E-3</v>
      </c>
      <c r="Q8352">
        <v>1.2995561811640591E-2</v>
      </c>
      <c r="R8352">
        <v>2.196006692753558E-2</v>
      </c>
      <c r="S8352">
        <v>3.3698638423161377E-2</v>
      </c>
      <c r="T8352">
        <v>4.5098710374726431E-2</v>
      </c>
      <c r="U8352">
        <v>5.644706613844392E-2</v>
      </c>
      <c r="V8352">
        <v>6.5411877753724854E-2</v>
      </c>
      <c r="W8352">
        <v>7.473942799656566E-2</v>
      </c>
      <c r="X8352">
        <v>8.3208255119123803E-2</v>
      </c>
      <c r="Y8352">
        <v>9.2310672085676768E-2</v>
      </c>
      <c r="Z8352">
        <v>0.1123533346413341</v>
      </c>
      <c r="AA8352">
        <v>0.13338484751033869</v>
      </c>
      <c r="AB8352">
        <v>0.15366283744511239</v>
      </c>
      <c r="AC8352">
        <v>0.1736771977183332</v>
      </c>
      <c r="AD8352">
        <v>0.21093420639350011</v>
      </c>
      <c r="AE8352">
        <v>0.23770263206068259</v>
      </c>
      <c r="AF8352">
        <v>0.26202442190148212</v>
      </c>
      <c r="AG8352">
        <v>0.2855693024083667</v>
      </c>
      <c r="AH8352">
        <v>0.30811007694604098</v>
      </c>
      <c r="AI8352">
        <v>0.31407453210453151</v>
      </c>
      <c r="AJ8352">
        <v>0.31783952085598821</v>
      </c>
      <c r="AK8352">
        <v>0.32296547107243989</v>
      </c>
      <c r="AL8352">
        <v>0.33014668640494488</v>
      </c>
      <c r="AM8352">
        <v>0.33283683948058918</v>
      </c>
    </row>
    <row r="8353" spans="1:39" x14ac:dyDescent="0.25">
      <c r="A8353" s="2" t="str">
        <f t="shared" si="376"/>
        <v>CB7 Additional Action PathwayWalesInternational shippingAdditional demand ammonia</v>
      </c>
      <c r="B8353" t="str">
        <f t="shared" si="377"/>
        <v>CB7 Additional Action Pathway</v>
      </c>
      <c r="C8353" t="s">
        <v>107</v>
      </c>
      <c r="D8353" t="s">
        <v>1256</v>
      </c>
      <c r="E8353" t="s">
        <v>1242</v>
      </c>
      <c r="F8353" t="s">
        <v>48</v>
      </c>
      <c r="G8353" t="s">
        <v>258</v>
      </c>
      <c r="H8353" t="s">
        <v>1010</v>
      </c>
      <c r="I8353" t="s">
        <v>1041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2.3244649400178011E-2</v>
      </c>
      <c r="Q8353">
        <v>4.7633430328910417E-2</v>
      </c>
      <c r="R8353">
        <v>7.4823835792830987E-2</v>
      </c>
      <c r="S8353">
        <v>0.1064954658663861</v>
      </c>
      <c r="T8353">
        <v>0.13552877807729069</v>
      </c>
      <c r="U8353">
        <v>0.16303452956818221</v>
      </c>
      <c r="V8353">
        <v>0.1864734195865296</v>
      </c>
      <c r="W8353">
        <v>0.21457035468028501</v>
      </c>
      <c r="X8353">
        <v>0.2462430588394732</v>
      </c>
      <c r="Y8353">
        <v>0.28042184672148368</v>
      </c>
      <c r="Z8353">
        <v>0.37173992946718232</v>
      </c>
      <c r="AA8353">
        <v>0.46486197686039782</v>
      </c>
      <c r="AB8353">
        <v>0.55494907361919577</v>
      </c>
      <c r="AC8353">
        <v>0.65008838136747804</v>
      </c>
      <c r="AD8353">
        <v>0.82558208976517955</v>
      </c>
      <c r="AE8353">
        <v>0.9442558080108131</v>
      </c>
      <c r="AF8353">
        <v>1.0606488458891199</v>
      </c>
      <c r="AG8353">
        <v>1.1791985674752561</v>
      </c>
      <c r="AH8353">
        <v>1.29080751244197</v>
      </c>
      <c r="AI8353">
        <v>1.3471823514740271</v>
      </c>
      <c r="AJ8353">
        <v>1.400580571310764</v>
      </c>
      <c r="AK8353">
        <v>1.4561861766734649</v>
      </c>
      <c r="AL8353">
        <v>1.5369490513718591</v>
      </c>
      <c r="AM8353">
        <v>1.564741807906513</v>
      </c>
    </row>
    <row r="8354" spans="1:39" x14ac:dyDescent="0.25">
      <c r="A8354" s="2" t="str">
        <f t="shared" si="376"/>
        <v>CB7 Additional Action PathwayWalesNaval shippingAdditional demand ammonia</v>
      </c>
      <c r="B8354" t="str">
        <f t="shared" si="377"/>
        <v>CB7 Additional Action Pathway</v>
      </c>
      <c r="C8354" t="s">
        <v>107</v>
      </c>
      <c r="D8354" t="s">
        <v>1256</v>
      </c>
      <c r="E8354" t="s">
        <v>1242</v>
      </c>
      <c r="F8354" t="s">
        <v>48</v>
      </c>
      <c r="G8354" t="s">
        <v>260</v>
      </c>
      <c r="H8354" t="s">
        <v>1010</v>
      </c>
      <c r="I8354" t="s">
        <v>1041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3.1136399913075859E-4</v>
      </c>
      <c r="Y8354">
        <v>6.5644876653610847E-4</v>
      </c>
      <c r="Z8354">
        <v>1.077991295775944E-3</v>
      </c>
      <c r="AA8354">
        <v>1.5624747384134501E-3</v>
      </c>
      <c r="AB8354">
        <v>2.1115984945875438E-3</v>
      </c>
      <c r="AC8354">
        <v>2.7205734286387369E-3</v>
      </c>
      <c r="AD8354">
        <v>3.4276680567765379E-3</v>
      </c>
      <c r="AE8354">
        <v>4.1873116345905893E-3</v>
      </c>
      <c r="AF8354">
        <v>4.9770178065856041E-3</v>
      </c>
      <c r="AG8354">
        <v>5.7863812628609363E-3</v>
      </c>
      <c r="AH8354">
        <v>6.6072391490153582E-3</v>
      </c>
      <c r="AI8354">
        <v>7.4072915174479923E-3</v>
      </c>
      <c r="AJ8354">
        <v>8.1880282851085253E-3</v>
      </c>
      <c r="AK8354">
        <v>8.974696149650763E-3</v>
      </c>
      <c r="AL8354">
        <v>9.7692033357991911E-3</v>
      </c>
      <c r="AM8354">
        <v>1.05771065146313E-2</v>
      </c>
    </row>
    <row r="8355" spans="1:39" x14ac:dyDescent="0.25">
      <c r="A8355" s="2" t="str">
        <f t="shared" si="376"/>
        <v>CB7 Additional Action PathwayNorthern IrelandDomestic shippingAdditional demand ammonia</v>
      </c>
      <c r="B8355" t="str">
        <f t="shared" si="377"/>
        <v>CB7 Additional Action Pathway</v>
      </c>
      <c r="C8355" t="s">
        <v>107</v>
      </c>
      <c r="D8355" t="s">
        <v>1256</v>
      </c>
      <c r="E8355" t="s">
        <v>1243</v>
      </c>
      <c r="F8355" t="s">
        <v>48</v>
      </c>
      <c r="G8355" t="s">
        <v>256</v>
      </c>
      <c r="H8355" t="s">
        <v>1010</v>
      </c>
      <c r="I8355" t="s">
        <v>1041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5.7361050130020188E-3</v>
      </c>
      <c r="Q8355">
        <v>1.269424835429581E-2</v>
      </c>
      <c r="R8355">
        <v>2.1450903585052649E-2</v>
      </c>
      <c r="S8355">
        <v>3.2917306042286612E-2</v>
      </c>
      <c r="T8355">
        <v>4.4053057363201552E-2</v>
      </c>
      <c r="U8355">
        <v>5.5138291581278642E-2</v>
      </c>
      <c r="V8355">
        <v>6.3895246204965297E-2</v>
      </c>
      <c r="W8355">
        <v>7.3006529044136806E-2</v>
      </c>
      <c r="X8355">
        <v>8.1278999009002276E-2</v>
      </c>
      <c r="Y8355">
        <v>9.0170368483639241E-2</v>
      </c>
      <c r="Z8355">
        <v>0.10974832439278349</v>
      </c>
      <c r="AA8355">
        <v>0.13029220325661009</v>
      </c>
      <c r="AB8355">
        <v>0.1501000302739347</v>
      </c>
      <c r="AC8355">
        <v>0.16965034011379401</v>
      </c>
      <c r="AD8355">
        <v>0.20604351248415539</v>
      </c>
      <c r="AE8355">
        <v>0.23219128880948101</v>
      </c>
      <c r="AF8355">
        <v>0.25594915669815838</v>
      </c>
      <c r="AG8355">
        <v>0.27894812857476398</v>
      </c>
      <c r="AH8355">
        <v>0.30096627555653738</v>
      </c>
      <c r="AI8355">
        <v>0.30679243960987751</v>
      </c>
      <c r="AJ8355">
        <v>0.31047013380693111</v>
      </c>
      <c r="AK8355">
        <v>0.31547723438807779</v>
      </c>
      <c r="AL8355">
        <v>0.32249194696747852</v>
      </c>
      <c r="AM8355">
        <v>0.32511972649315579</v>
      </c>
    </row>
    <row r="8356" spans="1:39" x14ac:dyDescent="0.25">
      <c r="A8356" s="2" t="str">
        <f t="shared" si="376"/>
        <v>CB7 Additional Action PathwayNorthern IrelandInternational shippingAdditional demand ammonia</v>
      </c>
      <c r="B8356" t="str">
        <f t="shared" si="377"/>
        <v>CB7 Additional Action Pathway</v>
      </c>
      <c r="C8356" t="s">
        <v>107</v>
      </c>
      <c r="D8356" t="s">
        <v>1256</v>
      </c>
      <c r="E8356" t="s">
        <v>1243</v>
      </c>
      <c r="F8356" t="s">
        <v>48</v>
      </c>
      <c r="G8356" t="s">
        <v>258</v>
      </c>
      <c r="H8356" t="s">
        <v>1010</v>
      </c>
      <c r="I8356" t="s">
        <v>1041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4.3994700364552303E-3</v>
      </c>
      <c r="Q8356">
        <v>9.0154876443958899E-3</v>
      </c>
      <c r="R8356">
        <v>1.416176333383137E-2</v>
      </c>
      <c r="S8356">
        <v>2.0156191776930749E-2</v>
      </c>
      <c r="T8356">
        <v>2.5651270878013971E-2</v>
      </c>
      <c r="U8356">
        <v>3.085723150280335E-2</v>
      </c>
      <c r="V8356">
        <v>3.5293465087066357E-2</v>
      </c>
      <c r="W8356">
        <v>4.061131789409806E-2</v>
      </c>
      <c r="X8356">
        <v>4.6605949627317157E-2</v>
      </c>
      <c r="Y8356">
        <v>5.3074903001512283E-2</v>
      </c>
      <c r="Z8356">
        <v>7.0358500697899298E-2</v>
      </c>
      <c r="AA8356">
        <v>8.7983531309747467E-2</v>
      </c>
      <c r="AB8356">
        <v>0.10503414265854839</v>
      </c>
      <c r="AC8356">
        <v>0.1230409762537437</v>
      </c>
      <c r="AD8356">
        <v>0.15625633254456331</v>
      </c>
      <c r="AE8356">
        <v>0.17871747870116639</v>
      </c>
      <c r="AF8356">
        <v>0.20074696487589391</v>
      </c>
      <c r="AG8356">
        <v>0.22318464242349861</v>
      </c>
      <c r="AH8356">
        <v>0.24430865254419659</v>
      </c>
      <c r="AI8356">
        <v>0.25497860978302778</v>
      </c>
      <c r="AJ8356">
        <v>0.26508518803797781</v>
      </c>
      <c r="AK8356">
        <v>0.27560955390130132</v>
      </c>
      <c r="AL8356">
        <v>0.29089538769369438</v>
      </c>
      <c r="AM8356">
        <v>0.29615566921051389</v>
      </c>
    </row>
    <row r="8357" spans="1:39" x14ac:dyDescent="0.25">
      <c r="A8357" s="2" t="str">
        <f t="shared" si="376"/>
        <v>CB7 Additional Action PathwayNorthern IrelandNaval shippingAdditional demand ammonia</v>
      </c>
      <c r="B8357" t="str">
        <f t="shared" si="377"/>
        <v>CB7 Additional Action Pathway</v>
      </c>
      <c r="C8357" t="s">
        <v>107</v>
      </c>
      <c r="D8357" t="s">
        <v>1256</v>
      </c>
      <c r="E8357" t="s">
        <v>1243</v>
      </c>
      <c r="F8357" t="s">
        <v>48</v>
      </c>
      <c r="G8357" t="s">
        <v>260</v>
      </c>
      <c r="H8357" t="s">
        <v>1010</v>
      </c>
      <c r="I8357" t="s">
        <v>1041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1.987875742867599E-4</v>
      </c>
      <c r="Y8357">
        <v>4.1910387298323192E-4</v>
      </c>
      <c r="Z8357">
        <v>6.8823394929337514E-4</v>
      </c>
      <c r="AA8357">
        <v>9.9754809162478503E-4</v>
      </c>
      <c r="AB8357">
        <v>1.348131266872481E-3</v>
      </c>
      <c r="AC8357">
        <v>1.736925893995182E-3</v>
      </c>
      <c r="AD8357">
        <v>2.1883641665993389E-3</v>
      </c>
      <c r="AE8357">
        <v>2.673351848469248E-3</v>
      </c>
      <c r="AF8357">
        <v>3.17753272605441E-3</v>
      </c>
      <c r="AG8357">
        <v>3.6942636218499601E-3</v>
      </c>
      <c r="AH8357">
        <v>4.2183330341080813E-3</v>
      </c>
      <c r="AI8357">
        <v>4.7291193487337176E-3</v>
      </c>
      <c r="AJ8357">
        <v>5.227573789944007E-3</v>
      </c>
      <c r="AK8357">
        <v>5.7298148871751109E-3</v>
      </c>
      <c r="AL8357">
        <v>6.2370609295202906E-3</v>
      </c>
      <c r="AM8357">
        <v>6.7528595241778287E-3</v>
      </c>
    </row>
    <row r="8358" spans="1:39" x14ac:dyDescent="0.25">
      <c r="A8358" s="2" t="str">
        <f t="shared" si="376"/>
        <v>CB7 Additional Action PathwayUnited KingdomDomestic shippingAdditional demand methanol</v>
      </c>
      <c r="B8358" t="str">
        <f t="shared" si="377"/>
        <v>CB7 Additional Action Pathway</v>
      </c>
      <c r="C8358" t="s">
        <v>107</v>
      </c>
      <c r="D8358" t="s">
        <v>1256</v>
      </c>
      <c r="E8358" t="s">
        <v>95</v>
      </c>
      <c r="F8358" t="s">
        <v>48</v>
      </c>
      <c r="G8358" t="s">
        <v>256</v>
      </c>
      <c r="H8358" t="s">
        <v>1011</v>
      </c>
      <c r="I8358" t="s">
        <v>1041</v>
      </c>
      <c r="J8358">
        <v>0</v>
      </c>
      <c r="K8358">
        <v>0</v>
      </c>
      <c r="L8358">
        <v>0</v>
      </c>
      <c r="M8358">
        <v>0</v>
      </c>
      <c r="N8358">
        <v>0.65941815435748607</v>
      </c>
      <c r="O8358">
        <v>2.6497860868218059</v>
      </c>
      <c r="P8358">
        <v>3.9505342627323952</v>
      </c>
      <c r="Q8358">
        <v>5.0995622984663509</v>
      </c>
      <c r="R8358">
        <v>5.7937871081385408</v>
      </c>
      <c r="S8358">
        <v>5.9058646169942994</v>
      </c>
      <c r="T8358">
        <v>5.8469264355912118</v>
      </c>
      <c r="U8358">
        <v>5.7069468224029949</v>
      </c>
      <c r="V8358">
        <v>5.1100013017274026</v>
      </c>
      <c r="W8358">
        <v>4.6113855294310611</v>
      </c>
      <c r="X8358">
        <v>4.0982933158210102</v>
      </c>
      <c r="Y8358">
        <v>3.5897991190899519</v>
      </c>
      <c r="Z8358">
        <v>2.748306640556629</v>
      </c>
      <c r="AA8358">
        <v>2.4696316502783899</v>
      </c>
      <c r="AB8358">
        <v>2.1065060438792429</v>
      </c>
      <c r="AC8358">
        <v>1.8788292545030729</v>
      </c>
      <c r="AD8358">
        <v>1.4550659209896291</v>
      </c>
      <c r="AE8358">
        <v>1.336012959526983</v>
      </c>
      <c r="AF8358">
        <v>1.1132455101932279</v>
      </c>
      <c r="AG8358">
        <v>0.96293392769577513</v>
      </c>
      <c r="AH8358">
        <v>0.68313088914627218</v>
      </c>
      <c r="AI8358">
        <v>0.61726727428795203</v>
      </c>
      <c r="AJ8358">
        <v>0.50619256275032176</v>
      </c>
      <c r="AK8358">
        <v>0.36750672519547462</v>
      </c>
      <c r="AL8358">
        <v>0.22640231362434721</v>
      </c>
      <c r="AM8358">
        <v>0.21918934381510299</v>
      </c>
    </row>
    <row r="8359" spans="1:39" x14ac:dyDescent="0.25">
      <c r="A8359" s="2" t="str">
        <f t="shared" si="376"/>
        <v>CB7 Additional Action PathwayUnited KingdomInternational shippingAdditional demand methanol</v>
      </c>
      <c r="B8359" t="str">
        <f t="shared" si="377"/>
        <v>CB7 Additional Action Pathway</v>
      </c>
      <c r="C8359" t="s">
        <v>107</v>
      </c>
      <c r="D8359" t="s">
        <v>1256</v>
      </c>
      <c r="E8359" t="s">
        <v>95</v>
      </c>
      <c r="F8359" t="s">
        <v>48</v>
      </c>
      <c r="G8359" t="s">
        <v>258</v>
      </c>
      <c r="H8359" t="s">
        <v>1011</v>
      </c>
      <c r="I8359" t="s">
        <v>1041</v>
      </c>
      <c r="J8359">
        <v>0</v>
      </c>
      <c r="K8359">
        <v>0</v>
      </c>
      <c r="L8359">
        <v>0</v>
      </c>
      <c r="M8359">
        <v>0</v>
      </c>
      <c r="N8359">
        <v>2.4161184724184359</v>
      </c>
      <c r="O8359">
        <v>4.3487666204167583</v>
      </c>
      <c r="P8359">
        <v>6.5582979866220761</v>
      </c>
      <c r="Q8359">
        <v>9.0696060020513531</v>
      </c>
      <c r="R8359">
        <v>10.72911608668675</v>
      </c>
      <c r="S8359">
        <v>11.447863138318031</v>
      </c>
      <c r="T8359">
        <v>11.61057229147184</v>
      </c>
      <c r="U8359">
        <v>11.30865218344289</v>
      </c>
      <c r="V8359">
        <v>10.08807798233649</v>
      </c>
      <c r="W8359">
        <v>8.8953243321962869</v>
      </c>
      <c r="X8359">
        <v>7.7273800135268242</v>
      </c>
      <c r="Y8359">
        <v>6.6629606704390998</v>
      </c>
      <c r="Z8359">
        <v>4.9310928141752619</v>
      </c>
      <c r="AA8359">
        <v>4.2459145410310173</v>
      </c>
      <c r="AB8359">
        <v>3.64877975072657</v>
      </c>
      <c r="AC8359">
        <v>3.1799915447674638</v>
      </c>
      <c r="AD8359">
        <v>2.2629800527931621</v>
      </c>
      <c r="AE8359">
        <v>2.3880735563119901</v>
      </c>
      <c r="AF8359">
        <v>2.0148236779036721</v>
      </c>
      <c r="AG8359">
        <v>1.64683738488445</v>
      </c>
      <c r="AH8359">
        <v>1.0336736759342531</v>
      </c>
      <c r="AI8359">
        <v>0.94206708862148725</v>
      </c>
      <c r="AJ8359">
        <v>0.66334713782302945</v>
      </c>
      <c r="AK8359">
        <v>0.38317481230790468</v>
      </c>
      <c r="AL8359">
        <v>0.1110891734172488</v>
      </c>
      <c r="AM8359">
        <v>0.1110833532005585</v>
      </c>
    </row>
    <row r="8360" spans="1:39" x14ac:dyDescent="0.25">
      <c r="A8360" s="2" t="str">
        <f t="shared" si="376"/>
        <v>CB7 Additional Action PathwayUnited KingdomNaval shippingAdditional demand methanol</v>
      </c>
      <c r="B8360" t="str">
        <f t="shared" si="377"/>
        <v>CB7 Additional Action Pathway</v>
      </c>
      <c r="C8360" t="s">
        <v>107</v>
      </c>
      <c r="D8360" t="s">
        <v>1256</v>
      </c>
      <c r="E8360" t="s">
        <v>95</v>
      </c>
      <c r="F8360" t="s">
        <v>48</v>
      </c>
      <c r="G8360" t="s">
        <v>260</v>
      </c>
      <c r="H8360" t="s">
        <v>1011</v>
      </c>
      <c r="I8360" t="s">
        <v>1041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4.8784399271560717E-2</v>
      </c>
      <c r="Y8360">
        <v>9.568028074258117E-2</v>
      </c>
      <c r="Z8360">
        <v>0.13895382295097261</v>
      </c>
      <c r="AA8360">
        <v>0.17577417925962591</v>
      </c>
      <c r="AB8360">
        <v>0.20544692251119739</v>
      </c>
      <c r="AC8360">
        <v>0.22881342518203929</v>
      </c>
      <c r="AD8360">
        <v>0.24433069395656901</v>
      </c>
      <c r="AE8360">
        <v>0.25451996544328109</v>
      </c>
      <c r="AF8360">
        <v>0.26274128662345658</v>
      </c>
      <c r="AG8360">
        <v>0.26979304313044311</v>
      </c>
      <c r="AH8360">
        <v>0.27482316033772242</v>
      </c>
      <c r="AI8360">
        <v>0.27920654994610139</v>
      </c>
      <c r="AJ8360">
        <v>0.28277752504910131</v>
      </c>
      <c r="AK8360">
        <v>0.28521893406521481</v>
      </c>
      <c r="AL8360">
        <v>0.28658616301619178</v>
      </c>
      <c r="AM8360">
        <v>0.287458091707121</v>
      </c>
    </row>
    <row r="8361" spans="1:39" x14ac:dyDescent="0.25">
      <c r="A8361" s="2" t="str">
        <f t="shared" si="376"/>
        <v>CB7 Additional Action PathwayScotlandDomestic shippingAdditional demand methanol</v>
      </c>
      <c r="B8361" t="str">
        <f t="shared" si="377"/>
        <v>CB7 Additional Action Pathway</v>
      </c>
      <c r="C8361" t="s">
        <v>107</v>
      </c>
      <c r="D8361" t="s">
        <v>1256</v>
      </c>
      <c r="E8361" t="s">
        <v>1241</v>
      </c>
      <c r="F8361" t="s">
        <v>48</v>
      </c>
      <c r="G8361" t="s">
        <v>256</v>
      </c>
      <c r="H8361" t="s">
        <v>1011</v>
      </c>
      <c r="I8361" t="s">
        <v>1041</v>
      </c>
      <c r="J8361">
        <v>0</v>
      </c>
      <c r="K8361">
        <v>0</v>
      </c>
      <c r="L8361">
        <v>0</v>
      </c>
      <c r="M8361">
        <v>0</v>
      </c>
      <c r="N8361">
        <v>0.23437642663882721</v>
      </c>
      <c r="O8361">
        <v>0.94181118654778762</v>
      </c>
      <c r="P8361">
        <v>1.4041349903622971</v>
      </c>
      <c r="Q8361">
        <v>1.812533035432131</v>
      </c>
      <c r="R8361">
        <v>2.0592807615900899</v>
      </c>
      <c r="S8361">
        <v>2.0991163740290419</v>
      </c>
      <c r="T8361">
        <v>2.0781680269770781</v>
      </c>
      <c r="U8361">
        <v>2.028415193627644</v>
      </c>
      <c r="V8361">
        <v>1.8162433613699731</v>
      </c>
      <c r="W8361">
        <v>1.6390207868861939</v>
      </c>
      <c r="X8361">
        <v>1.4566528633350091</v>
      </c>
      <c r="Y8361">
        <v>1.2759192089627991</v>
      </c>
      <c r="Z8361">
        <v>0.97682826210486773</v>
      </c>
      <c r="AA8361">
        <v>0.87777905033625303</v>
      </c>
      <c r="AB8361">
        <v>0.74871362881807302</v>
      </c>
      <c r="AC8361">
        <v>0.6677906636707428</v>
      </c>
      <c r="AD8361">
        <v>0.51717282703230083</v>
      </c>
      <c r="AE8361">
        <v>0.4748579354813201</v>
      </c>
      <c r="AF8361">
        <v>0.39567989283679461</v>
      </c>
      <c r="AG8361">
        <v>0.34225477653482261</v>
      </c>
      <c r="AH8361">
        <v>0.2428046235407538</v>
      </c>
      <c r="AI8361">
        <v>0.21939477564075141</v>
      </c>
      <c r="AJ8361">
        <v>0.17991558658886031</v>
      </c>
      <c r="AK8361">
        <v>0.13062259879845081</v>
      </c>
      <c r="AL8361">
        <v>8.0469979328580424E-2</v>
      </c>
      <c r="AM8361">
        <v>7.7906279681894786E-2</v>
      </c>
    </row>
    <row r="8362" spans="1:39" x14ac:dyDescent="0.25">
      <c r="A8362" s="2" t="str">
        <f t="shared" si="376"/>
        <v>CB7 Additional Action PathwayScotlandInternational shippingAdditional demand methanol</v>
      </c>
      <c r="B8362" t="str">
        <f t="shared" si="377"/>
        <v>CB7 Additional Action Pathway</v>
      </c>
      <c r="C8362" t="s">
        <v>107</v>
      </c>
      <c r="D8362" t="s">
        <v>1256</v>
      </c>
      <c r="E8362" t="s">
        <v>1241</v>
      </c>
      <c r="F8362" t="s">
        <v>48</v>
      </c>
      <c r="G8362" t="s">
        <v>258</v>
      </c>
      <c r="H8362" t="s">
        <v>1011</v>
      </c>
      <c r="I8362" t="s">
        <v>1041</v>
      </c>
      <c r="J8362">
        <v>0</v>
      </c>
      <c r="K8362">
        <v>0</v>
      </c>
      <c r="L8362">
        <v>0</v>
      </c>
      <c r="M8362">
        <v>0</v>
      </c>
      <c r="N8362">
        <v>0.23022860865480571</v>
      </c>
      <c r="O8362">
        <v>0.41438799455096292</v>
      </c>
      <c r="P8362">
        <v>0.62493120177681427</v>
      </c>
      <c r="Q8362">
        <v>0.86423029116178718</v>
      </c>
      <c r="R8362">
        <v>1.0223627263862041</v>
      </c>
      <c r="S8362">
        <v>1.0908511451292551</v>
      </c>
      <c r="T8362">
        <v>1.1063554767146631</v>
      </c>
      <c r="U8362">
        <v>1.0775859245631749</v>
      </c>
      <c r="V8362">
        <v>0.96127908643060733</v>
      </c>
      <c r="W8362">
        <v>0.84762323036455534</v>
      </c>
      <c r="X8362">
        <v>0.73633142139775276</v>
      </c>
      <c r="Y8362">
        <v>0.63490436507503267</v>
      </c>
      <c r="Z8362">
        <v>0.46987705723673112</v>
      </c>
      <c r="AA8362">
        <v>0.40458736126060502</v>
      </c>
      <c r="AB8362">
        <v>0.34768720776210432</v>
      </c>
      <c r="AC8362">
        <v>0.30301702389329938</v>
      </c>
      <c r="AD8362">
        <v>0.2156362591138363</v>
      </c>
      <c r="AE8362">
        <v>0.22755624714243131</v>
      </c>
      <c r="AF8362">
        <v>0.1919897792032548</v>
      </c>
      <c r="AG8362">
        <v>0.15692487108181941</v>
      </c>
      <c r="AH8362">
        <v>9.8497343954840083E-2</v>
      </c>
      <c r="AI8362">
        <v>8.9768278148922756E-2</v>
      </c>
      <c r="AJ8362">
        <v>6.3209437094893656E-2</v>
      </c>
      <c r="AK8362">
        <v>3.6512201250178247E-2</v>
      </c>
      <c r="AL8362">
        <v>1.0585534660005801E-2</v>
      </c>
      <c r="AM8362">
        <v>1.0584980059556369E-2</v>
      </c>
    </row>
    <row r="8363" spans="1:39" x14ac:dyDescent="0.25">
      <c r="A8363" s="2" t="str">
        <f t="shared" si="376"/>
        <v>CB7 Additional Action PathwayScotlandNaval shippingAdditional demand methanol</v>
      </c>
      <c r="B8363" t="str">
        <f t="shared" si="377"/>
        <v>CB7 Additional Action Pathway</v>
      </c>
      <c r="C8363" t="s">
        <v>107</v>
      </c>
      <c r="D8363" t="s">
        <v>1256</v>
      </c>
      <c r="E8363" t="s">
        <v>1241</v>
      </c>
      <c r="F8363" t="s">
        <v>48</v>
      </c>
      <c r="G8363" t="s">
        <v>260</v>
      </c>
      <c r="H8363" t="s">
        <v>1011</v>
      </c>
      <c r="I8363" t="s">
        <v>1041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3.690792304696881E-3</v>
      </c>
      <c r="Y8363">
        <v>7.2387084631340224E-3</v>
      </c>
      <c r="Z8363">
        <v>1.051257590773763E-2</v>
      </c>
      <c r="AA8363">
        <v>1.3298226438426789E-2</v>
      </c>
      <c r="AB8363">
        <v>1.5543123046510879E-2</v>
      </c>
      <c r="AC8363">
        <v>1.7310919914627639E-2</v>
      </c>
      <c r="AD8363">
        <v>1.848488161218069E-2</v>
      </c>
      <c r="AE8363">
        <v>1.9255752738097119E-2</v>
      </c>
      <c r="AF8363">
        <v>1.9877738237545951E-2</v>
      </c>
      <c r="AG8363">
        <v>2.041124011599902E-2</v>
      </c>
      <c r="AH8363">
        <v>2.0791794517765989E-2</v>
      </c>
      <c r="AI8363">
        <v>2.1123420629323431E-2</v>
      </c>
      <c r="AJ8363">
        <v>2.139358337862881E-2</v>
      </c>
      <c r="AK8363">
        <v>2.1578288607018121E-2</v>
      </c>
      <c r="AL8363">
        <v>2.1681726553705441E-2</v>
      </c>
      <c r="AM8363">
        <v>2.1747692472129741E-2</v>
      </c>
    </row>
    <row r="8364" spans="1:39" x14ac:dyDescent="0.25">
      <c r="A8364" s="2" t="str">
        <f t="shared" si="376"/>
        <v>CB7 Additional Action PathwayWalesDomestic shippingAdditional demand methanol</v>
      </c>
      <c r="B8364" t="str">
        <f t="shared" si="377"/>
        <v>CB7 Additional Action Pathway</v>
      </c>
      <c r="C8364" t="s">
        <v>107</v>
      </c>
      <c r="D8364" t="s">
        <v>1256</v>
      </c>
      <c r="E8364" t="s">
        <v>1242</v>
      </c>
      <c r="F8364" t="s">
        <v>48</v>
      </c>
      <c r="G8364" t="s">
        <v>256</v>
      </c>
      <c r="H8364" t="s">
        <v>1011</v>
      </c>
      <c r="I8364" t="s">
        <v>1041</v>
      </c>
      <c r="J8364">
        <v>0</v>
      </c>
      <c r="K8364">
        <v>0</v>
      </c>
      <c r="L8364">
        <v>0</v>
      </c>
      <c r="M8364">
        <v>0</v>
      </c>
      <c r="N8364">
        <v>4.0718222940061638E-2</v>
      </c>
      <c r="O8364">
        <v>0.16362088291580709</v>
      </c>
      <c r="P8364">
        <v>0.24394040985878651</v>
      </c>
      <c r="Q8364">
        <v>0.31489141327631193</v>
      </c>
      <c r="R8364">
        <v>0.35775890241648739</v>
      </c>
      <c r="S8364">
        <v>0.36467954444309658</v>
      </c>
      <c r="T8364">
        <v>0.36104018754308681</v>
      </c>
      <c r="U8364">
        <v>0.35239662645942949</v>
      </c>
      <c r="V8364">
        <v>0.31553600830186102</v>
      </c>
      <c r="W8364">
        <v>0.28474712564276022</v>
      </c>
      <c r="X8364">
        <v>0.25306434135099248</v>
      </c>
      <c r="Y8364">
        <v>0.22166547868789679</v>
      </c>
      <c r="Z8364">
        <v>0.16970440039958271</v>
      </c>
      <c r="AA8364">
        <v>0.1524965781596489</v>
      </c>
      <c r="AB8364">
        <v>0.130074038987957</v>
      </c>
      <c r="AC8364">
        <v>0.1160152900638706</v>
      </c>
      <c r="AD8364">
        <v>8.9848449230322883E-2</v>
      </c>
      <c r="AE8364">
        <v>8.2497081976514203E-2</v>
      </c>
      <c r="AF8364">
        <v>6.8741478486041813E-2</v>
      </c>
      <c r="AG8364">
        <v>5.9459931585701627E-2</v>
      </c>
      <c r="AH8364">
        <v>4.2182453815823827E-2</v>
      </c>
      <c r="AI8364">
        <v>3.8115460306898469E-2</v>
      </c>
      <c r="AJ8364">
        <v>3.1256739724965003E-2</v>
      </c>
      <c r="AK8364">
        <v>2.2693067622716449E-2</v>
      </c>
      <c r="AL8364">
        <v>1.398005168554132E-2</v>
      </c>
      <c r="AM8364">
        <v>1.353466007657219E-2</v>
      </c>
    </row>
    <row r="8365" spans="1:39" x14ac:dyDescent="0.25">
      <c r="A8365" s="2" t="str">
        <f t="shared" si="376"/>
        <v>CB7 Additional Action PathwayWalesInternational shippingAdditional demand methanol</v>
      </c>
      <c r="B8365" t="str">
        <f t="shared" si="377"/>
        <v>CB7 Additional Action Pathway</v>
      </c>
      <c r="C8365" t="s">
        <v>107</v>
      </c>
      <c r="D8365" t="s">
        <v>1256</v>
      </c>
      <c r="E8365" t="s">
        <v>1242</v>
      </c>
      <c r="F8365" t="s">
        <v>48</v>
      </c>
      <c r="G8365" t="s">
        <v>258</v>
      </c>
      <c r="H8365" t="s">
        <v>1011</v>
      </c>
      <c r="I8365" t="s">
        <v>1041</v>
      </c>
      <c r="J8365">
        <v>0</v>
      </c>
      <c r="K8365">
        <v>0</v>
      </c>
      <c r="L8365">
        <v>0</v>
      </c>
      <c r="M8365">
        <v>0</v>
      </c>
      <c r="N8365">
        <v>0.25592052902081541</v>
      </c>
      <c r="O8365">
        <v>0.46063082865763372</v>
      </c>
      <c r="P8365">
        <v>0.69466920160270829</v>
      </c>
      <c r="Q8365">
        <v>0.96067241426784011</v>
      </c>
      <c r="R8365">
        <v>1.1364513355515129</v>
      </c>
      <c r="S8365">
        <v>1.21258258813099</v>
      </c>
      <c r="T8365">
        <v>1.2298170958867181</v>
      </c>
      <c r="U8365">
        <v>1.197837060697694</v>
      </c>
      <c r="V8365">
        <v>1.068551183857541</v>
      </c>
      <c r="W8365">
        <v>0.94221212034719692</v>
      </c>
      <c r="X8365">
        <v>0.81850091524161406</v>
      </c>
      <c r="Y8365">
        <v>0.70575530094633032</v>
      </c>
      <c r="Z8365">
        <v>0.52231208695296139</v>
      </c>
      <c r="AA8365">
        <v>0.44973651247745788</v>
      </c>
      <c r="AB8365">
        <v>0.38648669539440639</v>
      </c>
      <c r="AC8365">
        <v>0.33683162796400612</v>
      </c>
      <c r="AD8365">
        <v>0.23969977419802599</v>
      </c>
      <c r="AE8365">
        <v>0.25294995044685908</v>
      </c>
      <c r="AF8365">
        <v>0.21341451067862721</v>
      </c>
      <c r="AG8365">
        <v>0.1744366013347933</v>
      </c>
      <c r="AH8365">
        <v>0.1094889662902965</v>
      </c>
      <c r="AI8365">
        <v>9.9785797114404259E-2</v>
      </c>
      <c r="AJ8365">
        <v>7.0263173091088718E-2</v>
      </c>
      <c r="AK8365">
        <v>4.0586710375644063E-2</v>
      </c>
      <c r="AL8365">
        <v>1.176680711396166E-2</v>
      </c>
      <c r="AM8365">
        <v>1.176619062393792E-2</v>
      </c>
    </row>
    <row r="8366" spans="1:39" x14ac:dyDescent="0.25">
      <c r="A8366" s="2" t="str">
        <f t="shared" si="376"/>
        <v>CB7 Additional Action PathwayWalesNaval shippingAdditional demand methanol</v>
      </c>
      <c r="B8366" t="str">
        <f t="shared" si="377"/>
        <v>CB7 Additional Action Pathway</v>
      </c>
      <c r="C8366" t="s">
        <v>107</v>
      </c>
      <c r="D8366" t="s">
        <v>1256</v>
      </c>
      <c r="E8366" t="s">
        <v>1242</v>
      </c>
      <c r="F8366" t="s">
        <v>48</v>
      </c>
      <c r="G8366" t="s">
        <v>260</v>
      </c>
      <c r="H8366" t="s">
        <v>1011</v>
      </c>
      <c r="I8366" t="s">
        <v>1041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1.7212074084863439E-3</v>
      </c>
      <c r="Y8366">
        <v>3.3757842777453022E-3</v>
      </c>
      <c r="Z8366">
        <v>4.9025580528187229E-3</v>
      </c>
      <c r="AA8366">
        <v>6.2016510212240207E-3</v>
      </c>
      <c r="AB8366">
        <v>7.2485624576120742E-3</v>
      </c>
      <c r="AC8366">
        <v>8.0729776007317094E-3</v>
      </c>
      <c r="AD8366">
        <v>8.6204566795560784E-3</v>
      </c>
      <c r="AE8366">
        <v>8.9799537694429978E-3</v>
      </c>
      <c r="AF8366">
        <v>9.2700177885588955E-3</v>
      </c>
      <c r="AG8366">
        <v>9.5188173171766987E-3</v>
      </c>
      <c r="AH8366">
        <v>9.6962895241117335E-3</v>
      </c>
      <c r="AI8366">
        <v>9.8509439378357995E-3</v>
      </c>
      <c r="AJ8366">
        <v>9.9769348057070946E-3</v>
      </c>
      <c r="AK8366">
        <v>1.0063072410113951E-2</v>
      </c>
      <c r="AL8366">
        <v>1.0111310876399431E-2</v>
      </c>
      <c r="AM8366">
        <v>1.014207419715173E-2</v>
      </c>
    </row>
    <row r="8367" spans="1:39" x14ac:dyDescent="0.25">
      <c r="A8367" s="2" t="str">
        <f t="shared" si="376"/>
        <v>CB7 Additional Action PathwayNorthern IrelandDomestic shippingAdditional demand methanol</v>
      </c>
      <c r="B8367" t="str">
        <f t="shared" si="377"/>
        <v>CB7 Additional Action Pathway</v>
      </c>
      <c r="C8367" t="s">
        <v>107</v>
      </c>
      <c r="D8367" t="s">
        <v>1256</v>
      </c>
      <c r="E8367" t="s">
        <v>1243</v>
      </c>
      <c r="F8367" t="s">
        <v>48</v>
      </c>
      <c r="G8367" t="s">
        <v>256</v>
      </c>
      <c r="H8367" t="s">
        <v>1011</v>
      </c>
      <c r="I8367" t="s">
        <v>1041</v>
      </c>
      <c r="J8367">
        <v>0</v>
      </c>
      <c r="K8367">
        <v>0</v>
      </c>
      <c r="L8367">
        <v>0</v>
      </c>
      <c r="M8367">
        <v>0</v>
      </c>
      <c r="N8367">
        <v>3.9774135357790598E-2</v>
      </c>
      <c r="O8367">
        <v>0.15982718975811641</v>
      </c>
      <c r="P8367">
        <v>0.23828443827817999</v>
      </c>
      <c r="Q8367">
        <v>0.30759038067782268</v>
      </c>
      <c r="R8367">
        <v>0.34946394962064697</v>
      </c>
      <c r="S8367">
        <v>0.35622413051396251</v>
      </c>
      <c r="T8367">
        <v>0.3526691552840911</v>
      </c>
      <c r="U8367">
        <v>0.34422600271771359</v>
      </c>
      <c r="V8367">
        <v>0.30822003020439681</v>
      </c>
      <c r="W8367">
        <v>0.27814501469596331</v>
      </c>
      <c r="X8367">
        <v>0.2471968234453914</v>
      </c>
      <c r="Y8367">
        <v>0.21652597085241329</v>
      </c>
      <c r="Z8367">
        <v>0.16576965557268211</v>
      </c>
      <c r="AA8367">
        <v>0.14896081172919159</v>
      </c>
      <c r="AB8367">
        <v>0.12705815872311499</v>
      </c>
      <c r="AC8367">
        <v>0.1133253741786881</v>
      </c>
      <c r="AD8367">
        <v>8.7765234416908228E-2</v>
      </c>
      <c r="AE8367">
        <v>8.0584315037193932E-2</v>
      </c>
      <c r="AF8367">
        <v>6.71476472345858E-2</v>
      </c>
      <c r="AG8367">
        <v>5.8081301110217018E-2</v>
      </c>
      <c r="AH8367">
        <v>4.1204416761115852E-2</v>
      </c>
      <c r="AI8367">
        <v>3.7231720050815653E-2</v>
      </c>
      <c r="AJ8367">
        <v>3.0532024899368241E-2</v>
      </c>
      <c r="AK8367">
        <v>2.216690901855092E-2</v>
      </c>
      <c r="AL8367">
        <v>1.3655911970130479E-2</v>
      </c>
      <c r="AM8367">
        <v>1.3220847154840299E-2</v>
      </c>
    </row>
    <row r="8368" spans="1:39" x14ac:dyDescent="0.25">
      <c r="A8368" s="2" t="str">
        <f t="shared" si="376"/>
        <v>CB7 Additional Action PathwayNorthern IrelandInternational shippingAdditional demand methanol</v>
      </c>
      <c r="B8368" t="str">
        <f t="shared" si="377"/>
        <v>CB7 Additional Action Pathway</v>
      </c>
      <c r="C8368" t="s">
        <v>107</v>
      </c>
      <c r="D8368" t="s">
        <v>1256</v>
      </c>
      <c r="E8368" t="s">
        <v>1243</v>
      </c>
      <c r="F8368" t="s">
        <v>48</v>
      </c>
      <c r="G8368" t="s">
        <v>258</v>
      </c>
      <c r="H8368" t="s">
        <v>1011</v>
      </c>
      <c r="I8368" t="s">
        <v>1041</v>
      </c>
      <c r="J8368">
        <v>0</v>
      </c>
      <c r="K8368">
        <v>0</v>
      </c>
      <c r="L8368">
        <v>0</v>
      </c>
      <c r="M8368">
        <v>0</v>
      </c>
      <c r="N8368">
        <v>4.8437585775426922E-2</v>
      </c>
      <c r="O8368">
        <v>8.7182710036111929E-2</v>
      </c>
      <c r="P8368">
        <v>0.13147870226323949</v>
      </c>
      <c r="Q8368">
        <v>0.18182461815871059</v>
      </c>
      <c r="R8368">
        <v>0.2150939561433059</v>
      </c>
      <c r="S8368">
        <v>0.22950317173503029</v>
      </c>
      <c r="T8368">
        <v>0.23276511383443671</v>
      </c>
      <c r="U8368">
        <v>0.2267123141489393</v>
      </c>
      <c r="V8368">
        <v>0.20224262516792421</v>
      </c>
      <c r="W8368">
        <v>0.1783306738720136</v>
      </c>
      <c r="X8368">
        <v>0.15491609227666331</v>
      </c>
      <c r="Y8368">
        <v>0.1335769469407031</v>
      </c>
      <c r="Z8368">
        <v>9.8857003031861373E-2</v>
      </c>
      <c r="AA8368">
        <v>8.5120763788732276E-2</v>
      </c>
      <c r="AB8368">
        <v>7.3149592691351545E-2</v>
      </c>
      <c r="AC8368">
        <v>6.375147368524009E-2</v>
      </c>
      <c r="AD8368">
        <v>4.5367514741746287E-2</v>
      </c>
      <c r="AE8368">
        <v>4.7875350088320529E-2</v>
      </c>
      <c r="AF8368">
        <v>4.0392553525379682E-2</v>
      </c>
      <c r="AG8368">
        <v>3.3015279672389139E-2</v>
      </c>
      <c r="AH8368">
        <v>2.0722765838443988E-2</v>
      </c>
      <c r="AI8368">
        <v>1.8886265691116871E-2</v>
      </c>
      <c r="AJ8368">
        <v>1.3298575485425261E-2</v>
      </c>
      <c r="AK8368">
        <v>7.6817685266771622E-3</v>
      </c>
      <c r="AL8368">
        <v>2.2270809265131828E-3</v>
      </c>
      <c r="AM8368">
        <v>2.226964244633387E-3</v>
      </c>
    </row>
    <row r="8369" spans="1:39" x14ac:dyDescent="0.25">
      <c r="A8369" s="2" t="str">
        <f t="shared" si="376"/>
        <v>CB7 Additional Action PathwayNorthern IrelandNaval shippingAdditional demand methanol</v>
      </c>
      <c r="B8369" t="str">
        <f t="shared" si="377"/>
        <v>CB7 Additional Action Pathway</v>
      </c>
      <c r="C8369" t="s">
        <v>107</v>
      </c>
      <c r="D8369" t="s">
        <v>1256</v>
      </c>
      <c r="E8369" t="s">
        <v>1243</v>
      </c>
      <c r="F8369" t="s">
        <v>48</v>
      </c>
      <c r="G8369" t="s">
        <v>260</v>
      </c>
      <c r="H8369" t="s">
        <v>1011</v>
      </c>
      <c r="I8369" t="s">
        <v>1041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1.098889552204497E-3</v>
      </c>
      <c r="Y8369">
        <v>2.1552394296122661E-3</v>
      </c>
      <c r="Z8369">
        <v>3.1299945589103929E-3</v>
      </c>
      <c r="AA8369">
        <v>3.9593889034178487E-3</v>
      </c>
      <c r="AB8369">
        <v>4.6277801930776751E-3</v>
      </c>
      <c r="AC8369">
        <v>5.1541207043877208E-3</v>
      </c>
      <c r="AD8369">
        <v>5.5036538500181564E-3</v>
      </c>
      <c r="AE8369">
        <v>5.7331715677417083E-3</v>
      </c>
      <c r="AF8369">
        <v>5.9183603593453999E-3</v>
      </c>
      <c r="AG8369">
        <v>6.0772042042205173E-3</v>
      </c>
      <c r="AH8369">
        <v>6.1905097553388976E-3</v>
      </c>
      <c r="AI8369">
        <v>6.2892474894468064E-3</v>
      </c>
      <c r="AJ8369">
        <v>6.36968523779388E-3</v>
      </c>
      <c r="AK8369">
        <v>6.4246790247529193E-3</v>
      </c>
      <c r="AL8369">
        <v>6.4554764442586263E-3</v>
      </c>
      <c r="AM8369">
        <v>6.4751170126172907E-3</v>
      </c>
    </row>
    <row r="8370" spans="1:39" x14ac:dyDescent="0.25">
      <c r="A8370" s="2" t="str">
        <f t="shared" si="376"/>
        <v>CB7 Additional Action PathwayUnited KingdomDomestic shippingAdditional demand synmethanol</v>
      </c>
      <c r="B8370" t="str">
        <f t="shared" si="377"/>
        <v>CB7 Additional Action Pathway</v>
      </c>
      <c r="C8370" t="s">
        <v>107</v>
      </c>
      <c r="D8370" t="s">
        <v>1256</v>
      </c>
      <c r="E8370" t="s">
        <v>95</v>
      </c>
      <c r="F8370" t="s">
        <v>48</v>
      </c>
      <c r="G8370" t="s">
        <v>256</v>
      </c>
      <c r="H8370" t="s">
        <v>1012</v>
      </c>
      <c r="I8370" t="s">
        <v>1041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.52030977480503549</v>
      </c>
      <c r="W8370">
        <v>1.1412060594538469</v>
      </c>
      <c r="X8370">
        <v>1.8947727305678581</v>
      </c>
      <c r="Y8370">
        <v>2.6502921355814708</v>
      </c>
      <c r="Z8370">
        <v>3.6989658246660091</v>
      </c>
      <c r="AA8370">
        <v>4.2721746972860943</v>
      </c>
      <c r="AB8370">
        <v>4.725243642986281</v>
      </c>
      <c r="AC8370">
        <v>5.0394371513415601</v>
      </c>
      <c r="AD8370">
        <v>5.6259164398539117</v>
      </c>
      <c r="AE8370">
        <v>5.872949330954838</v>
      </c>
      <c r="AF8370">
        <v>6.4885567482506801</v>
      </c>
      <c r="AG8370">
        <v>7.1676677425937187</v>
      </c>
      <c r="AH8370">
        <v>8.032024477516682</v>
      </c>
      <c r="AI8370">
        <v>8.6808155112626117</v>
      </c>
      <c r="AJ8370">
        <v>9.4033844637334436</v>
      </c>
      <c r="AK8370">
        <v>9.6945014569717305</v>
      </c>
      <c r="AL8370">
        <v>10.015513863145729</v>
      </c>
      <c r="AM8370">
        <v>10.001215289796249</v>
      </c>
    </row>
    <row r="8371" spans="1:39" x14ac:dyDescent="0.25">
      <c r="A8371" s="2" t="str">
        <f t="shared" si="376"/>
        <v>CB7 Additional Action PathwayUnited KingdomInternational shippingAdditional demand synmethanol</v>
      </c>
      <c r="B8371" t="str">
        <f t="shared" si="377"/>
        <v>CB7 Additional Action Pathway</v>
      </c>
      <c r="C8371" t="s">
        <v>107</v>
      </c>
      <c r="D8371" t="s">
        <v>1256</v>
      </c>
      <c r="E8371" t="s">
        <v>95</v>
      </c>
      <c r="F8371" t="s">
        <v>48</v>
      </c>
      <c r="G8371" t="s">
        <v>258</v>
      </c>
      <c r="H8371" t="s">
        <v>1012</v>
      </c>
      <c r="I8371" t="s">
        <v>1041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.45093343261159879</v>
      </c>
      <c r="W8371">
        <v>0.87532846176453583</v>
      </c>
      <c r="X8371">
        <v>1.263894865024481</v>
      </c>
      <c r="Y8371">
        <v>1.6234483410389851</v>
      </c>
      <c r="Z8371">
        <v>2.1375645990747949</v>
      </c>
      <c r="AA8371">
        <v>2.3709151214148618</v>
      </c>
      <c r="AB8371">
        <v>2.6291554262048802</v>
      </c>
      <c r="AC8371">
        <v>2.8824113631318209</v>
      </c>
      <c r="AD8371">
        <v>3.3015259502885268</v>
      </c>
      <c r="AE8371">
        <v>3.6954508470102878</v>
      </c>
      <c r="AF8371">
        <v>3.9475334088012368</v>
      </c>
      <c r="AG8371">
        <v>4.216246010224979</v>
      </c>
      <c r="AH8371">
        <v>4.8402391116968726</v>
      </c>
      <c r="AI8371">
        <v>5.4075950851608194</v>
      </c>
      <c r="AJ8371">
        <v>5.9052708971807446</v>
      </c>
      <c r="AK8371">
        <v>6.4459300452149639</v>
      </c>
      <c r="AL8371">
        <v>7.0479444469824797</v>
      </c>
      <c r="AM8371">
        <v>7.3851283238841656</v>
      </c>
    </row>
    <row r="8372" spans="1:39" x14ac:dyDescent="0.25">
      <c r="A8372" s="2" t="str">
        <f t="shared" si="376"/>
        <v>CB7 Additional Action PathwayUnited KingdomNaval shippingAdditional demand synmethanol</v>
      </c>
      <c r="B8372" t="str">
        <f t="shared" si="377"/>
        <v>CB7 Additional Action Pathway</v>
      </c>
      <c r="C8372" t="s">
        <v>107</v>
      </c>
      <c r="D8372" t="s">
        <v>1256</v>
      </c>
      <c r="E8372" t="s">
        <v>95</v>
      </c>
      <c r="F8372" t="s">
        <v>48</v>
      </c>
      <c r="G8372" t="s">
        <v>260</v>
      </c>
      <c r="H8372" t="s">
        <v>1012</v>
      </c>
      <c r="I8372" t="s">
        <v>1041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3.7901175836191291E-3</v>
      </c>
      <c r="Y8372">
        <v>8.8927811477046009E-3</v>
      </c>
      <c r="Z8372">
        <v>1.659633973808998E-2</v>
      </c>
      <c r="AA8372">
        <v>3.0111704306378551E-2</v>
      </c>
      <c r="AB8372">
        <v>4.9318755759713097E-2</v>
      </c>
      <c r="AC8372">
        <v>7.3390337704125924E-2</v>
      </c>
      <c r="AD8372">
        <v>0.10294885895514749</v>
      </c>
      <c r="AE8372">
        <v>0.1360285439603757</v>
      </c>
      <c r="AF8372">
        <v>0.17023297744213889</v>
      </c>
      <c r="AG8372">
        <v>0.20536870004333521</v>
      </c>
      <c r="AH8372">
        <v>0.24248642501119699</v>
      </c>
      <c r="AI8372">
        <v>0.28096269809068941</v>
      </c>
      <c r="AJ8372">
        <v>0.32123069525213671</v>
      </c>
      <c r="AK8372">
        <v>0.36263690101795759</v>
      </c>
      <c r="AL8372">
        <v>0.40511490344091011</v>
      </c>
      <c r="AM8372">
        <v>0.44785760695252369</v>
      </c>
    </row>
    <row r="8373" spans="1:39" x14ac:dyDescent="0.25">
      <c r="A8373" s="2" t="str">
        <f t="shared" si="376"/>
        <v>CB7 Additional Action PathwayScotlandDomestic shippingAdditional demand synmethanol</v>
      </c>
      <c r="B8373" t="str">
        <f t="shared" si="377"/>
        <v>CB7 Additional Action Pathway</v>
      </c>
      <c r="C8373" t="s">
        <v>107</v>
      </c>
      <c r="D8373" t="s">
        <v>1256</v>
      </c>
      <c r="E8373" t="s">
        <v>1241</v>
      </c>
      <c r="F8373" t="s">
        <v>48</v>
      </c>
      <c r="G8373" t="s">
        <v>256</v>
      </c>
      <c r="H8373" t="s">
        <v>1012</v>
      </c>
      <c r="I8373" t="s">
        <v>1041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.1849332551101498</v>
      </c>
      <c r="W8373">
        <v>0.40561788677775312</v>
      </c>
      <c r="X8373">
        <v>0.67345743963614979</v>
      </c>
      <c r="Y8373">
        <v>0.94199105102256964</v>
      </c>
      <c r="Z8373">
        <v>1.314720237099156</v>
      </c>
      <c r="AA8373">
        <v>1.5184553729831061</v>
      </c>
      <c r="AB8373">
        <v>1.679489278119821</v>
      </c>
      <c r="AC8373">
        <v>1.7911628061760489</v>
      </c>
      <c r="AD8373">
        <v>1.9996146345506249</v>
      </c>
      <c r="AE8373">
        <v>2.0874173222623522</v>
      </c>
      <c r="AF8373">
        <v>2.3062221363620519</v>
      </c>
      <c r="AG8373">
        <v>2.5475979721552742</v>
      </c>
      <c r="AH8373">
        <v>2.8548155419685282</v>
      </c>
      <c r="AI8373">
        <v>3.0854147802816509</v>
      </c>
      <c r="AJ8373">
        <v>3.3422368407013949</v>
      </c>
      <c r="AK8373">
        <v>3.445708302865659</v>
      </c>
      <c r="AL8373">
        <v>3.5598054659003981</v>
      </c>
      <c r="AM8373">
        <v>3.554723336290321</v>
      </c>
    </row>
    <row r="8374" spans="1:39" x14ac:dyDescent="0.25">
      <c r="A8374" s="2" t="str">
        <f t="shared" si="376"/>
        <v>CB7 Additional Action PathwayScotlandInternational shippingAdditional demand synmethanol</v>
      </c>
      <c r="B8374" t="str">
        <f t="shared" si="377"/>
        <v>CB7 Additional Action Pathway</v>
      </c>
      <c r="C8374" t="s">
        <v>107</v>
      </c>
      <c r="D8374" t="s">
        <v>1256</v>
      </c>
      <c r="E8374" t="s">
        <v>1241</v>
      </c>
      <c r="F8374" t="s">
        <v>48</v>
      </c>
      <c r="G8374" t="s">
        <v>258</v>
      </c>
      <c r="H8374" t="s">
        <v>1012</v>
      </c>
      <c r="I8374" t="s">
        <v>1041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4.2968827055151232E-2</v>
      </c>
      <c r="W8374">
        <v>8.3408846117666316E-2</v>
      </c>
      <c r="X8374">
        <v>0.1204348046597549</v>
      </c>
      <c r="Y8374">
        <v>0.15469616123841609</v>
      </c>
      <c r="Z8374">
        <v>0.20368559289319829</v>
      </c>
      <c r="AA8374">
        <v>0.22592124346270459</v>
      </c>
      <c r="AB8374">
        <v>0.2505286071947021</v>
      </c>
      <c r="AC8374">
        <v>0.27466101736327142</v>
      </c>
      <c r="AD8374">
        <v>0.31459787036511833</v>
      </c>
      <c r="AE8374">
        <v>0.352134432384761</v>
      </c>
      <c r="AF8374">
        <v>0.37615503324924471</v>
      </c>
      <c r="AG8374">
        <v>0.40176028773491429</v>
      </c>
      <c r="AH8374">
        <v>0.46121973279195749</v>
      </c>
      <c r="AI8374">
        <v>0.51528230376011463</v>
      </c>
      <c r="AJ8374">
        <v>0.56270514790889892</v>
      </c>
      <c r="AK8374">
        <v>0.61422381507252366</v>
      </c>
      <c r="AL8374">
        <v>0.67158894004106728</v>
      </c>
      <c r="AM8374">
        <v>0.70371872826382964</v>
      </c>
    </row>
    <row r="8375" spans="1:39" x14ac:dyDescent="0.25">
      <c r="A8375" s="2" t="str">
        <f t="shared" si="376"/>
        <v>CB7 Additional Action PathwayScotlandNaval shippingAdditional demand synmethanol</v>
      </c>
      <c r="B8375" t="str">
        <f t="shared" si="377"/>
        <v>CB7 Additional Action Pathway</v>
      </c>
      <c r="C8375" t="s">
        <v>107</v>
      </c>
      <c r="D8375" t="s">
        <v>1256</v>
      </c>
      <c r="E8375" t="s">
        <v>1241</v>
      </c>
      <c r="F8375" t="s">
        <v>48</v>
      </c>
      <c r="G8375" t="s">
        <v>260</v>
      </c>
      <c r="H8375" t="s">
        <v>1012</v>
      </c>
      <c r="I8375" t="s">
        <v>1041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2.8674201220865622E-4</v>
      </c>
      <c r="Y8375">
        <v>6.7278492135569177E-4</v>
      </c>
      <c r="Z8375">
        <v>1.255599001035273E-3</v>
      </c>
      <c r="AA8375">
        <v>2.2781062838684498E-3</v>
      </c>
      <c r="AB8375">
        <v>3.7312191387644561E-3</v>
      </c>
      <c r="AC8375">
        <v>5.552358903297974E-3</v>
      </c>
      <c r="AD8375">
        <v>7.7886140258466886E-3</v>
      </c>
      <c r="AE8375">
        <v>1.029126341134946E-2</v>
      </c>
      <c r="AF8375">
        <v>1.287900584061007E-2</v>
      </c>
      <c r="AG8375">
        <v>1.5537205111950831E-2</v>
      </c>
      <c r="AH8375">
        <v>1.8345353120839021E-2</v>
      </c>
      <c r="AI8375">
        <v>2.1256282325987419E-2</v>
      </c>
      <c r="AJ8375">
        <v>2.4302764731596649E-2</v>
      </c>
      <c r="AK8375">
        <v>2.7435358509302059E-2</v>
      </c>
      <c r="AL8375">
        <v>3.0649039251557781E-2</v>
      </c>
      <c r="AM8375">
        <v>3.3882746001218801E-2</v>
      </c>
    </row>
    <row r="8376" spans="1:39" x14ac:dyDescent="0.25">
      <c r="A8376" s="2" t="str">
        <f t="shared" si="376"/>
        <v>CB7 Additional Action PathwayWalesDomestic shippingAdditional demand synmethanol</v>
      </c>
      <c r="B8376" t="str">
        <f t="shared" si="377"/>
        <v>CB7 Additional Action Pathway</v>
      </c>
      <c r="C8376" t="s">
        <v>107</v>
      </c>
      <c r="D8376" t="s">
        <v>1256</v>
      </c>
      <c r="E8376" t="s">
        <v>1242</v>
      </c>
      <c r="F8376" t="s">
        <v>48</v>
      </c>
      <c r="G8376" t="s">
        <v>256</v>
      </c>
      <c r="H8376" t="s">
        <v>1012</v>
      </c>
      <c r="I8376" t="s">
        <v>1041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3.2128459412901177E-2</v>
      </c>
      <c r="W8376">
        <v>7.0468006442236428E-2</v>
      </c>
      <c r="X8376">
        <v>0.1169997792056322</v>
      </c>
      <c r="Y8376">
        <v>0.16365213077587651</v>
      </c>
      <c r="Z8376">
        <v>0.22840638235562949</v>
      </c>
      <c r="AA8376">
        <v>0.26380129302397132</v>
      </c>
      <c r="AB8376">
        <v>0.29177771771948813</v>
      </c>
      <c r="AC8376">
        <v>0.31117876276956841</v>
      </c>
      <c r="AD8376">
        <v>0.34739310455189748</v>
      </c>
      <c r="AE8376">
        <v>0.36264706786319928</v>
      </c>
      <c r="AF8376">
        <v>0.40066003413561191</v>
      </c>
      <c r="AG8376">
        <v>0.44259426461740697</v>
      </c>
      <c r="AH8376">
        <v>0.49596718133158191</v>
      </c>
      <c r="AI8376">
        <v>0.53602919324164255</v>
      </c>
      <c r="AJ8376">
        <v>0.58064689674563785</v>
      </c>
      <c r="AK8376">
        <v>0.5986229966664337</v>
      </c>
      <c r="AL8376">
        <v>0.61844509988689234</v>
      </c>
      <c r="AM8376">
        <v>0.61756218137225727</v>
      </c>
    </row>
    <row r="8377" spans="1:39" x14ac:dyDescent="0.25">
      <c r="A8377" s="2" t="str">
        <f t="shared" si="376"/>
        <v>CB7 Additional Action PathwayWalesInternational shippingAdditional demand synmethanol</v>
      </c>
      <c r="B8377" t="str">
        <f t="shared" si="377"/>
        <v>CB7 Additional Action Pathway</v>
      </c>
      <c r="C8377" t="s">
        <v>107</v>
      </c>
      <c r="D8377" t="s">
        <v>1256</v>
      </c>
      <c r="E8377" t="s">
        <v>1242</v>
      </c>
      <c r="F8377" t="s">
        <v>48</v>
      </c>
      <c r="G8377" t="s">
        <v>258</v>
      </c>
      <c r="H8377" t="s">
        <v>1012</v>
      </c>
      <c r="I8377" t="s">
        <v>1041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4.7763850963656908E-2</v>
      </c>
      <c r="W8377">
        <v>9.2716696453020858E-2</v>
      </c>
      <c r="X8377">
        <v>0.13387449588098649</v>
      </c>
      <c r="Y8377">
        <v>0.17195918288758</v>
      </c>
      <c r="Z8377">
        <v>0.22641549628310129</v>
      </c>
      <c r="AA8377">
        <v>0.25113249166486212</v>
      </c>
      <c r="AB8377">
        <v>0.27848586699426198</v>
      </c>
      <c r="AC8377">
        <v>0.30531128722753792</v>
      </c>
      <c r="AD8377">
        <v>0.34970481680397542</v>
      </c>
      <c r="AE8377">
        <v>0.39143019952603753</v>
      </c>
      <c r="AF8377">
        <v>0.41813133331021279</v>
      </c>
      <c r="AG8377">
        <v>0.44659395709955402</v>
      </c>
      <c r="AH8377">
        <v>0.51268866497792254</v>
      </c>
      <c r="AI8377">
        <v>0.57278424494618263</v>
      </c>
      <c r="AJ8377">
        <v>0.62549915050522831</v>
      </c>
      <c r="AK8377">
        <v>0.6827669445991007</v>
      </c>
      <c r="AL8377">
        <v>0.74653362075230967</v>
      </c>
      <c r="AM8377">
        <v>0.78224887111732744</v>
      </c>
    </row>
    <row r="8378" spans="1:39" x14ac:dyDescent="0.25">
      <c r="A8378" s="2" t="str">
        <f t="shared" si="376"/>
        <v>CB7 Additional Action PathwayWalesNaval shippingAdditional demand synmethanol</v>
      </c>
      <c r="B8378" t="str">
        <f t="shared" si="377"/>
        <v>CB7 Additional Action Pathway</v>
      </c>
      <c r="C8378" t="s">
        <v>107</v>
      </c>
      <c r="D8378" t="s">
        <v>1256</v>
      </c>
      <c r="E8378" t="s">
        <v>1242</v>
      </c>
      <c r="F8378" t="s">
        <v>48</v>
      </c>
      <c r="G8378" t="s">
        <v>260</v>
      </c>
      <c r="H8378" t="s">
        <v>1012</v>
      </c>
      <c r="I8378" t="s">
        <v>1041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1.3372263595264931E-4</v>
      </c>
      <c r="Y8378">
        <v>3.1375441784726061E-4</v>
      </c>
      <c r="Z8378">
        <v>5.8555077724631191E-4</v>
      </c>
      <c r="AA8378">
        <v>1.06239882643185E-3</v>
      </c>
      <c r="AB8378">
        <v>1.7400605328440079E-3</v>
      </c>
      <c r="AC8378">
        <v>2.589352228455041E-3</v>
      </c>
      <c r="AD8378">
        <v>3.632233693038701E-3</v>
      </c>
      <c r="AE8378">
        <v>4.799348585331438E-3</v>
      </c>
      <c r="AF8378">
        <v>6.0061467665321576E-3</v>
      </c>
      <c r="AG8378">
        <v>7.2458026185404679E-3</v>
      </c>
      <c r="AH8378">
        <v>8.5553873250203104E-3</v>
      </c>
      <c r="AI8378">
        <v>9.9129042210820556E-3</v>
      </c>
      <c r="AJ8378">
        <v>1.133363658786544E-2</v>
      </c>
      <c r="AK8378">
        <v>1.279452714274797E-2</v>
      </c>
      <c r="AL8378">
        <v>1.4293232744534661E-2</v>
      </c>
      <c r="AM8378">
        <v>1.5801277509694091E-2</v>
      </c>
    </row>
    <row r="8379" spans="1:39" x14ac:dyDescent="0.25">
      <c r="A8379" s="2" t="str">
        <f t="shared" si="376"/>
        <v>CB7 Additional Action PathwayNorthern IrelandDomestic shippingAdditional demand synmethanol</v>
      </c>
      <c r="B8379" t="str">
        <f t="shared" si="377"/>
        <v>CB7 Additional Action Pathway</v>
      </c>
      <c r="C8379" t="s">
        <v>107</v>
      </c>
      <c r="D8379" t="s">
        <v>1256</v>
      </c>
      <c r="E8379" t="s">
        <v>1243</v>
      </c>
      <c r="F8379" t="s">
        <v>48</v>
      </c>
      <c r="G8379" t="s">
        <v>256</v>
      </c>
      <c r="H8379" t="s">
        <v>1012</v>
      </c>
      <c r="I8379" t="s">
        <v>1041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3.1383533004549123E-2</v>
      </c>
      <c r="W8379">
        <v>6.8834144131313835E-2</v>
      </c>
      <c r="X8379">
        <v>0.114287037079359</v>
      </c>
      <c r="Y8379">
        <v>0.15985771310924279</v>
      </c>
      <c r="Z8379">
        <v>0.22311058077777529</v>
      </c>
      <c r="AA8379">
        <v>0.25768482951087579</v>
      </c>
      <c r="AB8379">
        <v>0.28501259635140092</v>
      </c>
      <c r="AC8379">
        <v>0.30396381121754062</v>
      </c>
      <c r="AD8379">
        <v>0.33933849183815479</v>
      </c>
      <c r="AE8379">
        <v>0.35423877867973902</v>
      </c>
      <c r="AF8379">
        <v>0.39137038110982719</v>
      </c>
      <c r="AG8379">
        <v>0.43233232981183473</v>
      </c>
      <c r="AH8379">
        <v>0.48446774880972632</v>
      </c>
      <c r="AI8379">
        <v>0.5236008879637053</v>
      </c>
      <c r="AJ8379">
        <v>0.56718409102082257</v>
      </c>
      <c r="AK8379">
        <v>0.58474339935575115</v>
      </c>
      <c r="AL8379">
        <v>0.60410590979062884</v>
      </c>
      <c r="AM8379">
        <v>0.60324346251333261</v>
      </c>
    </row>
    <row r="8380" spans="1:39" x14ac:dyDescent="0.25">
      <c r="A8380" s="2" t="str">
        <f t="shared" si="376"/>
        <v>CB7 Additional Action PathwayNorthern IrelandInternational shippingAdditional demand synmethanol</v>
      </c>
      <c r="B8380" t="str">
        <f t="shared" si="377"/>
        <v>CB7 Additional Action Pathway</v>
      </c>
      <c r="C8380" t="s">
        <v>107</v>
      </c>
      <c r="D8380" t="s">
        <v>1256</v>
      </c>
      <c r="E8380" t="s">
        <v>1243</v>
      </c>
      <c r="F8380" t="s">
        <v>48</v>
      </c>
      <c r="G8380" t="s">
        <v>258</v>
      </c>
      <c r="H8380" t="s">
        <v>1012</v>
      </c>
      <c r="I8380" t="s">
        <v>1041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9.0401721068209609E-3</v>
      </c>
      <c r="W8380">
        <v>1.75483106198649E-2</v>
      </c>
      <c r="X8380">
        <v>2.533816807189352E-2</v>
      </c>
      <c r="Y8380">
        <v>3.2546383452935181E-2</v>
      </c>
      <c r="Z8380">
        <v>4.2853225038490643E-2</v>
      </c>
      <c r="AA8380">
        <v>4.7531363164008078E-2</v>
      </c>
      <c r="AB8380">
        <v>5.2708483846098782E-2</v>
      </c>
      <c r="AC8380">
        <v>5.7785679483676911E-2</v>
      </c>
      <c r="AD8380">
        <v>6.6187957350794593E-2</v>
      </c>
      <c r="AE8380">
        <v>7.4085240200065405E-2</v>
      </c>
      <c r="AF8380">
        <v>7.9138912380724846E-2</v>
      </c>
      <c r="AG8380">
        <v>8.4525978383068814E-2</v>
      </c>
      <c r="AH8380">
        <v>9.7035596483693601E-2</v>
      </c>
      <c r="AI8380">
        <v>0.1084097711955623</v>
      </c>
      <c r="AJ8380">
        <v>0.1183870198728348</v>
      </c>
      <c r="AK8380">
        <v>0.12922598499690979</v>
      </c>
      <c r="AL8380">
        <v>0.1412949810153328</v>
      </c>
      <c r="AM8380">
        <v>0.14805473768536409</v>
      </c>
    </row>
    <row r="8381" spans="1:39" x14ac:dyDescent="0.25">
      <c r="A8381" s="2" t="str">
        <f t="shared" si="376"/>
        <v>CB7 Additional Action PathwayNorthern IrelandNaval shippingAdditional demand synmethanol</v>
      </c>
      <c r="B8381" t="str">
        <f t="shared" si="377"/>
        <v>CB7 Additional Action Pathway</v>
      </c>
      <c r="C8381" t="s">
        <v>107</v>
      </c>
      <c r="D8381" t="s">
        <v>1256</v>
      </c>
      <c r="E8381" t="s">
        <v>1243</v>
      </c>
      <c r="F8381" t="s">
        <v>48</v>
      </c>
      <c r="G8381" t="s">
        <v>260</v>
      </c>
      <c r="H8381" t="s">
        <v>1012</v>
      </c>
      <c r="I8381" t="s">
        <v>1041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8.5374026870380879E-5</v>
      </c>
      <c r="Y8381">
        <v>2.0031371584297599E-4</v>
      </c>
      <c r="Z8381">
        <v>3.7383968267197922E-4</v>
      </c>
      <c r="AA8381">
        <v>6.7827907600453573E-4</v>
      </c>
      <c r="AB8381">
        <v>1.1109261616688191E-3</v>
      </c>
      <c r="AC8381">
        <v>1.653148886530168E-3</v>
      </c>
      <c r="AD8381">
        <v>2.318967276555881E-3</v>
      </c>
      <c r="AE8381">
        <v>3.0641013928972942E-3</v>
      </c>
      <c r="AF8381">
        <v>3.8345709518838459E-3</v>
      </c>
      <c r="AG8381">
        <v>4.6260181983833687E-3</v>
      </c>
      <c r="AH8381">
        <v>5.4621108996941586E-3</v>
      </c>
      <c r="AI8381">
        <v>6.3288054808749404E-3</v>
      </c>
      <c r="AJ8381">
        <v>7.2358594167570766E-3</v>
      </c>
      <c r="AK8381">
        <v>8.1685519904466184E-3</v>
      </c>
      <c r="AL8381">
        <v>9.1253872443002298E-3</v>
      </c>
      <c r="AM8381">
        <v>1.008818500389605E-2</v>
      </c>
    </row>
    <row r="8382" spans="1:39" x14ac:dyDescent="0.25">
      <c r="A8382" s="2" t="str">
        <f t="shared" si="376"/>
        <v>CB7 Additional Action PathwayUnited KingdomDomestic shippingAdditional capital expenditure</v>
      </c>
      <c r="B8382" t="str">
        <f t="shared" si="377"/>
        <v>CB7 Additional Action Pathway</v>
      </c>
      <c r="C8382" t="s">
        <v>107</v>
      </c>
      <c r="D8382" t="s">
        <v>1256</v>
      </c>
      <c r="E8382" t="s">
        <v>95</v>
      </c>
      <c r="F8382" t="s">
        <v>48</v>
      </c>
      <c r="G8382" t="s">
        <v>256</v>
      </c>
      <c r="H8382" t="s">
        <v>179</v>
      </c>
      <c r="I8382" t="s">
        <v>97</v>
      </c>
      <c r="J8382">
        <v>0</v>
      </c>
      <c r="K8382">
        <v>0</v>
      </c>
      <c r="L8382">
        <v>0</v>
      </c>
      <c r="M8382">
        <v>0</v>
      </c>
      <c r="N8382">
        <v>96.759636675295909</v>
      </c>
      <c r="O8382">
        <v>211.58472928027899</v>
      </c>
      <c r="P8382">
        <v>318.07217464655753</v>
      </c>
      <c r="Q8382">
        <v>383.418822396255</v>
      </c>
      <c r="R8382">
        <v>367.32477489893807</v>
      </c>
      <c r="S8382">
        <v>328.67987928725381</v>
      </c>
      <c r="T8382">
        <v>302.70243130385791</v>
      </c>
      <c r="U8382">
        <v>254.30047866096069</v>
      </c>
      <c r="V8382">
        <v>215.19552393586849</v>
      </c>
      <c r="W8382">
        <v>205.5021772719119</v>
      </c>
      <c r="X8382">
        <v>200.45858359804029</v>
      </c>
      <c r="Y8382">
        <v>163.56510279737219</v>
      </c>
      <c r="Z8382">
        <v>132.57228662904271</v>
      </c>
      <c r="AA8382">
        <v>132.20944770003459</v>
      </c>
      <c r="AB8382">
        <v>140.34246094120661</v>
      </c>
      <c r="AC8382">
        <v>114.5766214375551</v>
      </c>
      <c r="AD8382">
        <v>114.40616220855171</v>
      </c>
      <c r="AE8382">
        <v>132.77419474097539</v>
      </c>
      <c r="AF8382">
        <v>124.8256277232064</v>
      </c>
      <c r="AG8382">
        <v>94.644646085282886</v>
      </c>
      <c r="AH8382">
        <v>88.53102924749885</v>
      </c>
      <c r="AI8382">
        <v>75.047745249569815</v>
      </c>
      <c r="AJ8382">
        <v>27.88440185857575</v>
      </c>
      <c r="AK8382">
        <v>10.216712722977951</v>
      </c>
      <c r="AL8382">
        <v>-4.6960138149536412</v>
      </c>
      <c r="AM8382">
        <v>-4.9966758408895622</v>
      </c>
    </row>
    <row r="8383" spans="1:39" x14ac:dyDescent="0.25">
      <c r="A8383" s="2" t="str">
        <f t="shared" ref="A8383:A8417" si="378">CONCATENATE(B8383,E8383,G8383,H8383)</f>
        <v>CB7 Additional Action PathwayUnited KingdomInternational shippingAdditional capital expenditure</v>
      </c>
      <c r="B8383" t="str">
        <f t="shared" ref="B8383:B8417" si="379">CONCATENATE("CB7 ", D8383)</f>
        <v>CB7 Additional Action Pathway</v>
      </c>
      <c r="C8383" t="s">
        <v>107</v>
      </c>
      <c r="D8383" t="s">
        <v>1256</v>
      </c>
      <c r="E8383" t="s">
        <v>95</v>
      </c>
      <c r="F8383" t="s">
        <v>48</v>
      </c>
      <c r="G8383" t="s">
        <v>258</v>
      </c>
      <c r="H8383" t="s">
        <v>179</v>
      </c>
      <c r="I8383" t="s">
        <v>97</v>
      </c>
      <c r="J8383">
        <v>0</v>
      </c>
      <c r="K8383">
        <v>0</v>
      </c>
      <c r="L8383">
        <v>0</v>
      </c>
      <c r="M8383">
        <v>0</v>
      </c>
      <c r="N8383">
        <v>55.871101364752548</v>
      </c>
      <c r="O8383">
        <v>286.54397813304212</v>
      </c>
      <c r="P8383">
        <v>356.56760123836722</v>
      </c>
      <c r="Q8383">
        <v>444.20434113061168</v>
      </c>
      <c r="R8383">
        <v>370.16970198382762</v>
      </c>
      <c r="S8383">
        <v>288.34883460118209</v>
      </c>
      <c r="T8383">
        <v>225.04679424469731</v>
      </c>
      <c r="U8383">
        <v>178.60372371498261</v>
      </c>
      <c r="V8383">
        <v>134.51724060849361</v>
      </c>
      <c r="W8383">
        <v>147.15796441691879</v>
      </c>
      <c r="X8383">
        <v>153.71143209655381</v>
      </c>
      <c r="Y8383">
        <v>149.36180527145891</v>
      </c>
      <c r="Z8383">
        <v>131.37713881272481</v>
      </c>
      <c r="AA8383">
        <v>129.20884477181809</v>
      </c>
      <c r="AB8383">
        <v>116.4480095382025</v>
      </c>
      <c r="AC8383">
        <v>103.8611999026097</v>
      </c>
      <c r="AD8383">
        <v>96.055140155449607</v>
      </c>
      <c r="AE8383">
        <v>97.101375821709539</v>
      </c>
      <c r="AF8383">
        <v>79.374839763650726</v>
      </c>
      <c r="AG8383">
        <v>64.853825100132013</v>
      </c>
      <c r="AH8383">
        <v>52.871414678140809</v>
      </c>
      <c r="AI8383">
        <v>39.641188247521271</v>
      </c>
      <c r="AJ8383">
        <v>24.900725237460691</v>
      </c>
      <c r="AK8383">
        <v>24.347949467146709</v>
      </c>
      <c r="AL8383">
        <v>14.773232980219429</v>
      </c>
      <c r="AM8383">
        <v>25.196109847400891</v>
      </c>
    </row>
    <row r="8384" spans="1:39" x14ac:dyDescent="0.25">
      <c r="A8384" s="2" t="str">
        <f t="shared" si="378"/>
        <v>CB7 Additional Action PathwayUnited KingdomNaval shippingAdditional capital expenditure</v>
      </c>
      <c r="B8384" t="str">
        <f t="shared" si="379"/>
        <v>CB7 Additional Action Pathway</v>
      </c>
      <c r="C8384" t="s">
        <v>107</v>
      </c>
      <c r="D8384" t="s">
        <v>1256</v>
      </c>
      <c r="E8384" t="s">
        <v>95</v>
      </c>
      <c r="F8384" t="s">
        <v>48</v>
      </c>
      <c r="G8384" t="s">
        <v>260</v>
      </c>
      <c r="H8384" t="s">
        <v>179</v>
      </c>
      <c r="I8384" t="s">
        <v>97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.4112444294662661</v>
      </c>
      <c r="Y8384">
        <v>0.8447448969110436</v>
      </c>
      <c r="Z8384">
        <v>1.3202355588236521</v>
      </c>
      <c r="AA8384">
        <v>1.8699724611067581</v>
      </c>
      <c r="AB8384">
        <v>2.5011023556278809</v>
      </c>
      <c r="AC8384">
        <v>3.2041912302676621</v>
      </c>
      <c r="AD8384">
        <v>3.995366039553542</v>
      </c>
      <c r="AE8384">
        <v>4.8470600904824304</v>
      </c>
      <c r="AF8384">
        <v>5.7213809988859436</v>
      </c>
      <c r="AG8384">
        <v>6.6088954337133936</v>
      </c>
      <c r="AH8384">
        <v>7.520103253342306</v>
      </c>
      <c r="AI8384">
        <v>8.4389635589216709</v>
      </c>
      <c r="AJ8384">
        <v>9.3673966170469107</v>
      </c>
      <c r="AK8384">
        <v>10.308932441240049</v>
      </c>
      <c r="AL8384">
        <v>11.26230714122576</v>
      </c>
      <c r="AM8384">
        <v>12.22216890348021</v>
      </c>
    </row>
    <row r="8385" spans="1:39" x14ac:dyDescent="0.25">
      <c r="A8385" s="2" t="str">
        <f t="shared" si="378"/>
        <v>CB7 Additional Action PathwayScotlandDomestic shippingAdditional capital expenditure</v>
      </c>
      <c r="B8385" t="str">
        <f t="shared" si="379"/>
        <v>CB7 Additional Action Pathway</v>
      </c>
      <c r="C8385" t="s">
        <v>107</v>
      </c>
      <c r="D8385" t="s">
        <v>1256</v>
      </c>
      <c r="E8385" t="s">
        <v>1241</v>
      </c>
      <c r="F8385" t="s">
        <v>48</v>
      </c>
      <c r="G8385" t="s">
        <v>256</v>
      </c>
      <c r="H8385" t="s">
        <v>179</v>
      </c>
      <c r="I8385" t="s">
        <v>97</v>
      </c>
      <c r="J8385">
        <v>0</v>
      </c>
      <c r="K8385">
        <v>0</v>
      </c>
      <c r="L8385">
        <v>0</v>
      </c>
      <c r="M8385">
        <v>0</v>
      </c>
      <c r="N8385">
        <v>34.391194323310508</v>
      </c>
      <c r="O8385">
        <v>75.203378087724388</v>
      </c>
      <c r="P8385">
        <v>113.0521190753971</v>
      </c>
      <c r="Q8385">
        <v>136.2782218012515</v>
      </c>
      <c r="R8385">
        <v>130.55792836126869</v>
      </c>
      <c r="S8385">
        <v>116.8224063993016</v>
      </c>
      <c r="T8385">
        <v>107.5892644372384</v>
      </c>
      <c r="U8385">
        <v>90.385800098532982</v>
      </c>
      <c r="V8385">
        <v>76.486759722141528</v>
      </c>
      <c r="W8385">
        <v>73.041461866362596</v>
      </c>
      <c r="X8385">
        <v>71.248821710963767</v>
      </c>
      <c r="Y8385">
        <v>58.135803606762387</v>
      </c>
      <c r="Z8385">
        <v>47.120053650522713</v>
      </c>
      <c r="AA8385">
        <v>46.991090122502698</v>
      </c>
      <c r="AB8385">
        <v>49.881800013754443</v>
      </c>
      <c r="AC8385">
        <v>40.723869871386043</v>
      </c>
      <c r="AD8385">
        <v>40.663283694439841</v>
      </c>
      <c r="AE8385">
        <v>47.191817676841147</v>
      </c>
      <c r="AF8385">
        <v>44.366665347907848</v>
      </c>
      <c r="AG8385">
        <v>33.639465039567938</v>
      </c>
      <c r="AH8385">
        <v>31.466507472642981</v>
      </c>
      <c r="AI8385">
        <v>26.674155454566929</v>
      </c>
      <c r="AJ8385">
        <v>9.9109289354369761</v>
      </c>
      <c r="AK8385">
        <v>3.631317403355669</v>
      </c>
      <c r="AL8385">
        <v>-1.6691001455181671</v>
      </c>
      <c r="AM8385">
        <v>-1.775964190432904</v>
      </c>
    </row>
    <row r="8386" spans="1:39" x14ac:dyDescent="0.25">
      <c r="A8386" s="2" t="str">
        <f t="shared" si="378"/>
        <v>CB7 Additional Action PathwayScotlandInternational shippingAdditional capital expenditure</v>
      </c>
      <c r="B8386" t="str">
        <f t="shared" si="379"/>
        <v>CB7 Additional Action Pathway</v>
      </c>
      <c r="C8386" t="s">
        <v>107</v>
      </c>
      <c r="D8386" t="s">
        <v>1256</v>
      </c>
      <c r="E8386" t="s">
        <v>1241</v>
      </c>
      <c r="F8386" t="s">
        <v>48</v>
      </c>
      <c r="G8386" t="s">
        <v>258</v>
      </c>
      <c r="H8386" t="s">
        <v>179</v>
      </c>
      <c r="I8386" t="s">
        <v>97</v>
      </c>
      <c r="J8386">
        <v>0</v>
      </c>
      <c r="K8386">
        <v>0</v>
      </c>
      <c r="L8386">
        <v>0</v>
      </c>
      <c r="M8386">
        <v>0</v>
      </c>
      <c r="N8386">
        <v>5.3238804628413483</v>
      </c>
      <c r="O8386">
        <v>27.30438186582359</v>
      </c>
      <c r="P8386">
        <v>33.976836674867187</v>
      </c>
      <c r="Q8386">
        <v>42.32762117602568</v>
      </c>
      <c r="R8386">
        <v>35.272962160913927</v>
      </c>
      <c r="S8386">
        <v>27.47636415817599</v>
      </c>
      <c r="T8386">
        <v>21.444399731491259</v>
      </c>
      <c r="U8386">
        <v>17.01890336954737</v>
      </c>
      <c r="V8386">
        <v>12.81796298439694</v>
      </c>
      <c r="W8386">
        <v>14.022480183377819</v>
      </c>
      <c r="X8386">
        <v>14.64695111184035</v>
      </c>
      <c r="Y8386">
        <v>14.23248114956783</v>
      </c>
      <c r="Z8386">
        <v>12.51874699986343</v>
      </c>
      <c r="AA8386">
        <v>12.31213324069094</v>
      </c>
      <c r="AB8386">
        <v>11.09617078907829</v>
      </c>
      <c r="AC8386">
        <v>9.8967909975298998</v>
      </c>
      <c r="AD8386">
        <v>9.1529622924473841</v>
      </c>
      <c r="AE8386">
        <v>9.2526566511958404</v>
      </c>
      <c r="AF8386">
        <v>7.5635193926113899</v>
      </c>
      <c r="AG8386">
        <v>6.1798318622182373</v>
      </c>
      <c r="AH8386">
        <v>5.0380444410805074</v>
      </c>
      <c r="AI8386">
        <v>3.7773543474111051</v>
      </c>
      <c r="AJ8386">
        <v>2.3727558856738602</v>
      </c>
      <c r="AK8386">
        <v>2.320082642225624</v>
      </c>
      <c r="AL8386">
        <v>1.4077210671564151</v>
      </c>
      <c r="AM8386">
        <v>2.4009026791945041</v>
      </c>
    </row>
    <row r="8387" spans="1:39" x14ac:dyDescent="0.25">
      <c r="A8387" s="2" t="str">
        <f t="shared" si="378"/>
        <v>CB7 Additional Action PathwayScotlandNaval shippingAdditional capital expenditure</v>
      </c>
      <c r="B8387" t="str">
        <f t="shared" si="379"/>
        <v>CB7 Additional Action Pathway</v>
      </c>
      <c r="C8387" t="s">
        <v>107</v>
      </c>
      <c r="D8387" t="s">
        <v>1256</v>
      </c>
      <c r="E8387" t="s">
        <v>1241</v>
      </c>
      <c r="F8387" t="s">
        <v>48</v>
      </c>
      <c r="G8387" t="s">
        <v>260</v>
      </c>
      <c r="H8387" t="s">
        <v>179</v>
      </c>
      <c r="I8387" t="s">
        <v>97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3.111276962076643E-2</v>
      </c>
      <c r="Y8387">
        <v>6.3909323708097307E-2</v>
      </c>
      <c r="Z8387">
        <v>9.9882653341067426E-2</v>
      </c>
      <c r="AA8387">
        <v>0.14147309534405411</v>
      </c>
      <c r="AB8387">
        <v>0.1892213384862145</v>
      </c>
      <c r="AC8387">
        <v>0.2424136509218674</v>
      </c>
      <c r="AD8387">
        <v>0.30227012023140393</v>
      </c>
      <c r="AE8387">
        <v>0.36670518340859748</v>
      </c>
      <c r="AF8387">
        <v>0.43285208546653559</v>
      </c>
      <c r="AG8387">
        <v>0.4999971460859069</v>
      </c>
      <c r="AH8387">
        <v>0.56893473389846294</v>
      </c>
      <c r="AI8387">
        <v>0.63845127188114437</v>
      </c>
      <c r="AJ8387">
        <v>0.70869203814087001</v>
      </c>
      <c r="AK8387">
        <v>0.77992409647133454</v>
      </c>
      <c r="AL8387">
        <v>0.85205182703152638</v>
      </c>
      <c r="AM8387">
        <v>0.9246703374282863</v>
      </c>
    </row>
    <row r="8388" spans="1:39" x14ac:dyDescent="0.25">
      <c r="A8388" s="2" t="str">
        <f t="shared" si="378"/>
        <v>CB7 Additional Action PathwayWalesDomestic shippingAdditional capital expenditure</v>
      </c>
      <c r="B8388" t="str">
        <f t="shared" si="379"/>
        <v>CB7 Additional Action Pathway</v>
      </c>
      <c r="C8388" t="s">
        <v>107</v>
      </c>
      <c r="D8388" t="s">
        <v>1256</v>
      </c>
      <c r="E8388" t="s">
        <v>1242</v>
      </c>
      <c r="F8388" t="s">
        <v>48</v>
      </c>
      <c r="G8388" t="s">
        <v>256</v>
      </c>
      <c r="H8388" t="s">
        <v>179</v>
      </c>
      <c r="I8388" t="s">
        <v>97</v>
      </c>
      <c r="J8388">
        <v>0</v>
      </c>
      <c r="K8388">
        <v>0</v>
      </c>
      <c r="L8388">
        <v>0</v>
      </c>
      <c r="M8388">
        <v>0</v>
      </c>
      <c r="N8388">
        <v>5.974783120102213</v>
      </c>
      <c r="O8388">
        <v>13.065084909500991</v>
      </c>
      <c r="P8388">
        <v>19.640547705132679</v>
      </c>
      <c r="Q8388">
        <v>23.675619159982819</v>
      </c>
      <c r="R8388">
        <v>22.68183242591541</v>
      </c>
      <c r="S8388">
        <v>20.295559823904341</v>
      </c>
      <c r="T8388">
        <v>18.69148582107012</v>
      </c>
      <c r="U8388">
        <v>15.702727496137269</v>
      </c>
      <c r="V8388">
        <v>13.288046835564939</v>
      </c>
      <c r="W8388">
        <v>12.689495145881979</v>
      </c>
      <c r="X8388">
        <v>12.37805972319198</v>
      </c>
      <c r="Y8388">
        <v>10.09993473322986</v>
      </c>
      <c r="Z8388">
        <v>8.1861681953461556</v>
      </c>
      <c r="AA8388">
        <v>8.1637633581346556</v>
      </c>
      <c r="AB8388">
        <v>8.6659664657381867</v>
      </c>
      <c r="AC8388">
        <v>7.0749590143740804</v>
      </c>
      <c r="AD8388">
        <v>7.0644333762143061</v>
      </c>
      <c r="AE8388">
        <v>8.1986357615797409</v>
      </c>
      <c r="AF8388">
        <v>7.7078219710511879</v>
      </c>
      <c r="AG8388">
        <v>5.8441851713026471</v>
      </c>
      <c r="AH8388">
        <v>5.4666771944202699</v>
      </c>
      <c r="AI8388">
        <v>4.6341017486823821</v>
      </c>
      <c r="AJ8388">
        <v>1.7218259520532211</v>
      </c>
      <c r="AK8388">
        <v>0.63086887071546038</v>
      </c>
      <c r="AL8388">
        <v>-0.28997281343156722</v>
      </c>
      <c r="AM8388">
        <v>-0.30853830684537542</v>
      </c>
    </row>
    <row r="8389" spans="1:39" x14ac:dyDescent="0.25">
      <c r="A8389" s="2" t="str">
        <f t="shared" si="378"/>
        <v>CB7 Additional Action PathwayWalesInternational shippingAdditional capital expenditure</v>
      </c>
      <c r="B8389" t="str">
        <f t="shared" si="379"/>
        <v>CB7 Additional Action Pathway</v>
      </c>
      <c r="C8389" t="s">
        <v>107</v>
      </c>
      <c r="D8389" t="s">
        <v>1256</v>
      </c>
      <c r="E8389" t="s">
        <v>1242</v>
      </c>
      <c r="F8389" t="s">
        <v>48</v>
      </c>
      <c r="G8389" t="s">
        <v>258</v>
      </c>
      <c r="H8389" t="s">
        <v>179</v>
      </c>
      <c r="I8389" t="s">
        <v>97</v>
      </c>
      <c r="J8389">
        <v>0</v>
      </c>
      <c r="K8389">
        <v>0</v>
      </c>
      <c r="L8389">
        <v>0</v>
      </c>
      <c r="M8389">
        <v>0</v>
      </c>
      <c r="N8389">
        <v>5.9179887002522671</v>
      </c>
      <c r="O8389">
        <v>30.351362033226071</v>
      </c>
      <c r="P8389">
        <v>37.768416649397807</v>
      </c>
      <c r="Q8389">
        <v>47.051090943275987</v>
      </c>
      <c r="R8389">
        <v>39.209180775127237</v>
      </c>
      <c r="S8389">
        <v>30.54253635990165</v>
      </c>
      <c r="T8389">
        <v>23.83744642285367</v>
      </c>
      <c r="U8389">
        <v>18.91809527554901</v>
      </c>
      <c r="V8389">
        <v>14.24835899892245</v>
      </c>
      <c r="W8389">
        <v>15.587291986351699</v>
      </c>
      <c r="X8389">
        <v>16.281449551321689</v>
      </c>
      <c r="Y8389">
        <v>15.820727607911699</v>
      </c>
      <c r="Z8389">
        <v>13.915752580021159</v>
      </c>
      <c r="AA8389">
        <v>13.686082154354461</v>
      </c>
      <c r="AB8389">
        <v>12.334426703260011</v>
      </c>
      <c r="AC8389">
        <v>11.00120442240021</v>
      </c>
      <c r="AD8389">
        <v>10.17436957846904</v>
      </c>
      <c r="AE8389">
        <v>10.28518913812486</v>
      </c>
      <c r="AF8389">
        <v>8.4075558442806031</v>
      </c>
      <c r="AG8389">
        <v>6.8694583556723838</v>
      </c>
      <c r="AH8389">
        <v>5.6002553554275174</v>
      </c>
      <c r="AI8389">
        <v>4.1988809667783586</v>
      </c>
      <c r="AJ8389">
        <v>2.6375390315170222</v>
      </c>
      <c r="AK8389">
        <v>2.5789878184107211</v>
      </c>
      <c r="AL8389">
        <v>1.5648130018480071</v>
      </c>
      <c r="AM8389">
        <v>2.6688268125192649</v>
      </c>
    </row>
    <row r="8390" spans="1:39" x14ac:dyDescent="0.25">
      <c r="A8390" s="2" t="str">
        <f t="shared" si="378"/>
        <v>CB7 Additional Action PathwayWalesNaval shippingAdditional capital expenditure</v>
      </c>
      <c r="B8390" t="str">
        <f t="shared" si="379"/>
        <v>CB7 Additional Action Pathway</v>
      </c>
      <c r="C8390" t="s">
        <v>107</v>
      </c>
      <c r="D8390" t="s">
        <v>1256</v>
      </c>
      <c r="E8390" t="s">
        <v>1242</v>
      </c>
      <c r="F8390" t="s">
        <v>48</v>
      </c>
      <c r="G8390" t="s">
        <v>260</v>
      </c>
      <c r="H8390" t="s">
        <v>179</v>
      </c>
      <c r="I8390" t="s">
        <v>97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1.4509494208504409E-2</v>
      </c>
      <c r="Y8390">
        <v>2.9804224230591939E-2</v>
      </c>
      <c r="Z8390">
        <v>4.658044905185689E-2</v>
      </c>
      <c r="AA8390">
        <v>6.5976223993368124E-2</v>
      </c>
      <c r="AB8390">
        <v>8.8243700202719197E-2</v>
      </c>
      <c r="AC8390">
        <v>0.113050027592709</v>
      </c>
      <c r="AD8390">
        <v>0.14096419612782279</v>
      </c>
      <c r="AE8390">
        <v>0.1710135998739325</v>
      </c>
      <c r="AF8390">
        <v>0.20186132265845649</v>
      </c>
      <c r="AG8390">
        <v>0.23317453842360589</v>
      </c>
      <c r="AH8390">
        <v>0.26532370236196912</v>
      </c>
      <c r="AI8390">
        <v>0.29774286071879252</v>
      </c>
      <c r="AJ8390">
        <v>0.3304997641918333</v>
      </c>
      <c r="AK8390">
        <v>0.36371895844562552</v>
      </c>
      <c r="AL8390">
        <v>0.3973558510010588</v>
      </c>
      <c r="AM8390">
        <v>0.43122161958659588</v>
      </c>
    </row>
    <row r="8391" spans="1:39" x14ac:dyDescent="0.25">
      <c r="A8391" s="2" t="str">
        <f t="shared" si="378"/>
        <v>CB7 Additional Action PathwayNorthern IrelandDomestic shippingAdditional capital expenditure</v>
      </c>
      <c r="B8391" t="str">
        <f t="shared" si="379"/>
        <v>CB7 Additional Action Pathway</v>
      </c>
      <c r="C8391" t="s">
        <v>107</v>
      </c>
      <c r="D8391" t="s">
        <v>1256</v>
      </c>
      <c r="E8391" t="s">
        <v>1243</v>
      </c>
      <c r="F8391" t="s">
        <v>48</v>
      </c>
      <c r="G8391" t="s">
        <v>256</v>
      </c>
      <c r="H8391" t="s">
        <v>179</v>
      </c>
      <c r="I8391" t="s">
        <v>97</v>
      </c>
      <c r="J8391">
        <v>0</v>
      </c>
      <c r="K8391">
        <v>0</v>
      </c>
      <c r="L8391">
        <v>0</v>
      </c>
      <c r="M8391">
        <v>0</v>
      </c>
      <c r="N8391">
        <v>5.8362525521362576</v>
      </c>
      <c r="O8391">
        <v>12.76215949837651</v>
      </c>
      <c r="P8391">
        <v>19.1851644428348</v>
      </c>
      <c r="Q8391">
        <v>23.12667923978001</v>
      </c>
      <c r="R8391">
        <v>22.155934319606089</v>
      </c>
      <c r="S8391">
        <v>19.824989533221661</v>
      </c>
      <c r="T8391">
        <v>18.258107387933599</v>
      </c>
      <c r="U8391">
        <v>15.33864603662192</v>
      </c>
      <c r="V8391">
        <v>12.9799518573396</v>
      </c>
      <c r="W8391">
        <v>12.395278111652599</v>
      </c>
      <c r="X8391">
        <v>12.09106359139917</v>
      </c>
      <c r="Y8391">
        <v>9.865758920168803</v>
      </c>
      <c r="Z8391">
        <v>7.9963647318947926</v>
      </c>
      <c r="AA8391">
        <v>7.9744793704134942</v>
      </c>
      <c r="AB8391">
        <v>8.4650384600950161</v>
      </c>
      <c r="AC8391">
        <v>6.9109199068624569</v>
      </c>
      <c r="AD8391">
        <v>6.9006383148217072</v>
      </c>
      <c r="AE8391">
        <v>8.008543226709925</v>
      </c>
      <c r="AF8391">
        <v>7.5291093828339424</v>
      </c>
      <c r="AG8391">
        <v>5.7086826309083598</v>
      </c>
      <c r="AH8391">
        <v>5.33992750637191</v>
      </c>
      <c r="AI8391">
        <v>4.5266560499260384</v>
      </c>
      <c r="AJ8391">
        <v>1.681903912661711</v>
      </c>
      <c r="AK8391">
        <v>0.61624162463547927</v>
      </c>
      <c r="AL8391">
        <v>-0.28324954034669031</v>
      </c>
      <c r="AM8391">
        <v>-0.3013845765714282</v>
      </c>
    </row>
    <row r="8392" spans="1:39" x14ac:dyDescent="0.25">
      <c r="A8392" s="2" t="str">
        <f t="shared" si="378"/>
        <v>CB7 Additional Action PathwayNorthern IrelandInternational shippingAdditional capital expenditure</v>
      </c>
      <c r="B8392" t="str">
        <f t="shared" si="379"/>
        <v>CB7 Additional Action Pathway</v>
      </c>
      <c r="C8392" t="s">
        <v>107</v>
      </c>
      <c r="D8392" t="s">
        <v>1256</v>
      </c>
      <c r="E8392" t="s">
        <v>1243</v>
      </c>
      <c r="F8392" t="s">
        <v>48</v>
      </c>
      <c r="G8392" t="s">
        <v>258</v>
      </c>
      <c r="H8392" t="s">
        <v>179</v>
      </c>
      <c r="I8392" t="s">
        <v>97</v>
      </c>
      <c r="J8392">
        <v>0</v>
      </c>
      <c r="K8392">
        <v>0</v>
      </c>
      <c r="L8392">
        <v>0</v>
      </c>
      <c r="M8392">
        <v>0</v>
      </c>
      <c r="N8392">
        <v>1.120086326732942</v>
      </c>
      <c r="O8392">
        <v>5.7445438531656414</v>
      </c>
      <c r="P8392">
        <v>7.1483554994858309</v>
      </c>
      <c r="Q8392">
        <v>8.905269390119841</v>
      </c>
      <c r="R8392">
        <v>7.4210461514987482</v>
      </c>
      <c r="S8392">
        <v>5.7807270498862717</v>
      </c>
      <c r="T8392">
        <v>4.5116675875588159</v>
      </c>
      <c r="U8392">
        <v>3.5805914676839872</v>
      </c>
      <c r="V8392">
        <v>2.6967594737710479</v>
      </c>
      <c r="W8392">
        <v>2.9501767423047411</v>
      </c>
      <c r="X8392">
        <v>3.0815586080876169</v>
      </c>
      <c r="Y8392">
        <v>2.9943586529377599</v>
      </c>
      <c r="Z8392">
        <v>2.6338076972698419</v>
      </c>
      <c r="AA8392">
        <v>2.590338418013995</v>
      </c>
      <c r="AB8392">
        <v>2.3345131932783691</v>
      </c>
      <c r="AC8392">
        <v>2.0821767791816139</v>
      </c>
      <c r="AD8392">
        <v>1.9256833402681219</v>
      </c>
      <c r="AE8392">
        <v>1.9466579449509169</v>
      </c>
      <c r="AF8392">
        <v>1.5912819066418491</v>
      </c>
      <c r="AG8392">
        <v>1.3001691564436419</v>
      </c>
      <c r="AH8392">
        <v>1.059949548325414</v>
      </c>
      <c r="AI8392">
        <v>0.79471411600822384</v>
      </c>
      <c r="AJ8392">
        <v>0.49920193414710851</v>
      </c>
      <c r="AK8392">
        <v>0.48812005877766079</v>
      </c>
      <c r="AL8392">
        <v>0.29616914395074279</v>
      </c>
      <c r="AM8392">
        <v>0.50512371221554797</v>
      </c>
    </row>
    <row r="8393" spans="1:39" x14ac:dyDescent="0.25">
      <c r="A8393" s="2" t="str">
        <f t="shared" si="378"/>
        <v>CB7 Additional Action PathwayNorthern IrelandNaval shippingAdditional capital expenditure</v>
      </c>
      <c r="B8393" t="str">
        <f t="shared" si="379"/>
        <v>CB7 Additional Action Pathway</v>
      </c>
      <c r="C8393" t="s">
        <v>107</v>
      </c>
      <c r="D8393" t="s">
        <v>1256</v>
      </c>
      <c r="E8393" t="s">
        <v>1243</v>
      </c>
      <c r="F8393" t="s">
        <v>48</v>
      </c>
      <c r="G8393" t="s">
        <v>260</v>
      </c>
      <c r="H8393" t="s">
        <v>179</v>
      </c>
      <c r="I8393" t="s">
        <v>97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9.2634574513706276E-3</v>
      </c>
      <c r="Y8393">
        <v>1.9028241719781919E-2</v>
      </c>
      <c r="Z8393">
        <v>2.973887315828707E-2</v>
      </c>
      <c r="AA8393">
        <v>4.2121933058592853E-2</v>
      </c>
      <c r="AB8393">
        <v>5.6338405076881988E-2</v>
      </c>
      <c r="AC8393">
        <v>7.2175784037152926E-2</v>
      </c>
      <c r="AD8393">
        <v>8.9997336518551851E-2</v>
      </c>
      <c r="AE8393">
        <v>0.1091821109180612</v>
      </c>
      <c r="AF8393">
        <v>0.12887656500307151</v>
      </c>
      <c r="AG8393">
        <v>0.14886820893894581</v>
      </c>
      <c r="AH8393">
        <v>0.16939355654655641</v>
      </c>
      <c r="AI8393">
        <v>0.1900912796878399</v>
      </c>
      <c r="AJ8393">
        <v>0.21100463319283749</v>
      </c>
      <c r="AK8393">
        <v>0.2322131321326871</v>
      </c>
      <c r="AL8393">
        <v>0.25368830683594779</v>
      </c>
      <c r="AM8393">
        <v>0.27530960540376492</v>
      </c>
    </row>
    <row r="8394" spans="1:39" x14ac:dyDescent="0.25">
      <c r="A8394" s="2" t="str">
        <f t="shared" si="378"/>
        <v>CB7 Additional Action PathwayUnited KingdomDomestic shippingAdditional capital expenditure annualised</v>
      </c>
      <c r="B8394" t="str">
        <f t="shared" si="379"/>
        <v>CB7 Additional Action Pathway</v>
      </c>
      <c r="C8394" t="s">
        <v>107</v>
      </c>
      <c r="D8394" t="s">
        <v>1256</v>
      </c>
      <c r="E8394" t="s">
        <v>95</v>
      </c>
      <c r="F8394" t="s">
        <v>48</v>
      </c>
      <c r="G8394" t="s">
        <v>256</v>
      </c>
      <c r="H8394" t="s">
        <v>1147</v>
      </c>
      <c r="I8394" t="s">
        <v>97</v>
      </c>
      <c r="J8394">
        <v>0</v>
      </c>
      <c r="K8394">
        <v>0</v>
      </c>
      <c r="L8394">
        <v>0</v>
      </c>
      <c r="M8394">
        <v>0</v>
      </c>
      <c r="N8394">
        <v>7.9039611844540794</v>
      </c>
      <c r="O8394">
        <v>35.593600985952747</v>
      </c>
      <c r="P8394">
        <v>77.981492092418918</v>
      </c>
      <c r="Q8394">
        <v>131.40609328187369</v>
      </c>
      <c r="R8394">
        <v>169.43299581181199</v>
      </c>
      <c r="S8394">
        <v>202.14633900058121</v>
      </c>
      <c r="T8394">
        <v>228.2100407421629</v>
      </c>
      <c r="U8394">
        <v>247.77766361198911</v>
      </c>
      <c r="V8394">
        <v>252.31505189969619</v>
      </c>
      <c r="W8394">
        <v>254.53066690244921</v>
      </c>
      <c r="X8394">
        <v>254.03638113093791</v>
      </c>
      <c r="Y8394">
        <v>249.78299494008851</v>
      </c>
      <c r="Z8394">
        <v>237.85670912547889</v>
      </c>
      <c r="AA8394">
        <v>226.05015756971159</v>
      </c>
      <c r="AB8394">
        <v>216.04839014066229</v>
      </c>
      <c r="AC8394">
        <v>205.49327700078979</v>
      </c>
      <c r="AD8394">
        <v>197.23435537119499</v>
      </c>
      <c r="AE8394">
        <v>194.18971587634721</v>
      </c>
      <c r="AF8394">
        <v>191.88452545761379</v>
      </c>
      <c r="AG8394">
        <v>187.977967529887</v>
      </c>
      <c r="AH8394">
        <v>184.04703730584839</v>
      </c>
      <c r="AI8394">
        <v>178.84643225506619</v>
      </c>
      <c r="AJ8394">
        <v>168.28234014012031</v>
      </c>
      <c r="AK8394">
        <v>157.87250996646159</v>
      </c>
      <c r="AL8394">
        <v>146.05837294787551</v>
      </c>
      <c r="AM8394">
        <v>133.12579921626491</v>
      </c>
    </row>
    <row r="8395" spans="1:39" x14ac:dyDescent="0.25">
      <c r="A8395" s="2" t="str">
        <f t="shared" si="378"/>
        <v>CB7 Additional Action PathwayUnited KingdomInternational shippingAdditional capital expenditure annualised</v>
      </c>
      <c r="B8395" t="str">
        <f t="shared" si="379"/>
        <v>CB7 Additional Action Pathway</v>
      </c>
      <c r="C8395" t="s">
        <v>107</v>
      </c>
      <c r="D8395" t="s">
        <v>1256</v>
      </c>
      <c r="E8395" t="s">
        <v>95</v>
      </c>
      <c r="F8395" t="s">
        <v>48</v>
      </c>
      <c r="G8395" t="s">
        <v>258</v>
      </c>
      <c r="H8395" t="s">
        <v>1147</v>
      </c>
      <c r="I8395" t="s">
        <v>97</v>
      </c>
      <c r="J8395">
        <v>0</v>
      </c>
      <c r="K8395">
        <v>0</v>
      </c>
      <c r="L8395">
        <v>0</v>
      </c>
      <c r="M8395">
        <v>0</v>
      </c>
      <c r="N8395">
        <v>4.8478547836080264</v>
      </c>
      <c r="O8395">
        <v>49.837907335242363</v>
      </c>
      <c r="P8395">
        <v>102.5485860869823</v>
      </c>
      <c r="Q8395">
        <v>172.2004817938392</v>
      </c>
      <c r="R8395">
        <v>208.0341263810981</v>
      </c>
      <c r="S8395">
        <v>230.58430749160169</v>
      </c>
      <c r="T8395">
        <v>241.62462286978129</v>
      </c>
      <c r="U8395">
        <v>242.4817845712443</v>
      </c>
      <c r="V8395">
        <v>225.07859517723369</v>
      </c>
      <c r="W8395">
        <v>214.5102412772861</v>
      </c>
      <c r="X8395">
        <v>205.134659435271</v>
      </c>
      <c r="Y8395">
        <v>197.12943030439359</v>
      </c>
      <c r="Z8395">
        <v>190.60103901855621</v>
      </c>
      <c r="AA8395">
        <v>185.64233467858531</v>
      </c>
      <c r="AB8395">
        <v>181.49734566501499</v>
      </c>
      <c r="AC8395">
        <v>178.6147606573588</v>
      </c>
      <c r="AD8395">
        <v>175.2045861373384</v>
      </c>
      <c r="AE8395">
        <v>171.6347064319302</v>
      </c>
      <c r="AF8395">
        <v>167.18802828190459</v>
      </c>
      <c r="AG8395">
        <v>163.05177294158739</v>
      </c>
      <c r="AH8395">
        <v>157.31291380528759</v>
      </c>
      <c r="AI8395">
        <v>151.82244099776099</v>
      </c>
      <c r="AJ8395">
        <v>145.86779431720129</v>
      </c>
      <c r="AK8395">
        <v>140.31502198545391</v>
      </c>
      <c r="AL8395">
        <v>134.2588888835414</v>
      </c>
      <c r="AM8395">
        <v>129.45045925041441</v>
      </c>
    </row>
    <row r="8396" spans="1:39" x14ac:dyDescent="0.25">
      <c r="A8396" s="2" t="str">
        <f t="shared" si="378"/>
        <v>CB7 Additional Action PathwayUnited KingdomNaval shippingAdditional capital expenditure annualised</v>
      </c>
      <c r="B8396" t="str">
        <f t="shared" si="379"/>
        <v>CB7 Additional Action Pathway</v>
      </c>
      <c r="C8396" t="s">
        <v>107</v>
      </c>
      <c r="D8396" t="s">
        <v>1256</v>
      </c>
      <c r="E8396" t="s">
        <v>95</v>
      </c>
      <c r="F8396" t="s">
        <v>48</v>
      </c>
      <c r="G8396" t="s">
        <v>260</v>
      </c>
      <c r="H8396" t="s">
        <v>1147</v>
      </c>
      <c r="I8396" t="s">
        <v>97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.42078621248758519</v>
      </c>
      <c r="Y8396">
        <v>0.86434485240503744</v>
      </c>
      <c r="Z8396">
        <v>1.350867952448229</v>
      </c>
      <c r="AA8396">
        <v>1.913359970337899</v>
      </c>
      <c r="AB8396">
        <v>2.5591334784384312</v>
      </c>
      <c r="AC8396">
        <v>3.2785355746219609</v>
      </c>
      <c r="AD8396">
        <v>4.0880673945351633</v>
      </c>
      <c r="AE8396">
        <v>4.9595226367464704</v>
      </c>
      <c r="AF8396">
        <v>5.8541297297186503</v>
      </c>
      <c r="AG8396">
        <v>6.7622364681948168</v>
      </c>
      <c r="AH8396">
        <v>7.694586330558538</v>
      </c>
      <c r="AI8396">
        <v>8.634766233522166</v>
      </c>
      <c r="AJ8396">
        <v>9.5847409981258327</v>
      </c>
      <c r="AK8396">
        <v>10.548122542035861</v>
      </c>
      <c r="AL8396">
        <v>11.523617649918849</v>
      </c>
      <c r="AM8396">
        <v>12.505750334305381</v>
      </c>
    </row>
    <row r="8397" spans="1:39" x14ac:dyDescent="0.25">
      <c r="A8397" s="2" t="str">
        <f t="shared" si="378"/>
        <v>CB7 Additional Action PathwayScotlandDomestic shippingAdditional capital expenditure annualised</v>
      </c>
      <c r="B8397" t="str">
        <f t="shared" si="379"/>
        <v>CB7 Additional Action Pathway</v>
      </c>
      <c r="C8397" t="s">
        <v>107</v>
      </c>
      <c r="D8397" t="s">
        <v>1256</v>
      </c>
      <c r="E8397" t="s">
        <v>1241</v>
      </c>
      <c r="F8397" t="s">
        <v>48</v>
      </c>
      <c r="G8397" t="s">
        <v>256</v>
      </c>
      <c r="H8397" t="s">
        <v>1147</v>
      </c>
      <c r="I8397" t="s">
        <v>97</v>
      </c>
      <c r="J8397">
        <v>0</v>
      </c>
      <c r="K8397">
        <v>0</v>
      </c>
      <c r="L8397">
        <v>0</v>
      </c>
      <c r="M8397">
        <v>0</v>
      </c>
      <c r="N8397">
        <v>2.8092981160176769</v>
      </c>
      <c r="O8397">
        <v>12.65100294125855</v>
      </c>
      <c r="P8397">
        <v>27.716894568050829</v>
      </c>
      <c r="Q8397">
        <v>46.70555455359419</v>
      </c>
      <c r="R8397">
        <v>60.221423766800882</v>
      </c>
      <c r="S8397">
        <v>71.84869916000568</v>
      </c>
      <c r="T8397">
        <v>81.112498221049464</v>
      </c>
      <c r="U8397">
        <v>88.067401563852769</v>
      </c>
      <c r="V8397">
        <v>89.680121574847675</v>
      </c>
      <c r="W8397">
        <v>90.467615706941459</v>
      </c>
      <c r="X8397">
        <v>90.291932140907207</v>
      </c>
      <c r="Y8397">
        <v>88.78015475058416</v>
      </c>
      <c r="Z8397">
        <v>84.541205255744828</v>
      </c>
      <c r="AA8397">
        <v>80.344812805397368</v>
      </c>
      <c r="AB8397">
        <v>76.789893222727869</v>
      </c>
      <c r="AC8397">
        <v>73.038298450663575</v>
      </c>
      <c r="AD8397">
        <v>70.102837049361057</v>
      </c>
      <c r="AE8397">
        <v>69.020683456090396</v>
      </c>
      <c r="AF8397">
        <v>68.201351611047045</v>
      </c>
      <c r="AG8397">
        <v>66.812847091558439</v>
      </c>
      <c r="AH8397">
        <v>65.415679947783929</v>
      </c>
      <c r="AI8397">
        <v>63.567233373925447</v>
      </c>
      <c r="AJ8397">
        <v>59.812447212484493</v>
      </c>
      <c r="AK8397">
        <v>56.112490239967627</v>
      </c>
      <c r="AL8397">
        <v>51.913401695103907</v>
      </c>
      <c r="AM8397">
        <v>47.316788152652322</v>
      </c>
    </row>
    <row r="8398" spans="1:39" x14ac:dyDescent="0.25">
      <c r="A8398" s="2" t="str">
        <f t="shared" si="378"/>
        <v>CB7 Additional Action PathwayScotlandInternational shippingAdditional capital expenditure annualised</v>
      </c>
      <c r="B8398" t="str">
        <f t="shared" si="379"/>
        <v>CB7 Additional Action Pathway</v>
      </c>
      <c r="C8398" t="s">
        <v>107</v>
      </c>
      <c r="D8398" t="s">
        <v>1256</v>
      </c>
      <c r="E8398" t="s">
        <v>1241</v>
      </c>
      <c r="F8398" t="s">
        <v>48</v>
      </c>
      <c r="G8398" t="s">
        <v>258</v>
      </c>
      <c r="H8398" t="s">
        <v>1147</v>
      </c>
      <c r="I8398" t="s">
        <v>97</v>
      </c>
      <c r="J8398">
        <v>0</v>
      </c>
      <c r="K8398">
        <v>0</v>
      </c>
      <c r="L8398">
        <v>0</v>
      </c>
      <c r="M8398">
        <v>0</v>
      </c>
      <c r="N8398">
        <v>0.46194541970180558</v>
      </c>
      <c r="O8398">
        <v>4.7489856954633787</v>
      </c>
      <c r="P8398">
        <v>9.7717138310238703</v>
      </c>
      <c r="Q8398">
        <v>16.408747247149389</v>
      </c>
      <c r="R8398">
        <v>19.823285992055212</v>
      </c>
      <c r="S8398">
        <v>21.97206175833146</v>
      </c>
      <c r="T8398">
        <v>23.024078237508611</v>
      </c>
      <c r="U8398">
        <v>23.105755998004561</v>
      </c>
      <c r="V8398">
        <v>21.447429998647181</v>
      </c>
      <c r="W8398">
        <v>20.44038608009253</v>
      </c>
      <c r="X8398">
        <v>19.54699977165718</v>
      </c>
      <c r="Y8398">
        <v>18.784192489727811</v>
      </c>
      <c r="Z8398">
        <v>18.16211105636663</v>
      </c>
      <c r="AA8398">
        <v>17.68960293478461</v>
      </c>
      <c r="AB8398">
        <v>17.294632628329179</v>
      </c>
      <c r="AC8398">
        <v>17.019955064617829</v>
      </c>
      <c r="AD8398">
        <v>16.69500422136365</v>
      </c>
      <c r="AE8398">
        <v>16.354835290484001</v>
      </c>
      <c r="AF8398">
        <v>15.93111744084089</v>
      </c>
      <c r="AG8398">
        <v>15.536979354106659</v>
      </c>
      <c r="AH8398">
        <v>14.990131354184831</v>
      </c>
      <c r="AI8398">
        <v>14.46695174616311</v>
      </c>
      <c r="AJ8398">
        <v>13.899541647715431</v>
      </c>
      <c r="AK8398">
        <v>13.370425603651791</v>
      </c>
      <c r="AL8398">
        <v>12.793345003590829</v>
      </c>
      <c r="AM8398">
        <v>12.33515635229457</v>
      </c>
    </row>
    <row r="8399" spans="1:39" x14ac:dyDescent="0.25">
      <c r="A8399" s="2" t="str">
        <f t="shared" si="378"/>
        <v>CB7 Additional Action PathwayScotlandNaval shippingAdditional capital expenditure annualised</v>
      </c>
      <c r="B8399" t="str">
        <f t="shared" si="379"/>
        <v>CB7 Additional Action Pathway</v>
      </c>
      <c r="C8399" t="s">
        <v>107</v>
      </c>
      <c r="D8399" t="s">
        <v>1256</v>
      </c>
      <c r="E8399" t="s">
        <v>1241</v>
      </c>
      <c r="F8399" t="s">
        <v>48</v>
      </c>
      <c r="G8399" t="s">
        <v>260</v>
      </c>
      <c r="H8399" t="s">
        <v>1147</v>
      </c>
      <c r="I8399" t="s">
        <v>97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3.1834654892985037E-2</v>
      </c>
      <c r="Y8399">
        <v>6.539216178727407E-2</v>
      </c>
      <c r="Z8399">
        <v>0.1022001524668575</v>
      </c>
      <c r="AA8399">
        <v>0.1447555849838027</v>
      </c>
      <c r="AB8399">
        <v>0.19361169328611369</v>
      </c>
      <c r="AC8399">
        <v>0.24803818536602809</v>
      </c>
      <c r="AD8399">
        <v>0.30928345754230507</v>
      </c>
      <c r="AE8399">
        <v>0.37521355712059912</v>
      </c>
      <c r="AF8399">
        <v>0.44289521403901871</v>
      </c>
      <c r="AG8399">
        <v>0.51159818901169773</v>
      </c>
      <c r="AH8399">
        <v>0.58213528178478102</v>
      </c>
      <c r="AI8399">
        <v>0.65326475765621383</v>
      </c>
      <c r="AJ8399">
        <v>0.72513526550726348</v>
      </c>
      <c r="AK8399">
        <v>0.79802006560406225</v>
      </c>
      <c r="AL8399">
        <v>0.87182131951317521</v>
      </c>
      <c r="AM8399">
        <v>0.94612474043975447</v>
      </c>
    </row>
    <row r="8400" spans="1:39" x14ac:dyDescent="0.25">
      <c r="A8400" s="2" t="str">
        <f t="shared" si="378"/>
        <v>CB7 Additional Action PathwayWalesDomestic shippingAdditional capital expenditure annualised</v>
      </c>
      <c r="B8400" t="str">
        <f t="shared" si="379"/>
        <v>CB7 Additional Action Pathway</v>
      </c>
      <c r="C8400" t="s">
        <v>107</v>
      </c>
      <c r="D8400" t="s">
        <v>1256</v>
      </c>
      <c r="E8400" t="s">
        <v>1242</v>
      </c>
      <c r="F8400" t="s">
        <v>48</v>
      </c>
      <c r="G8400" t="s">
        <v>256</v>
      </c>
      <c r="H8400" t="s">
        <v>1147</v>
      </c>
      <c r="I8400" t="s">
        <v>97</v>
      </c>
      <c r="J8400">
        <v>0</v>
      </c>
      <c r="K8400">
        <v>0</v>
      </c>
      <c r="L8400">
        <v>0</v>
      </c>
      <c r="M8400">
        <v>0</v>
      </c>
      <c r="N8400">
        <v>0.48805943768985222</v>
      </c>
      <c r="O8400">
        <v>2.1978590832061289</v>
      </c>
      <c r="P8400">
        <v>4.8152568430749927</v>
      </c>
      <c r="Q8400">
        <v>8.1141572560241819</v>
      </c>
      <c r="R8400">
        <v>10.46226958005129</v>
      </c>
      <c r="S8400">
        <v>12.482276448641271</v>
      </c>
      <c r="T8400">
        <v>14.0916765101107</v>
      </c>
      <c r="U8400">
        <v>15.29995205599246</v>
      </c>
      <c r="V8400">
        <v>15.580129947128169</v>
      </c>
      <c r="W8400">
        <v>15.71694132399926</v>
      </c>
      <c r="X8400">
        <v>15.686419813319731</v>
      </c>
      <c r="Y8400">
        <v>15.42377868640393</v>
      </c>
      <c r="Z8400">
        <v>14.687345875998011</v>
      </c>
      <c r="AA8400">
        <v>13.958306502082859</v>
      </c>
      <c r="AB8400">
        <v>13.340710226821839</v>
      </c>
      <c r="AC8400">
        <v>12.688945565587019</v>
      </c>
      <c r="AD8400">
        <v>12.178967776931801</v>
      </c>
      <c r="AE8400">
        <v>11.990965203899631</v>
      </c>
      <c r="AF8400">
        <v>11.84862266029657</v>
      </c>
      <c r="AG8400">
        <v>11.60739773256549</v>
      </c>
      <c r="AH8400">
        <v>11.36466784688289</v>
      </c>
      <c r="AI8400">
        <v>11.043537173604269</v>
      </c>
      <c r="AJ8400">
        <v>10.39121807220671</v>
      </c>
      <c r="AK8400">
        <v>9.7484244472841119</v>
      </c>
      <c r="AL8400">
        <v>9.0189166807957264</v>
      </c>
      <c r="AM8400">
        <v>8.220346885722984</v>
      </c>
    </row>
    <row r="8401" spans="1:39" x14ac:dyDescent="0.25">
      <c r="A8401" s="2" t="str">
        <f t="shared" si="378"/>
        <v>CB7 Additional Action PathwayWalesInternational shippingAdditional capital expenditure annualised</v>
      </c>
      <c r="B8401" t="str">
        <f t="shared" si="379"/>
        <v>CB7 Additional Action Pathway</v>
      </c>
      <c r="C8401" t="s">
        <v>107</v>
      </c>
      <c r="D8401" t="s">
        <v>1256</v>
      </c>
      <c r="E8401" t="s">
        <v>1242</v>
      </c>
      <c r="F8401" t="s">
        <v>48</v>
      </c>
      <c r="G8401" t="s">
        <v>258</v>
      </c>
      <c r="H8401" t="s">
        <v>1147</v>
      </c>
      <c r="I8401" t="s">
        <v>97</v>
      </c>
      <c r="J8401">
        <v>0</v>
      </c>
      <c r="K8401">
        <v>0</v>
      </c>
      <c r="L8401">
        <v>0</v>
      </c>
      <c r="M8401">
        <v>0</v>
      </c>
      <c r="N8401">
        <v>0.51349533352774757</v>
      </c>
      <c r="O8401">
        <v>5.2789396530538601</v>
      </c>
      <c r="P8401">
        <v>10.86216950919947</v>
      </c>
      <c r="Q8401">
        <v>18.239849949993019</v>
      </c>
      <c r="R8401">
        <v>22.03542760241492</v>
      </c>
      <c r="S8401">
        <v>24.423991882352201</v>
      </c>
      <c r="T8401">
        <v>25.593406124408052</v>
      </c>
      <c r="U8401">
        <v>25.684198558056899</v>
      </c>
      <c r="V8401">
        <v>23.84081484686557</v>
      </c>
      <c r="W8401">
        <v>22.721391792148161</v>
      </c>
      <c r="X8401">
        <v>21.72830975073455</v>
      </c>
      <c r="Y8401">
        <v>20.880378452044411</v>
      </c>
      <c r="Z8401">
        <v>20.18887703330229</v>
      </c>
      <c r="AA8401">
        <v>19.663640273420679</v>
      </c>
      <c r="AB8401">
        <v>19.22459401254897</v>
      </c>
      <c r="AC8401">
        <v>18.91926433251535</v>
      </c>
      <c r="AD8401">
        <v>18.5580512226535</v>
      </c>
      <c r="AE8401">
        <v>18.179921791841998</v>
      </c>
      <c r="AF8401">
        <v>17.708919960793221</v>
      </c>
      <c r="AG8401">
        <v>17.270798789607611</v>
      </c>
      <c r="AH8401">
        <v>16.662926335129971</v>
      </c>
      <c r="AI8401">
        <v>16.081363501387731</v>
      </c>
      <c r="AJ8401">
        <v>15.450634360405051</v>
      </c>
      <c r="AK8401">
        <v>14.86247262541756</v>
      </c>
      <c r="AL8401">
        <v>14.220993821726889</v>
      </c>
      <c r="AM8401">
        <v>13.71167448597533</v>
      </c>
    </row>
    <row r="8402" spans="1:39" x14ac:dyDescent="0.25">
      <c r="A8402" s="2" t="str">
        <f t="shared" si="378"/>
        <v>CB7 Additional Action PathwayWalesNaval shippingAdditional capital expenditure annualised</v>
      </c>
      <c r="B8402" t="str">
        <f t="shared" si="379"/>
        <v>CB7 Additional Action Pathway</v>
      </c>
      <c r="C8402" t="s">
        <v>107</v>
      </c>
      <c r="D8402" t="s">
        <v>1256</v>
      </c>
      <c r="E8402" t="s">
        <v>1242</v>
      </c>
      <c r="F8402" t="s">
        <v>48</v>
      </c>
      <c r="G8402" t="s">
        <v>260</v>
      </c>
      <c r="H8402" t="s">
        <v>1147</v>
      </c>
      <c r="I8402" t="s">
        <v>97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1.484614666034751E-2</v>
      </c>
      <c r="Y8402">
        <v>3.0495748347030761E-2</v>
      </c>
      <c r="Z8402">
        <v>4.7661218798611321E-2</v>
      </c>
      <c r="AA8402">
        <v>6.750701874413885E-2</v>
      </c>
      <c r="AB8402">
        <v>9.0291149797174425E-2</v>
      </c>
      <c r="AC8402">
        <v>0.1156730390101372</v>
      </c>
      <c r="AD8402">
        <v>0.14423487817687089</v>
      </c>
      <c r="AE8402">
        <v>0.17498149474805769</v>
      </c>
      <c r="AF8402">
        <v>0.20654495313024979</v>
      </c>
      <c r="AG8402">
        <v>0.23858470496281439</v>
      </c>
      <c r="AH8402">
        <v>0.27147980082058332</v>
      </c>
      <c r="AI8402">
        <v>0.30465115556624561</v>
      </c>
      <c r="AJ8402">
        <v>0.33816809186403651</v>
      </c>
      <c r="AK8402">
        <v>0.37215804511418538</v>
      </c>
      <c r="AL8402">
        <v>0.40657538819314792</v>
      </c>
      <c r="AM8402">
        <v>0.44122691773382489</v>
      </c>
    </row>
    <row r="8403" spans="1:39" x14ac:dyDescent="0.25">
      <c r="A8403" s="2" t="str">
        <f t="shared" si="378"/>
        <v>CB7 Additional Action PathwayNorthern IrelandDomestic shippingAdditional capital expenditure annualised</v>
      </c>
      <c r="B8403" t="str">
        <f t="shared" si="379"/>
        <v>CB7 Additional Action Pathway</v>
      </c>
      <c r="C8403" t="s">
        <v>107</v>
      </c>
      <c r="D8403" t="s">
        <v>1256</v>
      </c>
      <c r="E8403" t="s">
        <v>1243</v>
      </c>
      <c r="F8403" t="s">
        <v>48</v>
      </c>
      <c r="G8403" t="s">
        <v>256</v>
      </c>
      <c r="H8403" t="s">
        <v>1147</v>
      </c>
      <c r="I8403" t="s">
        <v>97</v>
      </c>
      <c r="J8403">
        <v>0</v>
      </c>
      <c r="K8403">
        <v>0</v>
      </c>
      <c r="L8403">
        <v>0</v>
      </c>
      <c r="M8403">
        <v>0</v>
      </c>
      <c r="N8403">
        <v>0.47674335311485883</v>
      </c>
      <c r="O8403">
        <v>2.1468997996664001</v>
      </c>
      <c r="P8403">
        <v>4.7036109051448296</v>
      </c>
      <c r="Q8403">
        <v>7.92602342913092</v>
      </c>
      <c r="R8403">
        <v>10.219692716924479</v>
      </c>
      <c r="S8403">
        <v>12.192863960994559</v>
      </c>
      <c r="T8403">
        <v>13.764948675593971</v>
      </c>
      <c r="U8403">
        <v>14.94520929703986</v>
      </c>
      <c r="V8403">
        <v>15.21889101892384</v>
      </c>
      <c r="W8403">
        <v>15.352530304463549</v>
      </c>
      <c r="X8403">
        <v>15.322716461681679</v>
      </c>
      <c r="Y8403">
        <v>15.066164898813909</v>
      </c>
      <c r="Z8403">
        <v>14.346806926681371</v>
      </c>
      <c r="AA8403">
        <v>13.63467096775349</v>
      </c>
      <c r="AB8403">
        <v>13.031394201848</v>
      </c>
      <c r="AC8403">
        <v>12.394741273857051</v>
      </c>
      <c r="AD8403">
        <v>11.896587765898269</v>
      </c>
      <c r="AE8403">
        <v>11.712944196816149</v>
      </c>
      <c r="AF8403">
        <v>11.573901989478809</v>
      </c>
      <c r="AG8403">
        <v>11.33827007250216</v>
      </c>
      <c r="AH8403">
        <v>11.101168091339259</v>
      </c>
      <c r="AI8403">
        <v>10.787483113354741</v>
      </c>
      <c r="AJ8403">
        <v>10.150288600380749</v>
      </c>
      <c r="AK8403">
        <v>9.5223987073853973</v>
      </c>
      <c r="AL8403">
        <v>8.8098052159754143</v>
      </c>
      <c r="AM8403">
        <v>8.0297509594666874</v>
      </c>
    </row>
    <row r="8404" spans="1:39" x14ac:dyDescent="0.25">
      <c r="A8404" s="2" t="str">
        <f t="shared" si="378"/>
        <v>CB7 Additional Action PathwayNorthern IrelandInternational shippingAdditional capital expenditure annualised</v>
      </c>
      <c r="B8404" t="str">
        <f t="shared" si="379"/>
        <v>CB7 Additional Action Pathway</v>
      </c>
      <c r="C8404" t="s">
        <v>107</v>
      </c>
      <c r="D8404" t="s">
        <v>1256</v>
      </c>
      <c r="E8404" t="s">
        <v>1243</v>
      </c>
      <c r="F8404" t="s">
        <v>48</v>
      </c>
      <c r="G8404" t="s">
        <v>258</v>
      </c>
      <c r="H8404" t="s">
        <v>1147</v>
      </c>
      <c r="I8404" t="s">
        <v>97</v>
      </c>
      <c r="J8404">
        <v>0</v>
      </c>
      <c r="K8404">
        <v>0</v>
      </c>
      <c r="L8404">
        <v>0</v>
      </c>
      <c r="M8404">
        <v>0</v>
      </c>
      <c r="N8404">
        <v>9.7188273086950036E-2</v>
      </c>
      <c r="O8404">
        <v>0.99913474400211721</v>
      </c>
      <c r="P8404">
        <v>2.055861908859538</v>
      </c>
      <c r="Q8404">
        <v>3.45222128081739</v>
      </c>
      <c r="R8404">
        <v>4.1706029550422281</v>
      </c>
      <c r="S8404">
        <v>4.6226819173367009</v>
      </c>
      <c r="T8404">
        <v>4.8440146993269213</v>
      </c>
      <c r="U8404">
        <v>4.8611988084308386</v>
      </c>
      <c r="V8404">
        <v>4.5123051226859463</v>
      </c>
      <c r="W8404">
        <v>4.3004340764696627</v>
      </c>
      <c r="X8404">
        <v>4.1124753505829421</v>
      </c>
      <c r="Y8404">
        <v>3.951989026296578</v>
      </c>
      <c r="Z8404">
        <v>3.8211098841960758</v>
      </c>
      <c r="AA8404">
        <v>3.721699333950208</v>
      </c>
      <c r="AB8404">
        <v>3.6386018934997622</v>
      </c>
      <c r="AC8404">
        <v>3.5808127328450912</v>
      </c>
      <c r="AD8404">
        <v>3.5124466230254341</v>
      </c>
      <c r="AE8404">
        <v>3.4408787937105152</v>
      </c>
      <c r="AF8404">
        <v>3.3517331840202789</v>
      </c>
      <c r="AG8404">
        <v>3.268810833513542</v>
      </c>
      <c r="AH8404">
        <v>3.1537599844592039</v>
      </c>
      <c r="AI8404">
        <v>3.0436887066646099</v>
      </c>
      <c r="AJ8404">
        <v>2.924311816563991</v>
      </c>
      <c r="AK8404">
        <v>2.812991577436307</v>
      </c>
      <c r="AL8404">
        <v>2.691580119372472</v>
      </c>
      <c r="AM8404">
        <v>2.5951822293441071</v>
      </c>
    </row>
    <row r="8405" spans="1:39" x14ac:dyDescent="0.25">
      <c r="A8405" s="2" t="str">
        <f t="shared" si="378"/>
        <v>CB7 Additional Action PathwayNorthern IrelandNaval shippingAdditional capital expenditure annualised</v>
      </c>
      <c r="B8405" t="str">
        <f t="shared" si="379"/>
        <v>CB7 Additional Action Pathway</v>
      </c>
      <c r="C8405" t="s">
        <v>107</v>
      </c>
      <c r="D8405" t="s">
        <v>1256</v>
      </c>
      <c r="E8405" t="s">
        <v>1243</v>
      </c>
      <c r="F8405" t="s">
        <v>48</v>
      </c>
      <c r="G8405" t="s">
        <v>260</v>
      </c>
      <c r="H8405" t="s">
        <v>1147</v>
      </c>
      <c r="I8405" t="s">
        <v>97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9.4783902132390789E-3</v>
      </c>
      <c r="Y8405">
        <v>1.9469739137760358E-2</v>
      </c>
      <c r="Z8405">
        <v>3.0428880984881061E-2</v>
      </c>
      <c r="AA8405">
        <v>4.3099255344040577E-2</v>
      </c>
      <c r="AB8405">
        <v>5.7645581049352849E-2</v>
      </c>
      <c r="AC8405">
        <v>7.385042233333583E-2</v>
      </c>
      <c r="AD8405">
        <v>9.2085474365601022E-2</v>
      </c>
      <c r="AE8405">
        <v>0.1117153780884927</v>
      </c>
      <c r="AF8405">
        <v>0.13186678719620429</v>
      </c>
      <c r="AG8405">
        <v>0.15232228161857181</v>
      </c>
      <c r="AH8405">
        <v>0.17332386282176729</v>
      </c>
      <c r="AI8405">
        <v>0.19450181905339509</v>
      </c>
      <c r="AJ8405">
        <v>0.2159004087515049</v>
      </c>
      <c r="AK8405">
        <v>0.23760099191327219</v>
      </c>
      <c r="AL8405">
        <v>0.25957443830772498</v>
      </c>
      <c r="AM8405">
        <v>0.28169739896453622</v>
      </c>
    </row>
    <row r="8406" spans="1:39" x14ac:dyDescent="0.25">
      <c r="A8406" s="2" t="str">
        <f t="shared" si="378"/>
        <v>CB7 Additional Action PathwayUnited KingdomDomestic shippingAdditional operating expenditure</v>
      </c>
      <c r="B8406" t="str">
        <f t="shared" si="379"/>
        <v>CB7 Additional Action Pathway</v>
      </c>
      <c r="C8406" t="s">
        <v>107</v>
      </c>
      <c r="D8406" t="s">
        <v>1256</v>
      </c>
      <c r="E8406" t="s">
        <v>95</v>
      </c>
      <c r="F8406" t="s">
        <v>48</v>
      </c>
      <c r="G8406" t="s">
        <v>256</v>
      </c>
      <c r="H8406" t="s">
        <v>180</v>
      </c>
      <c r="I8406" t="s">
        <v>97</v>
      </c>
      <c r="J8406">
        <v>-4.4539029303510187</v>
      </c>
      <c r="K8406">
        <v>-4.5248222312899831</v>
      </c>
      <c r="L8406">
        <v>-0.14148728374493119</v>
      </c>
      <c r="M8406">
        <v>2.2089636583000418</v>
      </c>
      <c r="N8406">
        <v>17.096286194749052</v>
      </c>
      <c r="O8406">
        <v>34.664093277856573</v>
      </c>
      <c r="P8406">
        <v>75.980211609243298</v>
      </c>
      <c r="Q8406">
        <v>97.319119724639336</v>
      </c>
      <c r="R8406">
        <v>129.8684992851606</v>
      </c>
      <c r="S8406">
        <v>166.63138340611741</v>
      </c>
      <c r="T8406">
        <v>185.91558863676701</v>
      </c>
      <c r="U8406">
        <v>181.19658047592361</v>
      </c>
      <c r="V8406">
        <v>219.2621547154526</v>
      </c>
      <c r="W8406">
        <v>263.33193531100062</v>
      </c>
      <c r="X8406">
        <v>315.72851259442422</v>
      </c>
      <c r="Y8406">
        <v>368.54569243514402</v>
      </c>
      <c r="Z8406">
        <v>457.92468793490008</v>
      </c>
      <c r="AA8406">
        <v>495.31359187154987</v>
      </c>
      <c r="AB8406">
        <v>526.2238189236906</v>
      </c>
      <c r="AC8406">
        <v>544.44462017277692</v>
      </c>
      <c r="AD8406">
        <v>597.1893783792566</v>
      </c>
      <c r="AE8406">
        <v>613.87859475577193</v>
      </c>
      <c r="AF8406">
        <v>658.67973086081884</v>
      </c>
      <c r="AG8406">
        <v>702.59461325373627</v>
      </c>
      <c r="AH8406">
        <v>758.48517164972645</v>
      </c>
      <c r="AI8406">
        <v>785.49025504108431</v>
      </c>
      <c r="AJ8406">
        <v>814.54490712323332</v>
      </c>
      <c r="AK8406">
        <v>812.47563934194784</v>
      </c>
      <c r="AL8406">
        <v>816.87206804655284</v>
      </c>
      <c r="AM8406">
        <v>793.25893838466936</v>
      </c>
    </row>
    <row r="8407" spans="1:39" x14ac:dyDescent="0.25">
      <c r="A8407" s="2" t="str">
        <f t="shared" si="378"/>
        <v>CB7 Additional Action PathwayUnited KingdomInternational shippingAdditional operating expenditure</v>
      </c>
      <c r="B8407" t="str">
        <f t="shared" si="379"/>
        <v>CB7 Additional Action Pathway</v>
      </c>
      <c r="C8407" t="s">
        <v>107</v>
      </c>
      <c r="D8407" t="s">
        <v>1256</v>
      </c>
      <c r="E8407" t="s">
        <v>95</v>
      </c>
      <c r="F8407" t="s">
        <v>48</v>
      </c>
      <c r="G8407" t="s">
        <v>258</v>
      </c>
      <c r="H8407" t="s">
        <v>180</v>
      </c>
      <c r="I8407" t="s">
        <v>97</v>
      </c>
      <c r="J8407">
        <v>-4.4712774452439543</v>
      </c>
      <c r="K8407">
        <v>-7.0889452690799244</v>
      </c>
      <c r="L8407">
        <v>-0.49728911112999918</v>
      </c>
      <c r="M8407">
        <v>3.7736805413300991</v>
      </c>
      <c r="N8407">
        <v>20.965084552319912</v>
      </c>
      <c r="O8407">
        <v>-6.7953918884753151</v>
      </c>
      <c r="P8407">
        <v>-39.100607332709323</v>
      </c>
      <c r="Q8407">
        <v>-88.553551974797998</v>
      </c>
      <c r="R8407">
        <v>-91.298520914645593</v>
      </c>
      <c r="S8407">
        <v>-85.502270260738896</v>
      </c>
      <c r="T8407">
        <v>-81.605148543710868</v>
      </c>
      <c r="U8407">
        <v>-75.766969570302223</v>
      </c>
      <c r="V8407">
        <v>-34.830238580059358</v>
      </c>
      <c r="W8407">
        <v>1.6946598274396369</v>
      </c>
      <c r="X8407">
        <v>36.034230953029237</v>
      </c>
      <c r="Y8407">
        <v>64.430090793635941</v>
      </c>
      <c r="Z8407">
        <v>128.82137234464429</v>
      </c>
      <c r="AA8407">
        <v>163.1376260256684</v>
      </c>
      <c r="AB8407">
        <v>199.48036210639029</v>
      </c>
      <c r="AC8407">
        <v>238.80990421763769</v>
      </c>
      <c r="AD8407">
        <v>325.0972370380664</v>
      </c>
      <c r="AE8407">
        <v>386.66159373819761</v>
      </c>
      <c r="AF8407">
        <v>430.70574121701782</v>
      </c>
      <c r="AG8407">
        <v>481.38170480002742</v>
      </c>
      <c r="AH8407">
        <v>560.27210178139262</v>
      </c>
      <c r="AI8407">
        <v>614.2656566216499</v>
      </c>
      <c r="AJ8407">
        <v>662.9280616058752</v>
      </c>
      <c r="AK8407">
        <v>722.79921905358719</v>
      </c>
      <c r="AL8407">
        <v>793.37105562586135</v>
      </c>
      <c r="AM8407">
        <v>828.20506230546926</v>
      </c>
    </row>
    <row r="8408" spans="1:39" x14ac:dyDescent="0.25">
      <c r="A8408" s="2" t="str">
        <f t="shared" si="378"/>
        <v>CB7 Additional Action PathwayUnited KingdomNaval shippingAdditional operating expenditure</v>
      </c>
      <c r="B8408" t="str">
        <f t="shared" si="379"/>
        <v>CB7 Additional Action Pathway</v>
      </c>
      <c r="C8408" t="s">
        <v>107</v>
      </c>
      <c r="D8408" t="s">
        <v>1256</v>
      </c>
      <c r="E8408" t="s">
        <v>95</v>
      </c>
      <c r="F8408" t="s">
        <v>48</v>
      </c>
      <c r="G8408" t="s">
        <v>260</v>
      </c>
      <c r="H8408" t="s">
        <v>180</v>
      </c>
      <c r="I8408" t="s">
        <v>97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1.113553348823288</v>
      </c>
      <c r="Y8408">
        <v>2.3636276120523561</v>
      </c>
      <c r="Z8408">
        <v>3.924571837979518</v>
      </c>
      <c r="AA8408">
        <v>6.1266573837878786</v>
      </c>
      <c r="AB8408">
        <v>9.009276251140367</v>
      </c>
      <c r="AC8408">
        <v>12.272087363541401</v>
      </c>
      <c r="AD8408">
        <v>16.380018840017289</v>
      </c>
      <c r="AE8408">
        <v>20.820970691892679</v>
      </c>
      <c r="AF8408">
        <v>25.10679790249921</v>
      </c>
      <c r="AG8408">
        <v>29.64939848596411</v>
      </c>
      <c r="AH8408">
        <v>34.067142233812092</v>
      </c>
      <c r="AI8408">
        <v>38.708465144613633</v>
      </c>
      <c r="AJ8408">
        <v>43.084168147803723</v>
      </c>
      <c r="AK8408">
        <v>47.628538580752519</v>
      </c>
      <c r="AL8408">
        <v>51.590275443201797</v>
      </c>
      <c r="AM8408">
        <v>56.071586789167633</v>
      </c>
    </row>
    <row r="8409" spans="1:39" x14ac:dyDescent="0.25">
      <c r="A8409" s="2" t="str">
        <f t="shared" si="378"/>
        <v>CB7 Additional Action PathwayScotlandDomestic shippingAdditional operating expenditure</v>
      </c>
      <c r="B8409" t="str">
        <f t="shared" si="379"/>
        <v>CB7 Additional Action Pathway</v>
      </c>
      <c r="C8409" t="s">
        <v>107</v>
      </c>
      <c r="D8409" t="s">
        <v>1256</v>
      </c>
      <c r="E8409" t="s">
        <v>1241</v>
      </c>
      <c r="F8409" t="s">
        <v>48</v>
      </c>
      <c r="G8409" t="s">
        <v>256</v>
      </c>
      <c r="H8409" t="s">
        <v>180</v>
      </c>
      <c r="I8409" t="s">
        <v>97</v>
      </c>
      <c r="J8409">
        <v>-1.5830468823367509</v>
      </c>
      <c r="K8409">
        <v>-1.608253668385877</v>
      </c>
      <c r="L8409">
        <v>-5.0288703396833223E-2</v>
      </c>
      <c r="M8409">
        <v>0.78513005046373374</v>
      </c>
      <c r="N8409">
        <v>6.0765182769713748</v>
      </c>
      <c r="O8409">
        <v>12.32062881716563</v>
      </c>
      <c r="P8409">
        <v>27.005581169641651</v>
      </c>
      <c r="Q8409">
        <v>34.590050901649448</v>
      </c>
      <c r="R8409">
        <v>46.159048843689853</v>
      </c>
      <c r="S8409">
        <v>59.225649082505861</v>
      </c>
      <c r="T8409">
        <v>66.079817537927511</v>
      </c>
      <c r="U8409">
        <v>64.402544531855014</v>
      </c>
      <c r="V8409">
        <v>77.932158797493173</v>
      </c>
      <c r="W8409">
        <v>93.595842956758986</v>
      </c>
      <c r="X8409">
        <v>112.21911329083051</v>
      </c>
      <c r="Y8409">
        <v>130.99187802957201</v>
      </c>
      <c r="Z8409">
        <v>162.75977741689169</v>
      </c>
      <c r="AA8409">
        <v>176.04888333960139</v>
      </c>
      <c r="AB8409">
        <v>187.03527871740911</v>
      </c>
      <c r="AC8409">
        <v>193.51148241158569</v>
      </c>
      <c r="AD8409">
        <v>212.25850639124681</v>
      </c>
      <c r="AE8409">
        <v>218.19034019333739</v>
      </c>
      <c r="AF8409">
        <v>234.11396941141939</v>
      </c>
      <c r="AG8409">
        <v>249.7225982359399</v>
      </c>
      <c r="AH8409">
        <v>269.58773126744478</v>
      </c>
      <c r="AI8409">
        <v>279.18612479744559</v>
      </c>
      <c r="AJ8409">
        <v>289.51299476189718</v>
      </c>
      <c r="AK8409">
        <v>288.77751669667907</v>
      </c>
      <c r="AL8409">
        <v>290.34013556446217</v>
      </c>
      <c r="AM8409">
        <v>281.94734122699958</v>
      </c>
    </row>
    <row r="8410" spans="1:39" x14ac:dyDescent="0.25">
      <c r="A8410" s="2" t="str">
        <f t="shared" si="378"/>
        <v>CB7 Additional Action PathwayScotlandInternational shippingAdditional operating expenditure</v>
      </c>
      <c r="B8410" t="str">
        <f t="shared" si="379"/>
        <v>CB7 Additional Action Pathway</v>
      </c>
      <c r="C8410" t="s">
        <v>107</v>
      </c>
      <c r="D8410" t="s">
        <v>1256</v>
      </c>
      <c r="E8410" t="s">
        <v>1241</v>
      </c>
      <c r="F8410" t="s">
        <v>48</v>
      </c>
      <c r="G8410" t="s">
        <v>258</v>
      </c>
      <c r="H8410" t="s">
        <v>180</v>
      </c>
      <c r="I8410" t="s">
        <v>97</v>
      </c>
      <c r="J8410">
        <v>-0.42606188267652539</v>
      </c>
      <c r="K8410">
        <v>-0.67549585202943063</v>
      </c>
      <c r="L8410">
        <v>-4.7385995952443812E-2</v>
      </c>
      <c r="M8410">
        <v>0.35958883244185458</v>
      </c>
      <c r="N8410">
        <v>1.997734093717507</v>
      </c>
      <c r="O8410">
        <v>-0.64752355383543314</v>
      </c>
      <c r="P8410">
        <v>-3.7258431349837089</v>
      </c>
      <c r="Q8410">
        <v>-8.4381462644882834</v>
      </c>
      <c r="R8410">
        <v>-8.6997105822301979</v>
      </c>
      <c r="S8410">
        <v>-8.1473938234713863</v>
      </c>
      <c r="T8410">
        <v>-7.7760424510481201</v>
      </c>
      <c r="U8410">
        <v>-7.2197304003479674</v>
      </c>
      <c r="V8410">
        <v>-3.318925565506476</v>
      </c>
      <c r="W8410">
        <v>0.16148180590833761</v>
      </c>
      <c r="X8410">
        <v>3.4336523440250768</v>
      </c>
      <c r="Y8410">
        <v>6.1394548025096327</v>
      </c>
      <c r="Z8410">
        <v>12.275211525626601</v>
      </c>
      <c r="AA8410">
        <v>15.545160176496919</v>
      </c>
      <c r="AB8410">
        <v>19.008209550147161</v>
      </c>
      <c r="AC8410">
        <v>22.755867565542221</v>
      </c>
      <c r="AD8410">
        <v>30.97806892137913</v>
      </c>
      <c r="AE8410">
        <v>36.844451860627913</v>
      </c>
      <c r="AF8410">
        <v>41.041358142001577</v>
      </c>
      <c r="AG8410">
        <v>45.870201065535731</v>
      </c>
      <c r="AH8410">
        <v>53.387558571214967</v>
      </c>
      <c r="AI8410">
        <v>58.532530206135092</v>
      </c>
      <c r="AJ8410">
        <v>63.169503898116623</v>
      </c>
      <c r="AK8410">
        <v>68.874544207643424</v>
      </c>
      <c r="AL8410">
        <v>75.599237524517804</v>
      </c>
      <c r="AM8410">
        <v>78.91852214705159</v>
      </c>
    </row>
    <row r="8411" spans="1:39" x14ac:dyDescent="0.25">
      <c r="A8411" s="2" t="str">
        <f t="shared" si="378"/>
        <v>CB7 Additional Action PathwayScotlandNaval shippingAdditional operating expenditure</v>
      </c>
      <c r="B8411" t="str">
        <f t="shared" si="379"/>
        <v>CB7 Additional Action Pathway</v>
      </c>
      <c r="C8411" t="s">
        <v>107</v>
      </c>
      <c r="D8411" t="s">
        <v>1256</v>
      </c>
      <c r="E8411" t="s">
        <v>1241</v>
      </c>
      <c r="F8411" t="s">
        <v>48</v>
      </c>
      <c r="G8411" t="s">
        <v>260</v>
      </c>
      <c r="H8411" t="s">
        <v>180</v>
      </c>
      <c r="I8411" t="s">
        <v>97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8.4246074402361926E-2</v>
      </c>
      <c r="Y8411">
        <v>0.17882066258869431</v>
      </c>
      <c r="Z8411">
        <v>0.29691417246350982</v>
      </c>
      <c r="AA8411">
        <v>0.46351334162642072</v>
      </c>
      <c r="AB8411">
        <v>0.68159837888956853</v>
      </c>
      <c r="AC8411">
        <v>0.9284469273014252</v>
      </c>
      <c r="AD8411">
        <v>1.2392332054556769</v>
      </c>
      <c r="AE8411">
        <v>1.575214198666063</v>
      </c>
      <c r="AF8411">
        <v>1.899459209865543</v>
      </c>
      <c r="AG8411">
        <v>2.2431304557373268</v>
      </c>
      <c r="AH8411">
        <v>2.5773556357568181</v>
      </c>
      <c r="AI8411">
        <v>2.928495736661695</v>
      </c>
      <c r="AJ8411">
        <v>3.259540316752028</v>
      </c>
      <c r="AK8411">
        <v>3.6033454608977111</v>
      </c>
      <c r="AL8411">
        <v>3.9030713598222428</v>
      </c>
      <c r="AM8411">
        <v>4.2421057576544898</v>
      </c>
    </row>
    <row r="8412" spans="1:39" x14ac:dyDescent="0.25">
      <c r="A8412" s="2" t="str">
        <f t="shared" si="378"/>
        <v>CB7 Additional Action PathwayWalesDomestic shippingAdditional operating expenditure</v>
      </c>
      <c r="B8412" t="str">
        <f t="shared" si="379"/>
        <v>CB7 Additional Action Pathway</v>
      </c>
      <c r="C8412" t="s">
        <v>107</v>
      </c>
      <c r="D8412" t="s">
        <v>1256</v>
      </c>
      <c r="E8412" t="s">
        <v>1242</v>
      </c>
      <c r="F8412" t="s">
        <v>48</v>
      </c>
      <c r="G8412" t="s">
        <v>256</v>
      </c>
      <c r="H8412" t="s">
        <v>180</v>
      </c>
      <c r="I8412" t="s">
        <v>97</v>
      </c>
      <c r="J8412">
        <v>-0.27502277769123978</v>
      </c>
      <c r="K8412">
        <v>-0.27940195331342121</v>
      </c>
      <c r="L8412">
        <v>-8.7366578014875743E-3</v>
      </c>
      <c r="M8412">
        <v>0.13640066490555541</v>
      </c>
      <c r="N8412">
        <v>1.0556736846336521</v>
      </c>
      <c r="O8412">
        <v>2.1404631776905401</v>
      </c>
      <c r="P8412">
        <v>4.6916803471276856</v>
      </c>
      <c r="Q8412">
        <v>6.0093304788362891</v>
      </c>
      <c r="R8412">
        <v>8.0192128042590198</v>
      </c>
      <c r="S8412">
        <v>10.289273617212091</v>
      </c>
      <c r="T8412">
        <v>11.480048488384069</v>
      </c>
      <c r="U8412">
        <v>11.188655803667309</v>
      </c>
      <c r="V8412">
        <v>13.539156056025149</v>
      </c>
      <c r="W8412">
        <v>16.26040832873149</v>
      </c>
      <c r="X8412">
        <v>19.495829587646341</v>
      </c>
      <c r="Y8412">
        <v>22.757222513528479</v>
      </c>
      <c r="Z8412">
        <v>28.27626053343846</v>
      </c>
      <c r="AA8412">
        <v>30.58497726487337</v>
      </c>
      <c r="AB8412">
        <v>32.493644031052</v>
      </c>
      <c r="AC8412">
        <v>33.618755074028599</v>
      </c>
      <c r="AD8412">
        <v>36.87567605713938</v>
      </c>
      <c r="AE8412">
        <v>37.906213704038137</v>
      </c>
      <c r="AF8412">
        <v>40.672626238844373</v>
      </c>
      <c r="AG8412">
        <v>43.384313746756099</v>
      </c>
      <c r="AH8412">
        <v>46.835483845689588</v>
      </c>
      <c r="AI8412">
        <v>48.503013013302009</v>
      </c>
      <c r="AJ8412">
        <v>50.297100411577539</v>
      </c>
      <c r="AK8412">
        <v>50.169325787411843</v>
      </c>
      <c r="AL8412">
        <v>50.440799605582058</v>
      </c>
      <c r="AM8412">
        <v>48.982719218301867</v>
      </c>
    </row>
    <row r="8413" spans="1:39" x14ac:dyDescent="0.25">
      <c r="A8413" s="2" t="str">
        <f t="shared" si="378"/>
        <v>CB7 Additional Action PathwayWalesInternational shippingAdditional operating expenditure</v>
      </c>
      <c r="B8413" t="str">
        <f t="shared" si="379"/>
        <v>CB7 Additional Action Pathway</v>
      </c>
      <c r="C8413" t="s">
        <v>107</v>
      </c>
      <c r="D8413" t="s">
        <v>1256</v>
      </c>
      <c r="E8413" t="s">
        <v>1242</v>
      </c>
      <c r="F8413" t="s">
        <v>48</v>
      </c>
      <c r="G8413" t="s">
        <v>258</v>
      </c>
      <c r="H8413" t="s">
        <v>180</v>
      </c>
      <c r="I8413" t="s">
        <v>97</v>
      </c>
      <c r="J8413">
        <v>-0.4736074419563886</v>
      </c>
      <c r="K8413">
        <v>-0.75087651709669423</v>
      </c>
      <c r="L8413">
        <v>-5.2673945358851497E-2</v>
      </c>
      <c r="M8413">
        <v>0.39971645907167258</v>
      </c>
      <c r="N8413">
        <v>2.220667401390005</v>
      </c>
      <c r="O8413">
        <v>-0.7197827038926663</v>
      </c>
      <c r="P8413">
        <v>-4.1416214593177214</v>
      </c>
      <c r="Q8413">
        <v>-9.3797850257641393</v>
      </c>
      <c r="R8413">
        <v>-9.6705381122749756</v>
      </c>
      <c r="S8413">
        <v>-9.056586623298422</v>
      </c>
      <c r="T8413">
        <v>-8.6437950061381912</v>
      </c>
      <c r="U8413">
        <v>-8.0254023782728012</v>
      </c>
      <c r="V8413">
        <v>-3.689294703503379</v>
      </c>
      <c r="W8413">
        <v>0.17950205857022891</v>
      </c>
      <c r="X8413">
        <v>3.816824197005019</v>
      </c>
      <c r="Y8413">
        <v>6.824575495365373</v>
      </c>
      <c r="Z8413">
        <v>13.64504023125536</v>
      </c>
      <c r="AA8413">
        <v>17.279892535194559</v>
      </c>
      <c r="AB8413">
        <v>21.129394267008411</v>
      </c>
      <c r="AC8413">
        <v>25.29526499651033</v>
      </c>
      <c r="AD8413">
        <v>34.435007155385271</v>
      </c>
      <c r="AE8413">
        <v>40.956037856232093</v>
      </c>
      <c r="AF8413">
        <v>45.621289851001983</v>
      </c>
      <c r="AG8413">
        <v>50.988998246452446</v>
      </c>
      <c r="AH8413">
        <v>59.345240856494698</v>
      </c>
      <c r="AI8413">
        <v>65.064355741039961</v>
      </c>
      <c r="AJ8413">
        <v>70.218783625746482</v>
      </c>
      <c r="AK8413">
        <v>76.56046697530924</v>
      </c>
      <c r="AL8413">
        <v>84.035589555481721</v>
      </c>
      <c r="AM8413">
        <v>87.725283384293263</v>
      </c>
    </row>
    <row r="8414" spans="1:39" x14ac:dyDescent="0.25">
      <c r="A8414" s="2" t="str">
        <f t="shared" si="378"/>
        <v>CB7 Additional Action PathwayWalesNaval shippingAdditional operating expenditure</v>
      </c>
      <c r="B8414" t="str">
        <f t="shared" si="379"/>
        <v>CB7 Additional Action Pathway</v>
      </c>
      <c r="C8414" t="s">
        <v>107</v>
      </c>
      <c r="D8414" t="s">
        <v>1256</v>
      </c>
      <c r="E8414" t="s">
        <v>1242</v>
      </c>
      <c r="F8414" t="s">
        <v>48</v>
      </c>
      <c r="G8414" t="s">
        <v>260</v>
      </c>
      <c r="H8414" t="s">
        <v>180</v>
      </c>
      <c r="I8414" t="s">
        <v>97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3.9288303276427843E-2</v>
      </c>
      <c r="Y8414">
        <v>8.3393326914226226E-2</v>
      </c>
      <c r="Z8414">
        <v>0.13846644057386401</v>
      </c>
      <c r="AA8414">
        <v>0.2161602527794311</v>
      </c>
      <c r="AB8414">
        <v>0.31786458909216742</v>
      </c>
      <c r="AC8414">
        <v>0.4329828388403017</v>
      </c>
      <c r="AD8414">
        <v>0.57791856002251218</v>
      </c>
      <c r="AE8414">
        <v>0.73460388037727309</v>
      </c>
      <c r="AF8414">
        <v>0.88581610511586284</v>
      </c>
      <c r="AG8414">
        <v>1.046087788170331</v>
      </c>
      <c r="AH8414">
        <v>1.2019542819906801</v>
      </c>
      <c r="AI8414">
        <v>1.3657090785759489</v>
      </c>
      <c r="AJ8414">
        <v>1.520092294089219</v>
      </c>
      <c r="AK8414">
        <v>1.680426420836528</v>
      </c>
      <c r="AL8414">
        <v>1.8202041149342461</v>
      </c>
      <c r="AM8414">
        <v>1.978313395843375</v>
      </c>
    </row>
    <row r="8415" spans="1:39" x14ac:dyDescent="0.25">
      <c r="A8415" s="2" t="str">
        <f t="shared" si="378"/>
        <v>CB7 Additional Action PathwayNorthern IrelandDomestic shippingAdditional operating expenditure</v>
      </c>
      <c r="B8415" t="str">
        <f t="shared" si="379"/>
        <v>CB7 Additional Action Pathway</v>
      </c>
      <c r="C8415" t="s">
        <v>107</v>
      </c>
      <c r="D8415" t="s">
        <v>1256</v>
      </c>
      <c r="E8415" t="s">
        <v>1243</v>
      </c>
      <c r="F8415" t="s">
        <v>48</v>
      </c>
      <c r="G8415" t="s">
        <v>256</v>
      </c>
      <c r="H8415" t="s">
        <v>180</v>
      </c>
      <c r="I8415" t="s">
        <v>97</v>
      </c>
      <c r="J8415">
        <v>-0.26864613424974698</v>
      </c>
      <c r="K8415">
        <v>-0.27292377485819341</v>
      </c>
      <c r="L8415">
        <v>-8.5340907554483283E-3</v>
      </c>
      <c r="M8415">
        <v>0.13323809629001421</v>
      </c>
      <c r="N8415">
        <v>1.0311969677086521</v>
      </c>
      <c r="O8415">
        <v>2.09083466837812</v>
      </c>
      <c r="P8415">
        <v>4.5828996382488034</v>
      </c>
      <c r="Q8415">
        <v>5.8699989001673618</v>
      </c>
      <c r="R8415">
        <v>7.8332803474513071</v>
      </c>
      <c r="S8415">
        <v>10.05070781666382</v>
      </c>
      <c r="T8415">
        <v>11.2138735318368</v>
      </c>
      <c r="U8415">
        <v>10.929237041161491</v>
      </c>
      <c r="V8415">
        <v>13.225238891080631</v>
      </c>
      <c r="W8415">
        <v>15.883396551758571</v>
      </c>
      <c r="X8415">
        <v>19.043801741370661</v>
      </c>
      <c r="Y8415">
        <v>22.229576422154921</v>
      </c>
      <c r="Z8415">
        <v>27.620650722519748</v>
      </c>
      <c r="AA8415">
        <v>29.875837838962919</v>
      </c>
      <c r="AB8415">
        <v>31.740250498195511</v>
      </c>
      <c r="AC8415">
        <v>32.839274858413042</v>
      </c>
      <c r="AD8415">
        <v>36.020681282327097</v>
      </c>
      <c r="AE8415">
        <v>37.027325013301962</v>
      </c>
      <c r="AF8415">
        <v>39.729595855937752</v>
      </c>
      <c r="AG8415">
        <v>42.378410519251418</v>
      </c>
      <c r="AH8415">
        <v>45.749562223484723</v>
      </c>
      <c r="AI8415">
        <v>47.378428270102518</v>
      </c>
      <c r="AJ8415">
        <v>49.13091818420704</v>
      </c>
      <c r="AK8415">
        <v>49.006106126364088</v>
      </c>
      <c r="AL8415">
        <v>49.271285586820731</v>
      </c>
      <c r="AM8415">
        <v>47.847012067527153</v>
      </c>
    </row>
    <row r="8416" spans="1:39" x14ac:dyDescent="0.25">
      <c r="A8416" s="2" t="str">
        <f t="shared" si="378"/>
        <v>CB7 Additional Action PathwayNorthern IrelandInternational shippingAdditional operating expenditure</v>
      </c>
      <c r="B8416" t="str">
        <f t="shared" si="379"/>
        <v>CB7 Additional Action Pathway</v>
      </c>
      <c r="C8416" t="s">
        <v>107</v>
      </c>
      <c r="D8416" t="s">
        <v>1256</v>
      </c>
      <c r="E8416" t="s">
        <v>1243</v>
      </c>
      <c r="F8416" t="s">
        <v>48</v>
      </c>
      <c r="G8416" t="s">
        <v>258</v>
      </c>
      <c r="H8416" t="s">
        <v>180</v>
      </c>
      <c r="I8416" t="s">
        <v>97</v>
      </c>
      <c r="J8416">
        <v>-8.9638768649846129E-2</v>
      </c>
      <c r="K8416">
        <v>-0.14211695264457169</v>
      </c>
      <c r="L8416">
        <v>-9.9694962190469728E-3</v>
      </c>
      <c r="M8416">
        <v>7.5653564589807917E-2</v>
      </c>
      <c r="N8416">
        <v>0.42030144336241981</v>
      </c>
      <c r="O8416">
        <v>-0.13623188648783249</v>
      </c>
      <c r="P8416">
        <v>-0.78387671927926572</v>
      </c>
      <c r="Q8416">
        <v>-1.775293851879941</v>
      </c>
      <c r="R8416">
        <v>-1.830324128744496</v>
      </c>
      <c r="S8416">
        <v>-1.7141227125351921</v>
      </c>
      <c r="T8416">
        <v>-1.635994437949023</v>
      </c>
      <c r="U8416">
        <v>-1.5189524559332499</v>
      </c>
      <c r="V8416">
        <v>-0.69826570512144581</v>
      </c>
      <c r="W8416">
        <v>3.3974009010250938E-2</v>
      </c>
      <c r="X8416">
        <v>0.72240296680974136</v>
      </c>
      <c r="Y8416">
        <v>1.2916742638913119</v>
      </c>
      <c r="Z8416">
        <v>2.5825704922516222</v>
      </c>
      <c r="AA8416">
        <v>3.2705319892315798</v>
      </c>
      <c r="AB8416">
        <v>3.9991197701368879</v>
      </c>
      <c r="AC8416">
        <v>4.7875861020940924</v>
      </c>
      <c r="AD8416">
        <v>6.5174475027392216</v>
      </c>
      <c r="AE8416">
        <v>7.7516704278206632</v>
      </c>
      <c r="AF8416">
        <v>8.6346536903406808</v>
      </c>
      <c r="AG8416">
        <v>9.6505895232998391</v>
      </c>
      <c r="AH8416">
        <v>11.232159472896489</v>
      </c>
      <c r="AI8416">
        <v>12.31460533544451</v>
      </c>
      <c r="AJ8416">
        <v>13.290173976787919</v>
      </c>
      <c r="AK8416">
        <v>14.49045217400929</v>
      </c>
      <c r="AL8416">
        <v>15.905254232071171</v>
      </c>
      <c r="AM8416">
        <v>16.60359547887121</v>
      </c>
    </row>
    <row r="8417" spans="1:39" x14ac:dyDescent="0.25">
      <c r="A8417" s="2" t="str">
        <f t="shared" si="378"/>
        <v>CB7 Additional Action PathwayNorthern IrelandNaval shippingAdditional operating expenditure</v>
      </c>
      <c r="B8417" t="str">
        <f t="shared" si="379"/>
        <v>CB7 Additional Action Pathway</v>
      </c>
      <c r="C8417" t="s">
        <v>107</v>
      </c>
      <c r="D8417" t="s">
        <v>1256</v>
      </c>
      <c r="E8417" t="s">
        <v>1243</v>
      </c>
      <c r="F8417" t="s">
        <v>48</v>
      </c>
      <c r="G8417" t="s">
        <v>260</v>
      </c>
      <c r="H8417" t="s">
        <v>180</v>
      </c>
      <c r="I8417" t="s">
        <v>97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2.5083267583815291E-2</v>
      </c>
      <c r="Y8417">
        <v>5.3241727416341367E-2</v>
      </c>
      <c r="Z8417">
        <v>8.8402666713696718E-2</v>
      </c>
      <c r="AA8417">
        <v>0.1380055896866566</v>
      </c>
      <c r="AB8417">
        <v>0.20293781809615619</v>
      </c>
      <c r="AC8417">
        <v>0.27643404016246759</v>
      </c>
      <c r="AD8417">
        <v>0.36896696150773312</v>
      </c>
      <c r="AE8417">
        <v>0.46900130988012301</v>
      </c>
      <c r="AF8417">
        <v>0.56554140906373218</v>
      </c>
      <c r="AG8417">
        <v>0.66786543878521021</v>
      </c>
      <c r="AH8417">
        <v>0.76737701464378438</v>
      </c>
      <c r="AI8417">
        <v>0.87192480720132093</v>
      </c>
      <c r="AJ8417">
        <v>0.9704893972250529</v>
      </c>
      <c r="AK8417">
        <v>1.0728532935665129</v>
      </c>
      <c r="AL8417">
        <v>1.162093118423122</v>
      </c>
      <c r="AM8417">
        <v>1.263036581739029</v>
      </c>
    </row>
    <row r="8418" spans="1:39" x14ac:dyDescent="0.25">
      <c r="A8418" s="2" t="str">
        <f t="shared" ref="A8418:A8450" si="380">CONCATENATE(B8418,E8418,G8418,H8418)</f>
        <v>CB7 BaselineUnited KingdomBusEnergy demand total</v>
      </c>
      <c r="B8418" t="str">
        <f t="shared" ref="B8418:B8450" si="381">CONCATENATE("CB7 ", D8418)</f>
        <v>CB7 Baseline</v>
      </c>
      <c r="C8418" t="s">
        <v>108</v>
      </c>
      <c r="D8418" t="s">
        <v>1240</v>
      </c>
      <c r="E8418" t="s">
        <v>95</v>
      </c>
      <c r="F8418" t="s">
        <v>49</v>
      </c>
      <c r="G8418" t="s">
        <v>238</v>
      </c>
      <c r="H8418" t="s">
        <v>1244</v>
      </c>
      <c r="I8418" t="s">
        <v>1041</v>
      </c>
      <c r="J8418">
        <v>9.2720793663916901</v>
      </c>
      <c r="K8418">
        <v>9.8332110006719837</v>
      </c>
      <c r="L8418">
        <v>9.6710355879123835</v>
      </c>
      <c r="M8418">
        <v>9.5803635028939844</v>
      </c>
      <c r="N8418">
        <v>9.5077820774639576</v>
      </c>
      <c r="O8418">
        <v>9.4439376164967097</v>
      </c>
      <c r="P8418">
        <v>9.3898709169375394</v>
      </c>
      <c r="Q8418">
        <v>9.3504715506147047</v>
      </c>
      <c r="R8418">
        <v>9.3187346753744116</v>
      </c>
      <c r="S8418">
        <v>9.286249063748933</v>
      </c>
      <c r="T8418">
        <v>9.2603981070594834</v>
      </c>
      <c r="U8418">
        <v>9.2427815637296238</v>
      </c>
      <c r="V8418">
        <v>9.2334329950651384</v>
      </c>
      <c r="W8418">
        <v>9.2402001362533461</v>
      </c>
      <c r="X8418">
        <v>9.2297012459231755</v>
      </c>
      <c r="Y8418">
        <v>9.2216406820265018</v>
      </c>
      <c r="Z8418">
        <v>9.2150826988357544</v>
      </c>
      <c r="AA8418">
        <v>9.2096045172140055</v>
      </c>
      <c r="AB8418">
        <v>9.2109769664143233</v>
      </c>
      <c r="AC8418">
        <v>9.2024995159752141</v>
      </c>
      <c r="AD8418">
        <v>9.1938306094887423</v>
      </c>
      <c r="AE8418">
        <v>9.189028042408113</v>
      </c>
      <c r="AF8418">
        <v>9.1872671471662919</v>
      </c>
      <c r="AG8418">
        <v>9.1865579084193065</v>
      </c>
      <c r="AH8418">
        <v>9.1856847802218784</v>
      </c>
      <c r="AI8418">
        <v>9.1859440246836161</v>
      </c>
      <c r="AJ8418">
        <v>9.1867316286888574</v>
      </c>
      <c r="AK8418">
        <v>9.1881368513191859</v>
      </c>
      <c r="AL8418">
        <v>9.1902603899346023</v>
      </c>
      <c r="AM8418">
        <v>9.1920490356043256</v>
      </c>
    </row>
    <row r="8419" spans="1:39" x14ac:dyDescent="0.25">
      <c r="A8419" s="2" t="str">
        <f t="shared" si="380"/>
        <v>CB7 BaselineUnited KingdomCarEnergy demand total</v>
      </c>
      <c r="B8419" t="str">
        <f t="shared" si="381"/>
        <v>CB7 Baseline</v>
      </c>
      <c r="C8419" t="s">
        <v>108</v>
      </c>
      <c r="D8419" t="s">
        <v>1240</v>
      </c>
      <c r="E8419" t="s">
        <v>95</v>
      </c>
      <c r="F8419" t="s">
        <v>49</v>
      </c>
      <c r="G8419" t="s">
        <v>239</v>
      </c>
      <c r="H8419" t="s">
        <v>1244</v>
      </c>
      <c r="I8419" t="s">
        <v>1041</v>
      </c>
      <c r="J8419">
        <v>246.27653388398011</v>
      </c>
      <c r="K8419">
        <v>267.5578611817939</v>
      </c>
      <c r="L8419">
        <v>270.34914696498049</v>
      </c>
      <c r="M8419">
        <v>275.18647526908552</v>
      </c>
      <c r="N8419">
        <v>275.800198891202</v>
      </c>
      <c r="O8419">
        <v>276.39764309388607</v>
      </c>
      <c r="P8419">
        <v>277.3158186831767</v>
      </c>
      <c r="Q8419">
        <v>278.49790030542681</v>
      </c>
      <c r="R8419">
        <v>280.04637930407409</v>
      </c>
      <c r="S8419">
        <v>281.84438696244263</v>
      </c>
      <c r="T8419">
        <v>283.22550838934859</v>
      </c>
      <c r="U8419">
        <v>284.76791242707469</v>
      </c>
      <c r="V8419">
        <v>286.44664611755672</v>
      </c>
      <c r="W8419">
        <v>288.2510293447574</v>
      </c>
      <c r="X8419">
        <v>290.1578050409438</v>
      </c>
      <c r="Y8419">
        <v>291.52714078029112</v>
      </c>
      <c r="Z8419">
        <v>292.93326334197832</v>
      </c>
      <c r="AA8419">
        <v>294.39379818089122</v>
      </c>
      <c r="AB8419">
        <v>295.94075937407541</v>
      </c>
      <c r="AC8419">
        <v>297.55079504145999</v>
      </c>
      <c r="AD8419">
        <v>298.58778767226659</v>
      </c>
      <c r="AE8419">
        <v>299.66281751775699</v>
      </c>
      <c r="AF8419">
        <v>300.76439178769169</v>
      </c>
      <c r="AG8419">
        <v>301.89622553993382</v>
      </c>
      <c r="AH8419">
        <v>303.0652952220309</v>
      </c>
      <c r="AI8419">
        <v>303.79697636748398</v>
      </c>
      <c r="AJ8419">
        <v>304.5390912752041</v>
      </c>
      <c r="AK8419">
        <v>305.27831837511712</v>
      </c>
      <c r="AL8419">
        <v>306.01470089954819</v>
      </c>
      <c r="AM8419">
        <v>306.74937566689061</v>
      </c>
    </row>
    <row r="8420" spans="1:39" x14ac:dyDescent="0.25">
      <c r="A8420" s="2" t="str">
        <f t="shared" si="380"/>
        <v>CB7 BaselineUnited KingdomHGVEnergy demand total</v>
      </c>
      <c r="B8420" t="str">
        <f t="shared" si="381"/>
        <v>CB7 Baseline</v>
      </c>
      <c r="C8420" t="s">
        <v>108</v>
      </c>
      <c r="D8420" t="s">
        <v>1240</v>
      </c>
      <c r="E8420" t="s">
        <v>95</v>
      </c>
      <c r="F8420" t="s">
        <v>49</v>
      </c>
      <c r="G8420" t="s">
        <v>240</v>
      </c>
      <c r="H8420" t="s">
        <v>1244</v>
      </c>
      <c r="I8420" t="s">
        <v>1041</v>
      </c>
      <c r="J8420">
        <v>86.104694785076333</v>
      </c>
      <c r="K8420">
        <v>84.236764475269993</v>
      </c>
      <c r="L8420">
        <v>80.651856734078322</v>
      </c>
      <c r="M8420">
        <v>77.768848300431614</v>
      </c>
      <c r="N8420">
        <v>77.228276649506086</v>
      </c>
      <c r="O8420">
        <v>76.780708476629925</v>
      </c>
      <c r="P8420">
        <v>76.565334326966607</v>
      </c>
      <c r="Q8420">
        <v>76.46852386687361</v>
      </c>
      <c r="R8420">
        <v>76.53259210998992</v>
      </c>
      <c r="S8420">
        <v>76.720515469751419</v>
      </c>
      <c r="T8420">
        <v>76.952380665895973</v>
      </c>
      <c r="U8420">
        <v>77.208876489688592</v>
      </c>
      <c r="V8420">
        <v>77.490382411584719</v>
      </c>
      <c r="W8420">
        <v>77.792299453579446</v>
      </c>
      <c r="X8420">
        <v>78.115860497043172</v>
      </c>
      <c r="Y8420">
        <v>78.414066644029674</v>
      </c>
      <c r="Z8420">
        <v>78.722563182915778</v>
      </c>
      <c r="AA8420">
        <v>79.036199461232812</v>
      </c>
      <c r="AB8420">
        <v>79.353586589835515</v>
      </c>
      <c r="AC8420">
        <v>79.679314658274905</v>
      </c>
      <c r="AD8420">
        <v>79.967171443464551</v>
      </c>
      <c r="AE8420">
        <v>80.254169019812352</v>
      </c>
      <c r="AF8420">
        <v>80.541951270420995</v>
      </c>
      <c r="AG8420">
        <v>80.831234076783616</v>
      </c>
      <c r="AH8420">
        <v>81.12113467495783</v>
      </c>
      <c r="AI8420">
        <v>81.372769525238184</v>
      </c>
      <c r="AJ8420">
        <v>81.625394016398957</v>
      </c>
      <c r="AK8420">
        <v>81.876592468074733</v>
      </c>
      <c r="AL8420">
        <v>82.127288446235212</v>
      </c>
      <c r="AM8420">
        <v>82.378481745993099</v>
      </c>
    </row>
    <row r="8421" spans="1:39" x14ac:dyDescent="0.25">
      <c r="A8421" s="2" t="str">
        <f t="shared" si="380"/>
        <v>CB7 BaselineUnited KingdomMotorcycleEnergy demand total</v>
      </c>
      <c r="B8421" t="str">
        <f t="shared" si="381"/>
        <v>CB7 Baseline</v>
      </c>
      <c r="C8421" t="s">
        <v>108</v>
      </c>
      <c r="D8421" t="s">
        <v>1240</v>
      </c>
      <c r="E8421" t="s">
        <v>95</v>
      </c>
      <c r="F8421" t="s">
        <v>49</v>
      </c>
      <c r="G8421" t="s">
        <v>241</v>
      </c>
      <c r="H8421" t="s">
        <v>1244</v>
      </c>
      <c r="I8421" t="s">
        <v>1041</v>
      </c>
      <c r="J8421">
        <v>2.164144208979168</v>
      </c>
      <c r="K8421">
        <v>2.3644868178920539</v>
      </c>
      <c r="L8421">
        <v>2.3048866606775391</v>
      </c>
      <c r="M8421">
        <v>2.2455014038915739</v>
      </c>
      <c r="N8421">
        <v>2.196706611950721</v>
      </c>
      <c r="O8421">
        <v>2.1493493203019969</v>
      </c>
      <c r="P8421">
        <v>2.105984007295814</v>
      </c>
      <c r="Q8421">
        <v>2.0673588620600252</v>
      </c>
      <c r="R8421">
        <v>2.0366443160035699</v>
      </c>
      <c r="S8421">
        <v>2.0120326103429269</v>
      </c>
      <c r="T8421">
        <v>1.9942359193122361</v>
      </c>
      <c r="U8421">
        <v>1.9824461520894661</v>
      </c>
      <c r="V8421">
        <v>1.974617327015052</v>
      </c>
      <c r="W8421">
        <v>1.96995007266238</v>
      </c>
      <c r="X8421">
        <v>1.967106737003673</v>
      </c>
      <c r="Y8421">
        <v>1.9656519131676029</v>
      </c>
      <c r="Z8421">
        <v>1.964921327030499</v>
      </c>
      <c r="AA8421">
        <v>1.964716753160143</v>
      </c>
      <c r="AB8421">
        <v>1.964611387008018</v>
      </c>
      <c r="AC8421">
        <v>1.9643064037015581</v>
      </c>
      <c r="AD8421">
        <v>1.9638427679856441</v>
      </c>
      <c r="AE8421">
        <v>1.9636539430820219</v>
      </c>
      <c r="AF8421">
        <v>1.963536908201307</v>
      </c>
      <c r="AG8421">
        <v>1.9633593507472309</v>
      </c>
      <c r="AH8421">
        <v>1.963090212413606</v>
      </c>
      <c r="AI8421">
        <v>1.9628575254157501</v>
      </c>
      <c r="AJ8421">
        <v>1.962693170858703</v>
      </c>
      <c r="AK8421">
        <v>1.962558204381994</v>
      </c>
      <c r="AL8421">
        <v>1.9624081810658629</v>
      </c>
      <c r="AM8421">
        <v>1.9623380407009161</v>
      </c>
    </row>
    <row r="8422" spans="1:39" x14ac:dyDescent="0.25">
      <c r="A8422" s="2" t="str">
        <f t="shared" si="380"/>
        <v>CB7 BaselineUnited KingdomOther surface transportEnergy demand total</v>
      </c>
      <c r="B8422" t="str">
        <f t="shared" si="381"/>
        <v>CB7 Baseline</v>
      </c>
      <c r="C8422" t="s">
        <v>108</v>
      </c>
      <c r="D8422" t="s">
        <v>1240</v>
      </c>
      <c r="E8422" t="s">
        <v>95</v>
      </c>
      <c r="F8422" t="s">
        <v>49</v>
      </c>
      <c r="G8422" t="s">
        <v>242</v>
      </c>
      <c r="H8422" t="s">
        <v>1244</v>
      </c>
      <c r="I8422" t="s">
        <v>1041</v>
      </c>
      <c r="J8422">
        <v>6.9833099998607073</v>
      </c>
      <c r="K8422">
        <v>8.7532880885311393</v>
      </c>
      <c r="L8422">
        <v>8.8166153384454535</v>
      </c>
      <c r="M8422">
        <v>8.8623753353836037</v>
      </c>
      <c r="N8422">
        <v>8.8700786494947437</v>
      </c>
      <c r="O8422">
        <v>8.8700786494947437</v>
      </c>
      <c r="P8422">
        <v>8.8700786494947419</v>
      </c>
      <c r="Q8422">
        <v>8.8700786494947437</v>
      </c>
      <c r="R8422">
        <v>8.8700786494947419</v>
      </c>
      <c r="S8422">
        <v>9.6547880374033301</v>
      </c>
      <c r="T8422">
        <v>9.945670296649439</v>
      </c>
      <c r="U8422">
        <v>10.05562633107632</v>
      </c>
      <c r="V8422">
        <v>10.058154686294181</v>
      </c>
      <c r="W8422">
        <v>10.12929167640009</v>
      </c>
      <c r="X8422">
        <v>10.215955080165481</v>
      </c>
      <c r="Y8422">
        <v>10.206180928288569</v>
      </c>
      <c r="Z8422">
        <v>10.27818884711942</v>
      </c>
      <c r="AA8422">
        <v>10.35210370058374</v>
      </c>
      <c r="AB8422">
        <v>10.36316820079411</v>
      </c>
      <c r="AC8422">
        <v>10.52164457637665</v>
      </c>
      <c r="AD8422">
        <v>10.57676648264856</v>
      </c>
      <c r="AE8422">
        <v>10.715330981490959</v>
      </c>
      <c r="AF8422">
        <v>10.800090263641099</v>
      </c>
      <c r="AG8422">
        <v>10.948615472754479</v>
      </c>
      <c r="AH8422">
        <v>11.063563748476041</v>
      </c>
      <c r="AI8422">
        <v>11.180308828342771</v>
      </c>
      <c r="AJ8422">
        <v>11.33304508407247</v>
      </c>
      <c r="AK8422">
        <v>11.537226709523219</v>
      </c>
      <c r="AL8422">
        <v>11.72128923756793</v>
      </c>
      <c r="AM8422">
        <v>11.920850228551499</v>
      </c>
    </row>
    <row r="8423" spans="1:39" x14ac:dyDescent="0.25">
      <c r="A8423" s="2" t="str">
        <f t="shared" si="380"/>
        <v>CB7 BaselineUnited KingdomRailEnergy demand total</v>
      </c>
      <c r="B8423" t="str">
        <f t="shared" si="381"/>
        <v>CB7 Baseline</v>
      </c>
      <c r="C8423" t="s">
        <v>108</v>
      </c>
      <c r="D8423" t="s">
        <v>1240</v>
      </c>
      <c r="E8423" t="s">
        <v>95</v>
      </c>
      <c r="F8423" t="s">
        <v>49</v>
      </c>
      <c r="G8423" t="s">
        <v>243</v>
      </c>
      <c r="H8423" t="s">
        <v>1244</v>
      </c>
      <c r="I8423" t="s">
        <v>1041</v>
      </c>
      <c r="J8423">
        <v>10.856706065784619</v>
      </c>
      <c r="K8423">
        <v>10.615287340046599</v>
      </c>
      <c r="L8423">
        <v>10.328468632702471</v>
      </c>
      <c r="M8423">
        <v>10.145085423866529</v>
      </c>
      <c r="N8423">
        <v>9.9617022150305932</v>
      </c>
      <c r="O8423">
        <v>9.9610245488130698</v>
      </c>
      <c r="P8423">
        <v>9.9605543836314734</v>
      </c>
      <c r="Q8423">
        <v>9.9600337899987093</v>
      </c>
      <c r="R8423">
        <v>9.9594220394484623</v>
      </c>
      <c r="S8423">
        <v>10.717739798994421</v>
      </c>
      <c r="T8423">
        <v>10.71765432976196</v>
      </c>
      <c r="U8423">
        <v>10.717568860529511</v>
      </c>
      <c r="V8423">
        <v>10.71748339129706</v>
      </c>
      <c r="W8423">
        <v>10.717397922064601</v>
      </c>
      <c r="X8423">
        <v>11.478151958723309</v>
      </c>
      <c r="Y8423">
        <v>11.47814094769579</v>
      </c>
      <c r="Z8423">
        <v>11.47812993666828</v>
      </c>
      <c r="AA8423">
        <v>11.478118925640761</v>
      </c>
      <c r="AB8423">
        <v>11.478107914613251</v>
      </c>
      <c r="AC8423">
        <v>12.238971443983409</v>
      </c>
      <c r="AD8423">
        <v>12.2389629878534</v>
      </c>
      <c r="AE8423">
        <v>12.238954531723399</v>
      </c>
      <c r="AF8423">
        <v>12.2389460755934</v>
      </c>
      <c r="AG8423">
        <v>12.2389376194634</v>
      </c>
      <c r="AH8423">
        <v>12.999248209384939</v>
      </c>
      <c r="AI8423">
        <v>12.99923897597529</v>
      </c>
      <c r="AJ8423">
        <v>12.999229742565641</v>
      </c>
      <c r="AK8423">
        <v>12.999220509155981</v>
      </c>
      <c r="AL8423">
        <v>12.99921127574633</v>
      </c>
      <c r="AM8423">
        <v>13.75955421310081</v>
      </c>
    </row>
    <row r="8424" spans="1:39" x14ac:dyDescent="0.25">
      <c r="A8424" s="2" t="str">
        <f t="shared" si="380"/>
        <v>CB7 BaselineUnited KingdomVanEnergy demand total</v>
      </c>
      <c r="B8424" t="str">
        <f t="shared" si="381"/>
        <v>CB7 Baseline</v>
      </c>
      <c r="C8424" t="s">
        <v>108</v>
      </c>
      <c r="D8424" t="s">
        <v>1240</v>
      </c>
      <c r="E8424" t="s">
        <v>95</v>
      </c>
      <c r="F8424" t="s">
        <v>49</v>
      </c>
      <c r="G8424" t="s">
        <v>244</v>
      </c>
      <c r="H8424" t="s">
        <v>1244</v>
      </c>
      <c r="I8424" t="s">
        <v>1041</v>
      </c>
      <c r="J8424">
        <v>72.010457197413373</v>
      </c>
      <c r="K8424">
        <v>76.352693292479216</v>
      </c>
      <c r="L8424">
        <v>76.912972060496372</v>
      </c>
      <c r="M8424">
        <v>77.660848467717557</v>
      </c>
      <c r="N8424">
        <v>80.332847043430576</v>
      </c>
      <c r="O8424">
        <v>80.867622355578277</v>
      </c>
      <c r="P8424">
        <v>81.434183215764619</v>
      </c>
      <c r="Q8424">
        <v>81.932716333242695</v>
      </c>
      <c r="R8424">
        <v>82.418019763909513</v>
      </c>
      <c r="S8424">
        <v>82.872196431594972</v>
      </c>
      <c r="T8424">
        <v>84.128228988173106</v>
      </c>
      <c r="U8424">
        <v>85.378962804648168</v>
      </c>
      <c r="V8424">
        <v>86.612049429959825</v>
      </c>
      <c r="W8424">
        <v>87.808958288156091</v>
      </c>
      <c r="X8424">
        <v>88.957961924659656</v>
      </c>
      <c r="Y8424">
        <v>90.436053861466547</v>
      </c>
      <c r="Z8424">
        <v>91.850420592998077</v>
      </c>
      <c r="AA8424">
        <v>93.233080185579198</v>
      </c>
      <c r="AB8424">
        <v>94.59770281612353</v>
      </c>
      <c r="AC8424">
        <v>95.944806526876803</v>
      </c>
      <c r="AD8424">
        <v>97.123965587153819</v>
      </c>
      <c r="AE8424">
        <v>98.296372668852115</v>
      </c>
      <c r="AF8424">
        <v>99.465099912230926</v>
      </c>
      <c r="AG8424">
        <v>100.63436403226611</v>
      </c>
      <c r="AH8424">
        <v>101.8080134114641</v>
      </c>
      <c r="AI8424">
        <v>102.599109954029</v>
      </c>
      <c r="AJ8424">
        <v>103.3906472091286</v>
      </c>
      <c r="AK8424">
        <v>104.1792891678087</v>
      </c>
      <c r="AL8424">
        <v>104.9652405920678</v>
      </c>
      <c r="AM8424">
        <v>105.7473070248405</v>
      </c>
    </row>
    <row r="8425" spans="1:39" x14ac:dyDescent="0.25">
      <c r="A8425" s="2" t="str">
        <f t="shared" si="380"/>
        <v>CB7 BaselineScotlandBusEnergy demand total</v>
      </c>
      <c r="B8425" t="str">
        <f t="shared" si="381"/>
        <v>CB7 Baseline</v>
      </c>
      <c r="C8425" t="s">
        <v>108</v>
      </c>
      <c r="D8425" t="s">
        <v>1240</v>
      </c>
      <c r="E8425" t="s">
        <v>1241</v>
      </c>
      <c r="F8425" t="s">
        <v>49</v>
      </c>
      <c r="G8425" t="s">
        <v>238</v>
      </c>
      <c r="H8425" t="s">
        <v>1244</v>
      </c>
      <c r="I8425" t="s">
        <v>1041</v>
      </c>
      <c r="J8425">
        <v>1.128637920146045</v>
      </c>
      <c r="K8425">
        <v>1.398007061971571</v>
      </c>
      <c r="L8425">
        <v>1.3712074011251281</v>
      </c>
      <c r="M8425">
        <v>1.3518455423521949</v>
      </c>
      <c r="N8425">
        <v>1.336666299296025</v>
      </c>
      <c r="O8425">
        <v>1.3229908381180071</v>
      </c>
      <c r="P8425">
        <v>1.3109132274097011</v>
      </c>
      <c r="Q8425">
        <v>1.3015194505092591</v>
      </c>
      <c r="R8425">
        <v>1.2934704977535969</v>
      </c>
      <c r="S8425">
        <v>1.285696055909624</v>
      </c>
      <c r="T8425">
        <v>1.2796613766021541</v>
      </c>
      <c r="U8425">
        <v>1.2747891212807261</v>
      </c>
      <c r="V8425">
        <v>1.271603900893135</v>
      </c>
      <c r="W8425">
        <v>1.271197752151495</v>
      </c>
      <c r="X8425">
        <v>1.268623416188613</v>
      </c>
      <c r="Y8425">
        <v>1.2665094532082239</v>
      </c>
      <c r="Z8425">
        <v>1.264743881344331</v>
      </c>
      <c r="AA8425">
        <v>1.263711308673569</v>
      </c>
      <c r="AB8425">
        <v>1.263711751417244</v>
      </c>
      <c r="AC8425">
        <v>1.262735641352781</v>
      </c>
      <c r="AD8425">
        <v>1.2617831425693229</v>
      </c>
      <c r="AE8425">
        <v>1.261370072689004</v>
      </c>
      <c r="AF8425">
        <v>1.2612558056924399</v>
      </c>
      <c r="AG8425">
        <v>1.261162549442467</v>
      </c>
      <c r="AH8425">
        <v>1.261228757279216</v>
      </c>
      <c r="AI8425">
        <v>1.2612738296715751</v>
      </c>
      <c r="AJ8425">
        <v>1.2615015240042471</v>
      </c>
      <c r="AK8425">
        <v>1.261746784267189</v>
      </c>
      <c r="AL8425">
        <v>1.2619971609337559</v>
      </c>
      <c r="AM8425">
        <v>1.2621040763846529</v>
      </c>
    </row>
    <row r="8426" spans="1:39" x14ac:dyDescent="0.25">
      <c r="A8426" s="2" t="str">
        <f t="shared" si="380"/>
        <v>CB7 BaselineScotlandCarEnergy demand total</v>
      </c>
      <c r="B8426" t="str">
        <f t="shared" si="381"/>
        <v>CB7 Baseline</v>
      </c>
      <c r="C8426" t="s">
        <v>108</v>
      </c>
      <c r="D8426" t="s">
        <v>1240</v>
      </c>
      <c r="E8426" t="s">
        <v>1241</v>
      </c>
      <c r="F8426" t="s">
        <v>49</v>
      </c>
      <c r="G8426" t="s">
        <v>239</v>
      </c>
      <c r="H8426" t="s">
        <v>1244</v>
      </c>
      <c r="I8426" t="s">
        <v>1041</v>
      </c>
      <c r="J8426">
        <v>20.482310492054911</v>
      </c>
      <c r="K8426">
        <v>22.358062847330569</v>
      </c>
      <c r="L8426">
        <v>22.615856494904481</v>
      </c>
      <c r="M8426">
        <v>23.091646706794531</v>
      </c>
      <c r="N8426">
        <v>23.111669932475451</v>
      </c>
      <c r="O8426">
        <v>23.12947966809795</v>
      </c>
      <c r="P8426">
        <v>23.174643354754149</v>
      </c>
      <c r="Q8426">
        <v>23.243708066711331</v>
      </c>
      <c r="R8426">
        <v>23.344072376503661</v>
      </c>
      <c r="S8426">
        <v>23.473878594747671</v>
      </c>
      <c r="T8426">
        <v>23.575909574022621</v>
      </c>
      <c r="U8426">
        <v>23.69049428505425</v>
      </c>
      <c r="V8426">
        <v>23.82579434109315</v>
      </c>
      <c r="W8426">
        <v>23.977742452815509</v>
      </c>
      <c r="X8426">
        <v>24.13782159757821</v>
      </c>
      <c r="Y8426">
        <v>24.254179205452282</v>
      </c>
      <c r="Z8426">
        <v>24.37905962019002</v>
      </c>
      <c r="AA8426">
        <v>24.51229209708794</v>
      </c>
      <c r="AB8426">
        <v>24.650559464923148</v>
      </c>
      <c r="AC8426">
        <v>24.792462461556219</v>
      </c>
      <c r="AD8426">
        <v>24.88555869487843</v>
      </c>
      <c r="AE8426">
        <v>24.98055084496195</v>
      </c>
      <c r="AF8426">
        <v>25.076532684161918</v>
      </c>
      <c r="AG8426">
        <v>25.173360669910579</v>
      </c>
      <c r="AH8426">
        <v>25.271015985109401</v>
      </c>
      <c r="AI8426">
        <v>25.330349600889338</v>
      </c>
      <c r="AJ8426">
        <v>25.389326211368161</v>
      </c>
      <c r="AK8426">
        <v>25.44787245045455</v>
      </c>
      <c r="AL8426">
        <v>25.506078065184891</v>
      </c>
      <c r="AM8426">
        <v>25.564109450121041</v>
      </c>
    </row>
    <row r="8427" spans="1:39" x14ac:dyDescent="0.25">
      <c r="A8427" s="2" t="str">
        <f t="shared" si="380"/>
        <v>CB7 BaselineScotlandHGVEnergy demand total</v>
      </c>
      <c r="B8427" t="str">
        <f t="shared" si="381"/>
        <v>CB7 Baseline</v>
      </c>
      <c r="C8427" t="s">
        <v>108</v>
      </c>
      <c r="D8427" t="s">
        <v>1240</v>
      </c>
      <c r="E8427" t="s">
        <v>1241</v>
      </c>
      <c r="F8427" t="s">
        <v>49</v>
      </c>
      <c r="G8427" t="s">
        <v>240</v>
      </c>
      <c r="H8427" t="s">
        <v>1244</v>
      </c>
      <c r="I8427" t="s">
        <v>1041</v>
      </c>
      <c r="J8427">
        <v>7.3421261589233726</v>
      </c>
      <c r="K8427">
        <v>7.2170887971584579</v>
      </c>
      <c r="L8427">
        <v>6.8031336430460003</v>
      </c>
      <c r="M8427">
        <v>6.5578068188110779</v>
      </c>
      <c r="N8427">
        <v>6.5095273108067024</v>
      </c>
      <c r="O8427">
        <v>6.4703035412038092</v>
      </c>
      <c r="P8427">
        <v>6.451933882311315</v>
      </c>
      <c r="Q8427">
        <v>6.4445975736956767</v>
      </c>
      <c r="R8427">
        <v>6.4508215458357974</v>
      </c>
      <c r="S8427">
        <v>6.46658830385873</v>
      </c>
      <c r="T8427">
        <v>6.485592296490533</v>
      </c>
      <c r="U8427">
        <v>6.5068643430974769</v>
      </c>
      <c r="V8427">
        <v>6.5303549588955603</v>
      </c>
      <c r="W8427">
        <v>6.5556505147413766</v>
      </c>
      <c r="X8427">
        <v>6.582644091629267</v>
      </c>
      <c r="Y8427">
        <v>6.607520269125164</v>
      </c>
      <c r="Z8427">
        <v>6.6334939740563081</v>
      </c>
      <c r="AA8427">
        <v>6.659956538446032</v>
      </c>
      <c r="AB8427">
        <v>6.6867524755776646</v>
      </c>
      <c r="AC8427">
        <v>6.714174592786974</v>
      </c>
      <c r="AD8427">
        <v>6.738356800894417</v>
      </c>
      <c r="AE8427">
        <v>6.762457071222733</v>
      </c>
      <c r="AF8427">
        <v>6.7866477754362098</v>
      </c>
      <c r="AG8427">
        <v>6.8109926864840409</v>
      </c>
      <c r="AH8427">
        <v>6.8354613798899484</v>
      </c>
      <c r="AI8427">
        <v>6.8567051331859092</v>
      </c>
      <c r="AJ8427">
        <v>6.8779594707241802</v>
      </c>
      <c r="AK8427">
        <v>6.8990758431099524</v>
      </c>
      <c r="AL8427">
        <v>6.9201819543002792</v>
      </c>
      <c r="AM8427">
        <v>6.9413638474693284</v>
      </c>
    </row>
    <row r="8428" spans="1:39" x14ac:dyDescent="0.25">
      <c r="A8428" s="2" t="str">
        <f t="shared" si="380"/>
        <v>CB7 BaselineScotlandMotorcycleEnergy demand total</v>
      </c>
      <c r="B8428" t="str">
        <f t="shared" si="381"/>
        <v>CB7 Baseline</v>
      </c>
      <c r="C8428" t="s">
        <v>108</v>
      </c>
      <c r="D8428" t="s">
        <v>1240</v>
      </c>
      <c r="E8428" t="s">
        <v>1241</v>
      </c>
      <c r="F8428" t="s">
        <v>49</v>
      </c>
      <c r="G8428" t="s">
        <v>241</v>
      </c>
      <c r="H8428" t="s">
        <v>1244</v>
      </c>
      <c r="I8428" t="s">
        <v>1041</v>
      </c>
      <c r="J8428">
        <v>0.1046460735899945</v>
      </c>
      <c r="K8428">
        <v>0.1523091791873597</v>
      </c>
      <c r="L8428">
        <v>0.14788492365197831</v>
      </c>
      <c r="M8428">
        <v>0.1436510285185689</v>
      </c>
      <c r="N8428">
        <v>0.1400587678867061</v>
      </c>
      <c r="O8428">
        <v>0.1366563896913412</v>
      </c>
      <c r="P8428">
        <v>0.1338112418575447</v>
      </c>
      <c r="Q8428">
        <v>0.1314779205760786</v>
      </c>
      <c r="R8428">
        <v>0.1298071918915687</v>
      </c>
      <c r="S8428">
        <v>0.12867142804052711</v>
      </c>
      <c r="T8428">
        <v>0.1278569660009119</v>
      </c>
      <c r="U8428">
        <v>0.1273333906274792</v>
      </c>
      <c r="V8428">
        <v>0.12700381554142981</v>
      </c>
      <c r="W8428">
        <v>0.12681736093333759</v>
      </c>
      <c r="X8428">
        <v>0.12670625810267799</v>
      </c>
      <c r="Y8428">
        <v>0.12665166293048119</v>
      </c>
      <c r="Z8428">
        <v>0.12662337673221019</v>
      </c>
      <c r="AA8428">
        <v>0.12661314152610581</v>
      </c>
      <c r="AB8428">
        <v>0.1266042143411375</v>
      </c>
      <c r="AC8428">
        <v>0.12658610827791761</v>
      </c>
      <c r="AD8428">
        <v>0.12656203816276601</v>
      </c>
      <c r="AE8428">
        <v>0.1265504761178218</v>
      </c>
      <c r="AF8428">
        <v>0.126544864932636</v>
      </c>
      <c r="AG8428">
        <v>0.1265400935435945</v>
      </c>
      <c r="AH8428">
        <v>0.12653379499928599</v>
      </c>
      <c r="AI8428">
        <v>0.12652943598065861</v>
      </c>
      <c r="AJ8428">
        <v>0.12652698918257799</v>
      </c>
      <c r="AK8428">
        <v>0.1265239836724916</v>
      </c>
      <c r="AL8428">
        <v>0.126518532825138</v>
      </c>
      <c r="AM8428">
        <v>0.12651469791073611</v>
      </c>
    </row>
    <row r="8429" spans="1:39" x14ac:dyDescent="0.25">
      <c r="A8429" s="2" t="str">
        <f t="shared" si="380"/>
        <v>CB7 BaselineScotlandOther surface transportEnergy demand total</v>
      </c>
      <c r="B8429" t="str">
        <f t="shared" si="381"/>
        <v>CB7 Baseline</v>
      </c>
      <c r="C8429" t="s">
        <v>108</v>
      </c>
      <c r="D8429" t="s">
        <v>1240</v>
      </c>
      <c r="E8429" t="s">
        <v>1241</v>
      </c>
      <c r="F8429" t="s">
        <v>49</v>
      </c>
      <c r="G8429" t="s">
        <v>242</v>
      </c>
      <c r="H8429" t="s">
        <v>1244</v>
      </c>
      <c r="I8429" t="s">
        <v>1041</v>
      </c>
      <c r="J8429">
        <v>0.33957936753411189</v>
      </c>
      <c r="K8429">
        <v>0.42564858684586088</v>
      </c>
      <c r="L8429">
        <v>0.42872801873045518</v>
      </c>
      <c r="M8429">
        <v>0.43095320289368583</v>
      </c>
      <c r="N8429">
        <v>0.4313277941024149</v>
      </c>
      <c r="O8429">
        <v>0.4313277941024149</v>
      </c>
      <c r="P8429">
        <v>0.43132779410241479</v>
      </c>
      <c r="Q8429">
        <v>0.4313277941024149</v>
      </c>
      <c r="R8429">
        <v>0.43132779410241479</v>
      </c>
      <c r="S8429">
        <v>0.46948607687224653</v>
      </c>
      <c r="T8429">
        <v>0.48363088980818347</v>
      </c>
      <c r="U8429">
        <v>0.48897775263225751</v>
      </c>
      <c r="V8429">
        <v>0.48910069966823327</v>
      </c>
      <c r="W8429">
        <v>0.49255989797232208</v>
      </c>
      <c r="X8429">
        <v>0.49677410353380952</v>
      </c>
      <c r="Y8429">
        <v>0.49629881311814572</v>
      </c>
      <c r="Z8429">
        <v>0.49980036231680891</v>
      </c>
      <c r="AA8429">
        <v>0.50339464055897343</v>
      </c>
      <c r="AB8429">
        <v>0.50393267710376277</v>
      </c>
      <c r="AC8429">
        <v>0.51163895212098098</v>
      </c>
      <c r="AD8429">
        <v>0.51431938046648817</v>
      </c>
      <c r="AE8429">
        <v>0.521057395087137</v>
      </c>
      <c r="AF8429">
        <v>0.5251790083945459</v>
      </c>
      <c r="AG8429">
        <v>0.53240138525803915</v>
      </c>
      <c r="AH8429">
        <v>0.53799100719512083</v>
      </c>
      <c r="AI8429">
        <v>0.54366800282966288</v>
      </c>
      <c r="AJ8429">
        <v>0.55109515143415777</v>
      </c>
      <c r="AK8429">
        <v>0.56102394841353254</v>
      </c>
      <c r="AL8429">
        <v>0.56997440841908842</v>
      </c>
      <c r="AM8429">
        <v>0.57967851651453783</v>
      </c>
    </row>
    <row r="8430" spans="1:39" x14ac:dyDescent="0.25">
      <c r="A8430" s="2" t="str">
        <f t="shared" si="380"/>
        <v>CB7 BaselineScotlandRailEnergy demand total</v>
      </c>
      <c r="B8430" t="str">
        <f t="shared" si="381"/>
        <v>CB7 Baseline</v>
      </c>
      <c r="C8430" t="s">
        <v>108</v>
      </c>
      <c r="D8430" t="s">
        <v>1240</v>
      </c>
      <c r="E8430" t="s">
        <v>1241</v>
      </c>
      <c r="F8430" t="s">
        <v>49</v>
      </c>
      <c r="G8430" t="s">
        <v>243</v>
      </c>
      <c r="H8430" t="s">
        <v>1244</v>
      </c>
      <c r="I8430" t="s">
        <v>1041</v>
      </c>
      <c r="J8430">
        <v>0.86169516621452213</v>
      </c>
      <c r="K8430">
        <v>0.84044795920278681</v>
      </c>
      <c r="L8430">
        <v>0.82119501212829771</v>
      </c>
      <c r="M8430">
        <v>0.80474263965222892</v>
      </c>
      <c r="N8430">
        <v>0.78829026717616002</v>
      </c>
      <c r="O8430">
        <v>0.78822946980492892</v>
      </c>
      <c r="P8430">
        <v>0.78818728855648212</v>
      </c>
      <c r="Q8430">
        <v>0.78814058307886903</v>
      </c>
      <c r="R8430">
        <v>0.78808569938488737</v>
      </c>
      <c r="S8430">
        <v>0.85611878875257086</v>
      </c>
      <c r="T8430">
        <v>0.8561111208114518</v>
      </c>
      <c r="U8430">
        <v>0.85610345287033274</v>
      </c>
      <c r="V8430">
        <v>0.85609578492921357</v>
      </c>
      <c r="W8430">
        <v>0.85608811698809462</v>
      </c>
      <c r="X8430">
        <v>0.92433977892176311</v>
      </c>
      <c r="Y8430">
        <v>0.92433879105854933</v>
      </c>
      <c r="Z8430">
        <v>0.92433780319533554</v>
      </c>
      <c r="AA8430">
        <v>0.92433681533212175</v>
      </c>
      <c r="AB8430">
        <v>0.92433582746890786</v>
      </c>
      <c r="AC8430">
        <v>0.99259731262948858</v>
      </c>
      <c r="AD8430">
        <v>0.99259655398096569</v>
      </c>
      <c r="AE8430">
        <v>0.9925957953324428</v>
      </c>
      <c r="AF8430">
        <v>0.99259503668391991</v>
      </c>
      <c r="AG8430">
        <v>0.99259427803539702</v>
      </c>
      <c r="AH8430">
        <v>1.0608061557874091</v>
      </c>
      <c r="AI8430">
        <v>1.060805327404615</v>
      </c>
      <c r="AJ8430">
        <v>1.0608044990218219</v>
      </c>
      <c r="AK8430">
        <v>1.060803670639028</v>
      </c>
      <c r="AL8430">
        <v>1.060802842256235</v>
      </c>
      <c r="AM8430">
        <v>1.12901762208428</v>
      </c>
    </row>
    <row r="8431" spans="1:39" x14ac:dyDescent="0.25">
      <c r="A8431" s="2" t="str">
        <f t="shared" si="380"/>
        <v>CB7 BaselineScotlandVanEnergy demand total</v>
      </c>
      <c r="B8431" t="str">
        <f t="shared" si="381"/>
        <v>CB7 Baseline</v>
      </c>
      <c r="C8431" t="s">
        <v>108</v>
      </c>
      <c r="D8431" t="s">
        <v>1240</v>
      </c>
      <c r="E8431" t="s">
        <v>1241</v>
      </c>
      <c r="F8431" t="s">
        <v>49</v>
      </c>
      <c r="G8431" t="s">
        <v>244</v>
      </c>
      <c r="H8431" t="s">
        <v>1244</v>
      </c>
      <c r="I8431" t="s">
        <v>1041</v>
      </c>
      <c r="J8431">
        <v>7.3860439280044847</v>
      </c>
      <c r="K8431">
        <v>7.9083072982665863</v>
      </c>
      <c r="L8431">
        <v>8.0988716904333327</v>
      </c>
      <c r="M8431">
        <v>8.189957794177344</v>
      </c>
      <c r="N8431">
        <v>8.4685782440304802</v>
      </c>
      <c r="O8431">
        <v>8.5249691709899604</v>
      </c>
      <c r="P8431">
        <v>8.5834904095413496</v>
      </c>
      <c r="Q8431">
        <v>8.6332600588084478</v>
      </c>
      <c r="R8431">
        <v>8.6823234496388153</v>
      </c>
      <c r="S8431">
        <v>8.7311620589992227</v>
      </c>
      <c r="T8431">
        <v>8.8653119452120404</v>
      </c>
      <c r="U8431">
        <v>8.9969361381263226</v>
      </c>
      <c r="V8431">
        <v>9.1216377769309673</v>
      </c>
      <c r="W8431">
        <v>9.2408029419241693</v>
      </c>
      <c r="X8431">
        <v>9.3564036831323563</v>
      </c>
      <c r="Y8431">
        <v>9.5048285590278478</v>
      </c>
      <c r="Z8431">
        <v>9.649563672452901</v>
      </c>
      <c r="AA8431">
        <v>9.7942584391729426</v>
      </c>
      <c r="AB8431">
        <v>9.9373163386078183</v>
      </c>
      <c r="AC8431">
        <v>10.07895693022356</v>
      </c>
      <c r="AD8431">
        <v>10.203288690592689</v>
      </c>
      <c r="AE8431">
        <v>10.327155226235361</v>
      </c>
      <c r="AF8431">
        <v>10.450780401675461</v>
      </c>
      <c r="AG8431">
        <v>10.574171715472851</v>
      </c>
      <c r="AH8431">
        <v>10.697452140433731</v>
      </c>
      <c r="AI8431">
        <v>10.78006517880198</v>
      </c>
      <c r="AJ8431">
        <v>10.86256014600197</v>
      </c>
      <c r="AK8431">
        <v>10.94474810260156</v>
      </c>
      <c r="AL8431">
        <v>11.026456967659961</v>
      </c>
      <c r="AM8431">
        <v>11.10765162275834</v>
      </c>
    </row>
    <row r="8432" spans="1:39" x14ac:dyDescent="0.25">
      <c r="A8432" s="2" t="str">
        <f t="shared" si="380"/>
        <v>CB7 BaselineWalesBusEnergy demand total</v>
      </c>
      <c r="B8432" t="str">
        <f t="shared" si="381"/>
        <v>CB7 Baseline</v>
      </c>
      <c r="C8432" t="s">
        <v>108</v>
      </c>
      <c r="D8432" t="s">
        <v>1240</v>
      </c>
      <c r="E8432" t="s">
        <v>1242</v>
      </c>
      <c r="F8432" t="s">
        <v>49</v>
      </c>
      <c r="G8432" t="s">
        <v>238</v>
      </c>
      <c r="H8432" t="s">
        <v>1244</v>
      </c>
      <c r="I8432" t="s">
        <v>1041</v>
      </c>
      <c r="J8432">
        <v>0.25661225686413258</v>
      </c>
      <c r="K8432">
        <v>0.50840647928113769</v>
      </c>
      <c r="L8432">
        <v>0.49854665304347789</v>
      </c>
      <c r="M8432">
        <v>0.49119654051914091</v>
      </c>
      <c r="N8432">
        <v>0.48532017418042139</v>
      </c>
      <c r="O8432">
        <v>0.48015606153246138</v>
      </c>
      <c r="P8432">
        <v>0.47589947663282811</v>
      </c>
      <c r="Q8432">
        <v>0.4723823191322446</v>
      </c>
      <c r="R8432">
        <v>0.46933399808218418</v>
      </c>
      <c r="S8432">
        <v>0.46636772508905489</v>
      </c>
      <c r="T8432">
        <v>0.46388575371762192</v>
      </c>
      <c r="U8432">
        <v>0.46193196346863369</v>
      </c>
      <c r="V8432">
        <v>0.46042884450499588</v>
      </c>
      <c r="W8432">
        <v>0.45992737726977839</v>
      </c>
      <c r="X8432">
        <v>0.4588124294398454</v>
      </c>
      <c r="Y8432">
        <v>0.45793064667640337</v>
      </c>
      <c r="Z8432">
        <v>0.4573223882118389</v>
      </c>
      <c r="AA8432">
        <v>0.45690101060769261</v>
      </c>
      <c r="AB8432">
        <v>0.45676095784525722</v>
      </c>
      <c r="AC8432">
        <v>0.45619620457216692</v>
      </c>
      <c r="AD8432">
        <v>0.45574823686339</v>
      </c>
      <c r="AE8432">
        <v>0.45556936813733678</v>
      </c>
      <c r="AF8432">
        <v>0.45550110946767758</v>
      </c>
      <c r="AG8432">
        <v>0.45531263220027501</v>
      </c>
      <c r="AH8432">
        <v>0.45518176563465862</v>
      </c>
      <c r="AI8432">
        <v>0.45520506360298729</v>
      </c>
      <c r="AJ8432">
        <v>0.45530915850852949</v>
      </c>
      <c r="AK8432">
        <v>0.45565274310805798</v>
      </c>
      <c r="AL8432">
        <v>0.45558877109246532</v>
      </c>
      <c r="AM8432">
        <v>0.45564028559467229</v>
      </c>
    </row>
    <row r="8433" spans="1:39" x14ac:dyDescent="0.25">
      <c r="A8433" s="2" t="str">
        <f t="shared" si="380"/>
        <v>CB7 BaselineWalesCarEnergy demand total</v>
      </c>
      <c r="B8433" t="str">
        <f t="shared" si="381"/>
        <v>CB7 Baseline</v>
      </c>
      <c r="C8433" t="s">
        <v>108</v>
      </c>
      <c r="D8433" t="s">
        <v>1240</v>
      </c>
      <c r="E8433" t="s">
        <v>1242</v>
      </c>
      <c r="F8433" t="s">
        <v>49</v>
      </c>
      <c r="G8433" t="s">
        <v>239</v>
      </c>
      <c r="H8433" t="s">
        <v>1244</v>
      </c>
      <c r="I8433" t="s">
        <v>1041</v>
      </c>
      <c r="J8433">
        <v>12.8119301651915</v>
      </c>
      <c r="K8433">
        <v>14.134512447579301</v>
      </c>
      <c r="L8433">
        <v>14.43828736972681</v>
      </c>
      <c r="M8433">
        <v>14.721329018289889</v>
      </c>
      <c r="N8433">
        <v>14.748310614327609</v>
      </c>
      <c r="O8433">
        <v>14.77506393863597</v>
      </c>
      <c r="P8433">
        <v>14.81877688898968</v>
      </c>
      <c r="Q8433">
        <v>14.877276661676619</v>
      </c>
      <c r="R8433">
        <v>14.95572193368011</v>
      </c>
      <c r="S8433">
        <v>15.048019348757011</v>
      </c>
      <c r="T8433">
        <v>15.11983721535683</v>
      </c>
      <c r="U8433">
        <v>15.202077001031601</v>
      </c>
      <c r="V8433">
        <v>15.292980344135129</v>
      </c>
      <c r="W8433">
        <v>15.3911458759914</v>
      </c>
      <c r="X8433">
        <v>15.495294511553681</v>
      </c>
      <c r="Y8433">
        <v>15.571284351215279</v>
      </c>
      <c r="Z8433">
        <v>15.650471148229441</v>
      </c>
      <c r="AA8433">
        <v>15.732886816571829</v>
      </c>
      <c r="AB8433">
        <v>15.81896529587774</v>
      </c>
      <c r="AC8433">
        <v>15.907939300879219</v>
      </c>
      <c r="AD8433">
        <v>15.965736242279791</v>
      </c>
      <c r="AE8433">
        <v>16.025190119699239</v>
      </c>
      <c r="AF8433">
        <v>16.085629492376409</v>
      </c>
      <c r="AG8433">
        <v>16.146900619665359</v>
      </c>
      <c r="AH8433">
        <v>16.20905991057656</v>
      </c>
      <c r="AI8433">
        <v>16.24710690264844</v>
      </c>
      <c r="AJ8433">
        <v>16.285416473043561</v>
      </c>
      <c r="AK8433">
        <v>16.323371393612401</v>
      </c>
      <c r="AL8433">
        <v>16.361120641460229</v>
      </c>
      <c r="AM8433">
        <v>16.399019437307409</v>
      </c>
    </row>
    <row r="8434" spans="1:39" x14ac:dyDescent="0.25">
      <c r="A8434" s="2" t="str">
        <f t="shared" si="380"/>
        <v>CB7 BaselineWalesHGVEnergy demand total</v>
      </c>
      <c r="B8434" t="str">
        <f t="shared" si="381"/>
        <v>CB7 Baseline</v>
      </c>
      <c r="C8434" t="s">
        <v>108</v>
      </c>
      <c r="D8434" t="s">
        <v>1240</v>
      </c>
      <c r="E8434" t="s">
        <v>1242</v>
      </c>
      <c r="F8434" t="s">
        <v>49</v>
      </c>
      <c r="G8434" t="s">
        <v>240</v>
      </c>
      <c r="H8434" t="s">
        <v>1244</v>
      </c>
      <c r="I8434" t="s">
        <v>1041</v>
      </c>
      <c r="J8434">
        <v>3.177818390902539</v>
      </c>
      <c r="K8434">
        <v>3.1149964798934509</v>
      </c>
      <c r="L8434">
        <v>3.06430507315712</v>
      </c>
      <c r="M8434">
        <v>2.958232789426583</v>
      </c>
      <c r="N8434">
        <v>2.9406108496413941</v>
      </c>
      <c r="O8434">
        <v>2.9241162688394131</v>
      </c>
      <c r="P8434">
        <v>2.915232237727206</v>
      </c>
      <c r="Q8434">
        <v>2.9100429672420018</v>
      </c>
      <c r="R8434">
        <v>2.9109297433116512</v>
      </c>
      <c r="S8434">
        <v>2.9162143151622231</v>
      </c>
      <c r="T8434">
        <v>2.9235641793917142</v>
      </c>
      <c r="U8434">
        <v>2.9329504788559588</v>
      </c>
      <c r="V8434">
        <v>2.9438146998919441</v>
      </c>
      <c r="W8434">
        <v>2.955158710864159</v>
      </c>
      <c r="X8434">
        <v>2.9671985529809501</v>
      </c>
      <c r="Y8434">
        <v>2.9782107610454318</v>
      </c>
      <c r="Z8434">
        <v>2.9896297302076169</v>
      </c>
      <c r="AA8434">
        <v>3.001393410021886</v>
      </c>
      <c r="AB8434">
        <v>3.0132866864808241</v>
      </c>
      <c r="AC8434">
        <v>3.0255236350719721</v>
      </c>
      <c r="AD8434">
        <v>3.0363910456423322</v>
      </c>
      <c r="AE8434">
        <v>3.0472343191308302</v>
      </c>
      <c r="AF8434">
        <v>3.0582201337341681</v>
      </c>
      <c r="AG8434">
        <v>3.0692833942585191</v>
      </c>
      <c r="AH8434">
        <v>3.0803060984273212</v>
      </c>
      <c r="AI8434">
        <v>3.0898518882916188</v>
      </c>
      <c r="AJ8434">
        <v>3.0994401761880699</v>
      </c>
      <c r="AK8434">
        <v>3.108968735505556</v>
      </c>
      <c r="AL8434">
        <v>3.1184860416499669</v>
      </c>
      <c r="AM8434">
        <v>3.1280543814763511</v>
      </c>
    </row>
    <row r="8435" spans="1:39" x14ac:dyDescent="0.25">
      <c r="A8435" s="2" t="str">
        <f t="shared" si="380"/>
        <v>CB7 BaselineWalesMotorcycleEnergy demand total</v>
      </c>
      <c r="B8435" t="str">
        <f t="shared" si="381"/>
        <v>CB7 Baseline</v>
      </c>
      <c r="C8435" t="s">
        <v>108</v>
      </c>
      <c r="D8435" t="s">
        <v>1240</v>
      </c>
      <c r="E8435" t="s">
        <v>1242</v>
      </c>
      <c r="F8435" t="s">
        <v>49</v>
      </c>
      <c r="G8435" t="s">
        <v>241</v>
      </c>
      <c r="H8435" t="s">
        <v>1244</v>
      </c>
      <c r="I8435" t="s">
        <v>1041</v>
      </c>
      <c r="J8435">
        <v>0.1013703209417791</v>
      </c>
      <c r="K8435">
        <v>9.9100598225120642E-2</v>
      </c>
      <c r="L8435">
        <v>9.6797255558164069E-2</v>
      </c>
      <c r="M8435">
        <v>9.4544343683612961E-2</v>
      </c>
      <c r="N8435">
        <v>9.2599663875831489E-2</v>
      </c>
      <c r="O8435">
        <v>9.0738871096009296E-2</v>
      </c>
      <c r="P8435">
        <v>8.9037823213048248E-2</v>
      </c>
      <c r="Q8435">
        <v>8.7524104050053134E-2</v>
      </c>
      <c r="R8435">
        <v>8.6329577441901229E-2</v>
      </c>
      <c r="S8435">
        <v>8.5373839131960047E-2</v>
      </c>
      <c r="T8435">
        <v>8.4679864375498473E-2</v>
      </c>
      <c r="U8435">
        <v>8.4217168173129492E-2</v>
      </c>
      <c r="V8435">
        <v>8.3910803837734305E-2</v>
      </c>
      <c r="W8435">
        <v>8.3726703042020553E-2</v>
      </c>
      <c r="X8435">
        <v>8.3615071530652563E-2</v>
      </c>
      <c r="Y8435">
        <v>8.3557679877409946E-2</v>
      </c>
      <c r="Z8435">
        <v>8.3528688897262574E-2</v>
      </c>
      <c r="AA8435">
        <v>8.3519595860456305E-2</v>
      </c>
      <c r="AB8435">
        <v>8.3513960223799588E-2</v>
      </c>
      <c r="AC8435">
        <v>8.3500301816305911E-2</v>
      </c>
      <c r="AD8435">
        <v>8.3481076897449838E-2</v>
      </c>
      <c r="AE8435">
        <v>8.3473006397313962E-2</v>
      </c>
      <c r="AF8435">
        <v>8.3468300404046653E-2</v>
      </c>
      <c r="AG8435">
        <v>8.3461939783428959E-2</v>
      </c>
      <c r="AH8435">
        <v>8.3452735737117922E-2</v>
      </c>
      <c r="AI8435">
        <v>8.3445301882283399E-2</v>
      </c>
      <c r="AJ8435">
        <v>8.3440689756382289E-2</v>
      </c>
      <c r="AK8435">
        <v>8.3436980411562806E-2</v>
      </c>
      <c r="AL8435">
        <v>8.3432246744162566E-2</v>
      </c>
      <c r="AM8435">
        <v>8.3430250543299347E-2</v>
      </c>
    </row>
    <row r="8436" spans="1:39" x14ac:dyDescent="0.25">
      <c r="A8436" s="2" t="str">
        <f t="shared" si="380"/>
        <v>CB7 BaselineWalesOther surface transportEnergy demand total</v>
      </c>
      <c r="B8436" t="str">
        <f t="shared" si="381"/>
        <v>CB7 Baseline</v>
      </c>
      <c r="C8436" t="s">
        <v>108</v>
      </c>
      <c r="D8436" t="s">
        <v>1240</v>
      </c>
      <c r="E8436" t="s">
        <v>1242</v>
      </c>
      <c r="F8436" t="s">
        <v>49</v>
      </c>
      <c r="G8436" t="s">
        <v>242</v>
      </c>
      <c r="H8436" t="s">
        <v>1244</v>
      </c>
      <c r="I8436" t="s">
        <v>1041</v>
      </c>
      <c r="J8436">
        <v>1.202937814884901E-2</v>
      </c>
      <c r="K8436">
        <v>1.507832424235171E-2</v>
      </c>
      <c r="L8436">
        <v>1.5187411113242609E-2</v>
      </c>
      <c r="M8436">
        <v>1.526623681441729E-2</v>
      </c>
      <c r="N8436">
        <v>1.5279506464260149E-2</v>
      </c>
      <c r="O8436">
        <v>1.5279506464260149E-2</v>
      </c>
      <c r="P8436">
        <v>1.5279506464260149E-2</v>
      </c>
      <c r="Q8436">
        <v>1.5279506464260149E-2</v>
      </c>
      <c r="R8436">
        <v>1.5279506464260149E-2</v>
      </c>
      <c r="S8436">
        <v>1.6631238803837298E-2</v>
      </c>
      <c r="T8436">
        <v>1.713230959882317E-2</v>
      </c>
      <c r="U8436">
        <v>1.732171873544967E-2</v>
      </c>
      <c r="V8436">
        <v>1.7326074054204089E-2</v>
      </c>
      <c r="W8436">
        <v>1.7448613903411979E-2</v>
      </c>
      <c r="X8436">
        <v>1.7597899393470558E-2</v>
      </c>
      <c r="Y8436">
        <v>1.7581062539741611E-2</v>
      </c>
      <c r="Z8436">
        <v>1.770510264183435E-2</v>
      </c>
      <c r="AA8436">
        <v>1.783242760995931E-2</v>
      </c>
      <c r="AB8436">
        <v>1.785148720448701E-2</v>
      </c>
      <c r="AC8436">
        <v>1.8124476982912911E-2</v>
      </c>
      <c r="AD8436">
        <v>1.8219429413041811E-2</v>
      </c>
      <c r="AE8436">
        <v>1.8458119196914261E-2</v>
      </c>
      <c r="AF8436">
        <v>1.8604124666616921E-2</v>
      </c>
      <c r="AG8436">
        <v>1.8859972667793639E-2</v>
      </c>
      <c r="AH8436">
        <v>1.905798138804813E-2</v>
      </c>
      <c r="AI8436">
        <v>1.9259085264685779E-2</v>
      </c>
      <c r="AJ8436">
        <v>1.9522187171553511E-2</v>
      </c>
      <c r="AK8436">
        <v>1.9873908344413199E-2</v>
      </c>
      <c r="AL8436">
        <v>2.019097256652665E-2</v>
      </c>
      <c r="AM8436">
        <v>2.0534734281866269E-2</v>
      </c>
    </row>
    <row r="8437" spans="1:39" x14ac:dyDescent="0.25">
      <c r="A8437" s="2" t="str">
        <f t="shared" si="380"/>
        <v>CB7 BaselineWalesRailEnergy demand total</v>
      </c>
      <c r="B8437" t="str">
        <f t="shared" si="381"/>
        <v>CB7 Baseline</v>
      </c>
      <c r="C8437" t="s">
        <v>108</v>
      </c>
      <c r="D8437" t="s">
        <v>1240</v>
      </c>
      <c r="E8437" t="s">
        <v>1242</v>
      </c>
      <c r="F8437" t="s">
        <v>49</v>
      </c>
      <c r="G8437" t="s">
        <v>243</v>
      </c>
      <c r="H8437" t="s">
        <v>1244</v>
      </c>
      <c r="I8437" t="s">
        <v>1041</v>
      </c>
      <c r="J8437">
        <v>0.50595813134000323</v>
      </c>
      <c r="K8437">
        <v>0.49231417560005902</v>
      </c>
      <c r="L8437">
        <v>0.47899724791134207</v>
      </c>
      <c r="M8437">
        <v>0.46940064381210728</v>
      </c>
      <c r="N8437">
        <v>0.45980403971287231</v>
      </c>
      <c r="O8437">
        <v>0.45976857684556682</v>
      </c>
      <c r="P8437">
        <v>0.4597439726893976</v>
      </c>
      <c r="Q8437">
        <v>0.45971672956816573</v>
      </c>
      <c r="R8437">
        <v>0.4596847161255202</v>
      </c>
      <c r="S8437">
        <v>0.49936814933609203</v>
      </c>
      <c r="T8437">
        <v>0.49936367665622272</v>
      </c>
      <c r="U8437">
        <v>0.49935920397635342</v>
      </c>
      <c r="V8437">
        <v>0.49935473129648411</v>
      </c>
      <c r="W8437">
        <v>0.49935025861661481</v>
      </c>
      <c r="X8437">
        <v>0.53916118434449767</v>
      </c>
      <c r="Y8437">
        <v>0.53916060812777378</v>
      </c>
      <c r="Z8437">
        <v>0.53916003191105</v>
      </c>
      <c r="AA8437">
        <v>0.53915945569432622</v>
      </c>
      <c r="AB8437">
        <v>0.53915887947760244</v>
      </c>
      <c r="AC8437">
        <v>0.57897553505507315</v>
      </c>
      <c r="AD8437">
        <v>0.57897509253837631</v>
      </c>
      <c r="AE8437">
        <v>0.57897465002167925</v>
      </c>
      <c r="AF8437">
        <v>0.57897420750498241</v>
      </c>
      <c r="AG8437">
        <v>0.57897376498828557</v>
      </c>
      <c r="AH8437">
        <v>0.61876148475962145</v>
      </c>
      <c r="AI8437">
        <v>0.61876100156719893</v>
      </c>
      <c r="AJ8437">
        <v>0.61876051837477664</v>
      </c>
      <c r="AK8437">
        <v>0.61876003518235412</v>
      </c>
      <c r="AL8437">
        <v>0.61875955198993182</v>
      </c>
      <c r="AM8437">
        <v>0.65854896453079381</v>
      </c>
    </row>
    <row r="8438" spans="1:39" x14ac:dyDescent="0.25">
      <c r="A8438" s="2" t="str">
        <f t="shared" si="380"/>
        <v>CB7 BaselineWalesVanEnergy demand total</v>
      </c>
      <c r="B8438" t="str">
        <f t="shared" si="381"/>
        <v>CB7 Baseline</v>
      </c>
      <c r="C8438" t="s">
        <v>108</v>
      </c>
      <c r="D8438" t="s">
        <v>1240</v>
      </c>
      <c r="E8438" t="s">
        <v>1242</v>
      </c>
      <c r="F8438" t="s">
        <v>49</v>
      </c>
      <c r="G8438" t="s">
        <v>244</v>
      </c>
      <c r="H8438" t="s">
        <v>1244</v>
      </c>
      <c r="I8438" t="s">
        <v>1041</v>
      </c>
      <c r="J8438">
        <v>4.1850022182760176</v>
      </c>
      <c r="K8438">
        <v>4.4971081177421901</v>
      </c>
      <c r="L8438">
        <v>4.4127201505018556</v>
      </c>
      <c r="M8438">
        <v>4.450062432114839</v>
      </c>
      <c r="N8438">
        <v>4.5956174983412543</v>
      </c>
      <c r="O8438">
        <v>4.6266234478610118</v>
      </c>
      <c r="P8438">
        <v>4.6636242198119939</v>
      </c>
      <c r="Q8438">
        <v>4.6941322792663494</v>
      </c>
      <c r="R8438">
        <v>4.7230107458318473</v>
      </c>
      <c r="S8438">
        <v>4.7492778549815009</v>
      </c>
      <c r="T8438">
        <v>4.8207963972038836</v>
      </c>
      <c r="U8438">
        <v>4.8916409187890348</v>
      </c>
      <c r="V8438">
        <v>4.9611893763524222</v>
      </c>
      <c r="W8438">
        <v>5.0280014052300741</v>
      </c>
      <c r="X8438">
        <v>5.0924087308118784</v>
      </c>
      <c r="Y8438">
        <v>5.176723958882838</v>
      </c>
      <c r="Z8438">
        <v>5.2577473946725304</v>
      </c>
      <c r="AA8438">
        <v>5.336932242351172</v>
      </c>
      <c r="AB8438">
        <v>5.415562559439179</v>
      </c>
      <c r="AC8438">
        <v>5.4934002504349007</v>
      </c>
      <c r="AD8438">
        <v>5.5616263454932788</v>
      </c>
      <c r="AE8438">
        <v>5.6293295743953724</v>
      </c>
      <c r="AF8438">
        <v>5.6967135899243218</v>
      </c>
      <c r="AG8438">
        <v>5.7640220605241046</v>
      </c>
      <c r="AH8438">
        <v>5.8314108405454306</v>
      </c>
      <c r="AI8438">
        <v>5.8767576874847682</v>
      </c>
      <c r="AJ8438">
        <v>5.9220185446834881</v>
      </c>
      <c r="AK8438">
        <v>5.9669714527543682</v>
      </c>
      <c r="AL8438">
        <v>6.0116614341475882</v>
      </c>
      <c r="AM8438">
        <v>6.0561689641616523</v>
      </c>
    </row>
    <row r="8439" spans="1:39" x14ac:dyDescent="0.25">
      <c r="A8439" s="2" t="str">
        <f t="shared" si="380"/>
        <v>CB7 BaselineNorthern IrelandBusEnergy demand total</v>
      </c>
      <c r="B8439" t="str">
        <f t="shared" si="381"/>
        <v>CB7 Baseline</v>
      </c>
      <c r="C8439" t="s">
        <v>108</v>
      </c>
      <c r="D8439" t="s">
        <v>1240</v>
      </c>
      <c r="E8439" t="s">
        <v>1243</v>
      </c>
      <c r="F8439" t="s">
        <v>49</v>
      </c>
      <c r="G8439" t="s">
        <v>238</v>
      </c>
      <c r="H8439" t="s">
        <v>1244</v>
      </c>
      <c r="I8439" t="s">
        <v>1041</v>
      </c>
      <c r="J8439">
        <v>0.1883761182940738</v>
      </c>
      <c r="K8439">
        <v>0.1982813727282515</v>
      </c>
      <c r="L8439">
        <v>0.1948903861641858</v>
      </c>
      <c r="M8439">
        <v>0.1926101424356241</v>
      </c>
      <c r="N8439">
        <v>0.1907659906905754</v>
      </c>
      <c r="O8439">
        <v>0.18926255649071089</v>
      </c>
      <c r="P8439">
        <v>0.1879318575433909</v>
      </c>
      <c r="Q8439">
        <v>0.1867546576075394</v>
      </c>
      <c r="R8439">
        <v>0.18579340389045479</v>
      </c>
      <c r="S8439">
        <v>0.18494607199110261</v>
      </c>
      <c r="T8439">
        <v>0.18415953429386939</v>
      </c>
      <c r="U8439">
        <v>0.1834996252359804</v>
      </c>
      <c r="V8439">
        <v>0.18301106877014681</v>
      </c>
      <c r="W8439">
        <v>0.1829368575396596</v>
      </c>
      <c r="X8439">
        <v>0.1825739357328601</v>
      </c>
      <c r="Y8439">
        <v>0.18223371660421761</v>
      </c>
      <c r="Z8439">
        <v>0.18191420710869419</v>
      </c>
      <c r="AA8439">
        <v>0.1816603343860155</v>
      </c>
      <c r="AB8439">
        <v>0.18154468852130021</v>
      </c>
      <c r="AC8439">
        <v>0.18131068571321141</v>
      </c>
      <c r="AD8439">
        <v>0.18111454153390261</v>
      </c>
      <c r="AE8439">
        <v>0.18100482852888841</v>
      </c>
      <c r="AF8439">
        <v>0.18092609260142109</v>
      </c>
      <c r="AG8439">
        <v>0.1808816955733083</v>
      </c>
      <c r="AH8439">
        <v>0.1808772723129306</v>
      </c>
      <c r="AI8439">
        <v>0.18087756181371109</v>
      </c>
      <c r="AJ8439">
        <v>0.18091290511907859</v>
      </c>
      <c r="AK8439">
        <v>0.1809624337223974</v>
      </c>
      <c r="AL8439">
        <v>0.18102437790210379</v>
      </c>
      <c r="AM8439">
        <v>0.18108476222467029</v>
      </c>
    </row>
    <row r="8440" spans="1:39" x14ac:dyDescent="0.25">
      <c r="A8440" s="2" t="str">
        <f t="shared" si="380"/>
        <v>CB7 BaselineNorthern IrelandCarEnergy demand total</v>
      </c>
      <c r="B8440" t="str">
        <f t="shared" si="381"/>
        <v>CB7 Baseline</v>
      </c>
      <c r="C8440" t="s">
        <v>108</v>
      </c>
      <c r="D8440" t="s">
        <v>1240</v>
      </c>
      <c r="E8440" t="s">
        <v>1243</v>
      </c>
      <c r="F8440" t="s">
        <v>49</v>
      </c>
      <c r="G8440" t="s">
        <v>239</v>
      </c>
      <c r="H8440" t="s">
        <v>1244</v>
      </c>
      <c r="I8440" t="s">
        <v>1041</v>
      </c>
      <c r="J8440">
        <v>9.9350861251932212</v>
      </c>
      <c r="K8440">
        <v>10.826343929692801</v>
      </c>
      <c r="L8440">
        <v>10.961992869540021</v>
      </c>
      <c r="M8440">
        <v>11.16245403870129</v>
      </c>
      <c r="N8440">
        <v>11.174663600108429</v>
      </c>
      <c r="O8440">
        <v>11.1893349496649</v>
      </c>
      <c r="P8440">
        <v>11.21900165946807</v>
      </c>
      <c r="Q8440">
        <v>11.261344085917189</v>
      </c>
      <c r="R8440">
        <v>11.320831390270371</v>
      </c>
      <c r="S8440">
        <v>11.39302333622895</v>
      </c>
      <c r="T8440">
        <v>11.4521545220269</v>
      </c>
      <c r="U8440">
        <v>11.52054141675705</v>
      </c>
      <c r="V8440">
        <v>11.59337151960505</v>
      </c>
      <c r="W8440">
        <v>11.66977282977769</v>
      </c>
      <c r="X8440">
        <v>11.75125254470975</v>
      </c>
      <c r="Y8440">
        <v>11.81052549108408</v>
      </c>
      <c r="Z8440">
        <v>11.87255269502691</v>
      </c>
      <c r="AA8440">
        <v>11.938123486856851</v>
      </c>
      <c r="AB8440">
        <v>12.006060555522881</v>
      </c>
      <c r="AC8440">
        <v>12.075345742185</v>
      </c>
      <c r="AD8440">
        <v>12.12009537789398</v>
      </c>
      <c r="AE8440">
        <v>12.165408243932079</v>
      </c>
      <c r="AF8440">
        <v>12.211293145621481</v>
      </c>
      <c r="AG8440">
        <v>12.25798322709211</v>
      </c>
      <c r="AH8440">
        <v>12.30554550037381</v>
      </c>
      <c r="AI8440">
        <v>12.33490714128143</v>
      </c>
      <c r="AJ8440">
        <v>12.36430705116538</v>
      </c>
      <c r="AK8440">
        <v>12.39314683955614</v>
      </c>
      <c r="AL8440">
        <v>12.421412382081281</v>
      </c>
      <c r="AM8440">
        <v>12.44948616765542</v>
      </c>
    </row>
    <row r="8441" spans="1:39" x14ac:dyDescent="0.25">
      <c r="A8441" s="2" t="str">
        <f t="shared" si="380"/>
        <v>CB7 BaselineNorthern IrelandHGVEnergy demand total</v>
      </c>
      <c r="B8441" t="str">
        <f t="shared" si="381"/>
        <v>CB7 Baseline</v>
      </c>
      <c r="C8441" t="s">
        <v>108</v>
      </c>
      <c r="D8441" t="s">
        <v>1240</v>
      </c>
      <c r="E8441" t="s">
        <v>1243</v>
      </c>
      <c r="F8441" t="s">
        <v>49</v>
      </c>
      <c r="G8441" t="s">
        <v>240</v>
      </c>
      <c r="H8441" t="s">
        <v>1244</v>
      </c>
      <c r="I8441" t="s">
        <v>1041</v>
      </c>
      <c r="J8441">
        <v>2.6015287377391192</v>
      </c>
      <c r="K8441">
        <v>2.537798570064802</v>
      </c>
      <c r="L8441">
        <v>2.4264422356489228</v>
      </c>
      <c r="M8441">
        <v>2.3364576715274681</v>
      </c>
      <c r="N8441">
        <v>2.3177254337095281</v>
      </c>
      <c r="O8441">
        <v>2.3016006462154608</v>
      </c>
      <c r="P8441">
        <v>2.2917281460880421</v>
      </c>
      <c r="Q8441">
        <v>2.286470597292162</v>
      </c>
      <c r="R8441">
        <v>2.2876127322958211</v>
      </c>
      <c r="S8441">
        <v>2.292189956441224</v>
      </c>
      <c r="T8441">
        <v>2.297925738401819</v>
      </c>
      <c r="U8441">
        <v>2.3046458209201002</v>
      </c>
      <c r="V8441">
        <v>2.3124167263797291</v>
      </c>
      <c r="W8441">
        <v>2.320965847205958</v>
      </c>
      <c r="X8441">
        <v>2.330298366394103</v>
      </c>
      <c r="Y8441">
        <v>2.3388852616045068</v>
      </c>
      <c r="Z8441">
        <v>2.3478560698565141</v>
      </c>
      <c r="AA8441">
        <v>2.3570552030677319</v>
      </c>
      <c r="AB8441">
        <v>2.366377947748612</v>
      </c>
      <c r="AC8441">
        <v>2.376074553524846</v>
      </c>
      <c r="AD8441">
        <v>2.3846488519811988</v>
      </c>
      <c r="AE8441">
        <v>2.3931022899431129</v>
      </c>
      <c r="AF8441">
        <v>2.4016233538031631</v>
      </c>
      <c r="AG8441">
        <v>2.4102331137875739</v>
      </c>
      <c r="AH8441">
        <v>2.4188534602193981</v>
      </c>
      <c r="AI8441">
        <v>2.426365967398338</v>
      </c>
      <c r="AJ8441">
        <v>2.43392337640651</v>
      </c>
      <c r="AK8441">
        <v>2.441402344069902</v>
      </c>
      <c r="AL8441">
        <v>2.4488506028230659</v>
      </c>
      <c r="AM8441">
        <v>2.4563398826318772</v>
      </c>
    </row>
    <row r="8442" spans="1:39" x14ac:dyDescent="0.25">
      <c r="A8442" s="2" t="str">
        <f t="shared" si="380"/>
        <v>CB7 BaselineNorthern IrelandMotorcycleEnergy demand total</v>
      </c>
      <c r="B8442" t="str">
        <f t="shared" si="381"/>
        <v>CB7 Baseline</v>
      </c>
      <c r="C8442" t="s">
        <v>108</v>
      </c>
      <c r="D8442" t="s">
        <v>1240</v>
      </c>
      <c r="E8442" t="s">
        <v>1243</v>
      </c>
      <c r="F8442" t="s">
        <v>49</v>
      </c>
      <c r="G8442" t="s">
        <v>241</v>
      </c>
      <c r="H8442" t="s">
        <v>1244</v>
      </c>
      <c r="I8442" t="s">
        <v>1041</v>
      </c>
      <c r="J8442">
        <v>3.6193480102662837E-2</v>
      </c>
      <c r="K8442">
        <v>4.0298613579033291E-2</v>
      </c>
      <c r="L8442">
        <v>3.9607869327108497E-2</v>
      </c>
      <c r="M8442">
        <v>3.8754711635585207E-2</v>
      </c>
      <c r="N8442">
        <v>3.7988140241243203E-2</v>
      </c>
      <c r="O8442">
        <v>3.7286221598433908E-2</v>
      </c>
      <c r="P8442">
        <v>3.6654536059115547E-2</v>
      </c>
      <c r="Q8442">
        <v>3.6097584773352509E-2</v>
      </c>
      <c r="R8442">
        <v>3.5691157516511703E-2</v>
      </c>
      <c r="S8442">
        <v>3.5409653590169968E-2</v>
      </c>
      <c r="T8442">
        <v>3.5203717618607758E-2</v>
      </c>
      <c r="U8442">
        <v>3.5070550655853017E-2</v>
      </c>
      <c r="V8442">
        <v>3.4988366351206397E-2</v>
      </c>
      <c r="W8442">
        <v>3.4938504942403747E-2</v>
      </c>
      <c r="X8442">
        <v>3.490926302789904E-2</v>
      </c>
      <c r="Y8442">
        <v>3.4893411607726237E-2</v>
      </c>
      <c r="Z8442">
        <v>3.488517878645462E-2</v>
      </c>
      <c r="AA8442">
        <v>3.4881913737078177E-2</v>
      </c>
      <c r="AB8442">
        <v>3.4879192173070638E-2</v>
      </c>
      <c r="AC8442">
        <v>3.4872717809449769E-2</v>
      </c>
      <c r="AD8442">
        <v>3.4864346662568442E-2</v>
      </c>
      <c r="AE8442">
        <v>3.4860933194248857E-2</v>
      </c>
      <c r="AF8442">
        <v>3.4859617846637929E-2</v>
      </c>
      <c r="AG8442">
        <v>3.4858310489452572E-2</v>
      </c>
      <c r="AH8442">
        <v>3.4856235108402647E-2</v>
      </c>
      <c r="AI8442">
        <v>3.4854662546478593E-2</v>
      </c>
      <c r="AJ8442">
        <v>3.4853723952531952E-2</v>
      </c>
      <c r="AK8442">
        <v>3.48525471721257E-2</v>
      </c>
      <c r="AL8442">
        <v>3.4850429325644652E-2</v>
      </c>
      <c r="AM8442">
        <v>3.4849082568356143E-2</v>
      </c>
    </row>
    <row r="8443" spans="1:39" x14ac:dyDescent="0.25">
      <c r="A8443" s="2" t="str">
        <f t="shared" si="380"/>
        <v>CB7 BaselineNorthern IrelandOther surface transportEnergy demand total</v>
      </c>
      <c r="B8443" t="str">
        <f t="shared" si="381"/>
        <v>CB7 Baseline</v>
      </c>
      <c r="C8443" t="s">
        <v>108</v>
      </c>
      <c r="D8443" t="s">
        <v>1240</v>
      </c>
      <c r="E8443" t="s">
        <v>1243</v>
      </c>
      <c r="F8443" t="s">
        <v>49</v>
      </c>
      <c r="G8443" t="s">
        <v>242</v>
      </c>
      <c r="H8443" t="s">
        <v>1244</v>
      </c>
      <c r="I8443" t="s">
        <v>1041</v>
      </c>
      <c r="J8443">
        <v>7.0922603097855239E-2</v>
      </c>
      <c r="K8443">
        <v>8.8898527620349208E-2</v>
      </c>
      <c r="L8443">
        <v>8.9541680138430349E-2</v>
      </c>
      <c r="M8443">
        <v>9.0006419366771673E-2</v>
      </c>
      <c r="N8443">
        <v>9.0084654342628884E-2</v>
      </c>
      <c r="O8443">
        <v>9.0084654342628884E-2</v>
      </c>
      <c r="P8443">
        <v>9.0084654342628856E-2</v>
      </c>
      <c r="Q8443">
        <v>9.0084654342628884E-2</v>
      </c>
      <c r="R8443">
        <v>9.0084654342628856E-2</v>
      </c>
      <c r="S8443">
        <v>9.8054174880441422E-2</v>
      </c>
      <c r="T8443">
        <v>0.10100837955145429</v>
      </c>
      <c r="U8443">
        <v>0.10212509471776191</v>
      </c>
      <c r="V8443">
        <v>0.1021507727320001</v>
      </c>
      <c r="W8443">
        <v>0.1028732410908383</v>
      </c>
      <c r="X8443">
        <v>0.1037533959441219</v>
      </c>
      <c r="Y8443">
        <v>0.103654129508263</v>
      </c>
      <c r="Z8443">
        <v>0.1043854430325438</v>
      </c>
      <c r="AA8443">
        <v>0.1051361234141093</v>
      </c>
      <c r="AB8443">
        <v>0.1052484946473657</v>
      </c>
      <c r="AC8443">
        <v>0.1068579831400792</v>
      </c>
      <c r="AD8443">
        <v>0.1074178020627102</v>
      </c>
      <c r="AE8443">
        <v>0.1088250652308996</v>
      </c>
      <c r="AF8443">
        <v>0.1096858817959544</v>
      </c>
      <c r="AG8443">
        <v>0.11119430608990449</v>
      </c>
      <c r="AH8443">
        <v>0.1123617225351068</v>
      </c>
      <c r="AI8443">
        <v>0.11354738735067139</v>
      </c>
      <c r="AJ8443">
        <v>0.1150985790984223</v>
      </c>
      <c r="AK8443">
        <v>0.1171722508073981</v>
      </c>
      <c r="AL8443">
        <v>0.11904159265559951</v>
      </c>
      <c r="AM8443">
        <v>0.1210683371303005</v>
      </c>
    </row>
    <row r="8444" spans="1:39" x14ac:dyDescent="0.25">
      <c r="A8444" s="2" t="str">
        <f t="shared" si="380"/>
        <v>CB7 BaselineNorthern IrelandRailEnergy demand total</v>
      </c>
      <c r="B8444" t="str">
        <f t="shared" si="381"/>
        <v>CB7 Baseline</v>
      </c>
      <c r="C8444" t="s">
        <v>108</v>
      </c>
      <c r="D8444" t="s">
        <v>1240</v>
      </c>
      <c r="E8444" t="s">
        <v>1243</v>
      </c>
      <c r="F8444" t="s">
        <v>49</v>
      </c>
      <c r="G8444" t="s">
        <v>243</v>
      </c>
      <c r="H8444" t="s">
        <v>1244</v>
      </c>
      <c r="I8444" t="s">
        <v>1041</v>
      </c>
      <c r="J8444">
        <v>0.16780951046265791</v>
      </c>
      <c r="K8444">
        <v>0.1647371329333637</v>
      </c>
      <c r="L8444">
        <v>0.16469259202063949</v>
      </c>
      <c r="M8444">
        <v>0.16090125090367971</v>
      </c>
      <c r="N8444">
        <v>0.15710990978671979</v>
      </c>
      <c r="O8444">
        <v>0.15709589943206209</v>
      </c>
      <c r="P8444">
        <v>0.1570861790405603</v>
      </c>
      <c r="Q8444">
        <v>0.157075416070179</v>
      </c>
      <c r="R8444">
        <v>0.15706276848358039</v>
      </c>
      <c r="S8444">
        <v>0.17274054683492079</v>
      </c>
      <c r="T8444">
        <v>0.1727387798082814</v>
      </c>
      <c r="U8444">
        <v>0.17273701278164191</v>
      </c>
      <c r="V8444">
        <v>0.17273524575500249</v>
      </c>
      <c r="W8444">
        <v>0.17273347872836309</v>
      </c>
      <c r="X8444">
        <v>0.18846162569114019</v>
      </c>
      <c r="Y8444">
        <v>0.1884613980445545</v>
      </c>
      <c r="Z8444">
        <v>0.18846117039796881</v>
      </c>
      <c r="AA8444">
        <v>0.18846094275138309</v>
      </c>
      <c r="AB8444">
        <v>0.18846071510479739</v>
      </c>
      <c r="AC8444">
        <v>0.20419112576566109</v>
      </c>
      <c r="AD8444">
        <v>0.2041909509400946</v>
      </c>
      <c r="AE8444">
        <v>0.2041907761145281</v>
      </c>
      <c r="AF8444">
        <v>0.2041906012889616</v>
      </c>
      <c r="AG8444">
        <v>0.20419042646339511</v>
      </c>
      <c r="AH8444">
        <v>0.21990940542295931</v>
      </c>
      <c r="AI8444">
        <v>0.21990921452758849</v>
      </c>
      <c r="AJ8444">
        <v>0.21990902363221759</v>
      </c>
      <c r="AK8444">
        <v>0.21990883273684669</v>
      </c>
      <c r="AL8444">
        <v>0.2199086418414759</v>
      </c>
      <c r="AM8444">
        <v>0.23562828956539039</v>
      </c>
    </row>
    <row r="8445" spans="1:39" x14ac:dyDescent="0.25">
      <c r="A8445" s="2" t="str">
        <f t="shared" si="380"/>
        <v>CB7 BaselineNorthern IrelandVanEnergy demand total</v>
      </c>
      <c r="B8445" t="str">
        <f t="shared" si="381"/>
        <v>CB7 Baseline</v>
      </c>
      <c r="C8445" t="s">
        <v>108</v>
      </c>
      <c r="D8445" t="s">
        <v>1240</v>
      </c>
      <c r="E8445" t="s">
        <v>1243</v>
      </c>
      <c r="F8445" t="s">
        <v>49</v>
      </c>
      <c r="G8445" t="s">
        <v>244</v>
      </c>
      <c r="H8445" t="s">
        <v>1244</v>
      </c>
      <c r="I8445" t="s">
        <v>1041</v>
      </c>
      <c r="J8445">
        <v>1.1312352435983279</v>
      </c>
      <c r="K8445">
        <v>1.1898031835920679</v>
      </c>
      <c r="L8445">
        <v>1.194368711976848</v>
      </c>
      <c r="M8445">
        <v>1.2058623981540471</v>
      </c>
      <c r="N8445">
        <v>1.244681664971343</v>
      </c>
      <c r="O8445">
        <v>1.2505637728140799</v>
      </c>
      <c r="P8445">
        <v>1.2580089912288679</v>
      </c>
      <c r="Q8445">
        <v>1.2649573918858159</v>
      </c>
      <c r="R8445">
        <v>1.272177157790634</v>
      </c>
      <c r="S8445">
        <v>1.2796249409267011</v>
      </c>
      <c r="T8445">
        <v>1.299886412840173</v>
      </c>
      <c r="U8445">
        <v>1.319833574920052</v>
      </c>
      <c r="V8445">
        <v>1.338336695973946</v>
      </c>
      <c r="W8445">
        <v>1.3557185484718099</v>
      </c>
      <c r="X8445">
        <v>1.372901119367641</v>
      </c>
      <c r="Y8445">
        <v>1.395011338870312</v>
      </c>
      <c r="Z8445">
        <v>1.4163140560631891</v>
      </c>
      <c r="AA8445">
        <v>1.4375664804158701</v>
      </c>
      <c r="AB8445">
        <v>1.45868410938562</v>
      </c>
      <c r="AC8445">
        <v>1.4796003286542361</v>
      </c>
      <c r="AD8445">
        <v>1.4979728511029211</v>
      </c>
      <c r="AE8445">
        <v>1.5162195348856</v>
      </c>
      <c r="AF8445">
        <v>1.534382954884606</v>
      </c>
      <c r="AG8445">
        <v>1.55249231129607</v>
      </c>
      <c r="AH8445">
        <v>1.5705683916533979</v>
      </c>
      <c r="AI8445">
        <v>1.582658869541909</v>
      </c>
      <c r="AJ8445">
        <v>1.594724983740075</v>
      </c>
      <c r="AK8445">
        <v>1.606737689464391</v>
      </c>
      <c r="AL8445">
        <v>1.618683181820775</v>
      </c>
      <c r="AM8445">
        <v>1.6305584503269659</v>
      </c>
    </row>
    <row r="8446" spans="1:39" x14ac:dyDescent="0.25">
      <c r="A8446" s="2" t="str">
        <f t="shared" si="380"/>
        <v>CB7 BaselineUnited KingdomBusEnergy demand electricity</v>
      </c>
      <c r="B8446" t="str">
        <f t="shared" si="381"/>
        <v>CB7 Baseline</v>
      </c>
      <c r="C8446" t="s">
        <v>108</v>
      </c>
      <c r="D8446" t="s">
        <v>1240</v>
      </c>
      <c r="E8446" t="s">
        <v>95</v>
      </c>
      <c r="F8446" t="s">
        <v>49</v>
      </c>
      <c r="G8446" t="s">
        <v>238</v>
      </c>
      <c r="H8446" t="s">
        <v>1245</v>
      </c>
      <c r="I8446" t="s">
        <v>1041</v>
      </c>
      <c r="J8446">
        <v>1.2776951779405689E-2</v>
      </c>
      <c r="K8446">
        <v>4.1997886983657362E-2</v>
      </c>
      <c r="L8446">
        <v>0.12583352250270921</v>
      </c>
      <c r="M8446">
        <v>0.1237224734090106</v>
      </c>
      <c r="N8446">
        <v>0.1213073632788139</v>
      </c>
      <c r="O8446">
        <v>0.11737351704231699</v>
      </c>
      <c r="P8446">
        <v>0.11129668226461641</v>
      </c>
      <c r="Q8446">
        <v>0.10035573935525061</v>
      </c>
      <c r="R8446">
        <v>9.1114799950092445E-2</v>
      </c>
      <c r="S8446">
        <v>8.9844210726401696E-2</v>
      </c>
      <c r="T8446">
        <v>8.7102627757056933E-2</v>
      </c>
      <c r="U8446">
        <v>8.1452194931132912E-2</v>
      </c>
      <c r="V8446">
        <v>7.2654547921931531E-2</v>
      </c>
      <c r="W8446">
        <v>5.0978203522179383E-2</v>
      </c>
      <c r="X8446">
        <v>5.2181846662286098E-2</v>
      </c>
      <c r="Y8446">
        <v>5.4271732667097852E-2</v>
      </c>
      <c r="Z8446">
        <v>5.6481266584506959E-2</v>
      </c>
      <c r="AA8446">
        <v>5.945929300919741E-2</v>
      </c>
      <c r="AB8446">
        <v>5.5714137774446768E-2</v>
      </c>
      <c r="AC8446">
        <v>6.4067616940224531E-2</v>
      </c>
      <c r="AD8446">
        <v>7.276677137641438E-2</v>
      </c>
      <c r="AE8446">
        <v>7.7666229498000991E-2</v>
      </c>
      <c r="AF8446">
        <v>7.9294347161476944E-2</v>
      </c>
      <c r="AG8446">
        <v>7.9594025718420558E-2</v>
      </c>
      <c r="AH8446">
        <v>8.0457947897742549E-2</v>
      </c>
      <c r="AI8446">
        <v>7.9989180744306221E-2</v>
      </c>
      <c r="AJ8446">
        <v>7.8866327993551699E-2</v>
      </c>
      <c r="AK8446">
        <v>7.7243189048741723E-2</v>
      </c>
      <c r="AL8446">
        <v>7.5054312248979405E-2</v>
      </c>
      <c r="AM8446">
        <v>7.2533264353966301E-2</v>
      </c>
    </row>
    <row r="8447" spans="1:39" x14ac:dyDescent="0.25">
      <c r="A8447" s="2" t="str">
        <f t="shared" si="380"/>
        <v>CB7 BaselineUnited KingdomCarEnergy demand electricity</v>
      </c>
      <c r="B8447" t="str">
        <f t="shared" si="381"/>
        <v>CB7 Baseline</v>
      </c>
      <c r="C8447" t="s">
        <v>108</v>
      </c>
      <c r="D8447" t="s">
        <v>1240</v>
      </c>
      <c r="E8447" t="s">
        <v>95</v>
      </c>
      <c r="F8447" t="s">
        <v>49</v>
      </c>
      <c r="G8447" t="s">
        <v>239</v>
      </c>
      <c r="H8447" t="s">
        <v>1245</v>
      </c>
      <c r="I8447" t="s">
        <v>1041</v>
      </c>
      <c r="J8447">
        <v>1.8192302888065801</v>
      </c>
      <c r="K8447">
        <v>3.1401835853778102</v>
      </c>
      <c r="L8447">
        <v>4.6758190948301213</v>
      </c>
      <c r="M8447">
        <v>4.9085158467275498</v>
      </c>
      <c r="N8447">
        <v>4.8259350928637588</v>
      </c>
      <c r="O8447">
        <v>4.7411468251724509</v>
      </c>
      <c r="P8447">
        <v>4.6580787569797923</v>
      </c>
      <c r="Q8447">
        <v>4.5893266626849094</v>
      </c>
      <c r="R8447">
        <v>4.5164079676114532</v>
      </c>
      <c r="S8447">
        <v>4.4349243744534874</v>
      </c>
      <c r="T8447">
        <v>4.357409097185629</v>
      </c>
      <c r="U8447">
        <v>4.3010202701278422</v>
      </c>
      <c r="V8447">
        <v>4.2658466615426187</v>
      </c>
      <c r="W8447">
        <v>4.2479668827056187</v>
      </c>
      <c r="X8447">
        <v>4.2558944975619006</v>
      </c>
      <c r="Y8447">
        <v>4.2823439924233666</v>
      </c>
      <c r="Z8447">
        <v>4.3551008645892999</v>
      </c>
      <c r="AA8447">
        <v>4.4508958727372674</v>
      </c>
      <c r="AB8447">
        <v>4.5339512640004429</v>
      </c>
      <c r="AC8447">
        <v>4.6067273468815442</v>
      </c>
      <c r="AD8447">
        <v>4.6582150603421422</v>
      </c>
      <c r="AE8447">
        <v>4.700405150102803</v>
      </c>
      <c r="AF8447">
        <v>4.733493883757065</v>
      </c>
      <c r="AG8447">
        <v>4.7518017161344197</v>
      </c>
      <c r="AH8447">
        <v>4.7493268083885232</v>
      </c>
      <c r="AI8447">
        <v>4.7270833799101712</v>
      </c>
      <c r="AJ8447">
        <v>4.7015217975690753</v>
      </c>
      <c r="AK8447">
        <v>4.6764781953576602</v>
      </c>
      <c r="AL8447">
        <v>4.6544819941886084</v>
      </c>
      <c r="AM8447">
        <v>4.6406304667251126</v>
      </c>
    </row>
    <row r="8448" spans="1:39" x14ac:dyDescent="0.25">
      <c r="A8448" s="2" t="str">
        <f t="shared" si="380"/>
        <v>CB7 BaselineUnited KingdomHGVEnergy demand electricity</v>
      </c>
      <c r="B8448" t="str">
        <f t="shared" si="381"/>
        <v>CB7 Baseline</v>
      </c>
      <c r="C8448" t="s">
        <v>108</v>
      </c>
      <c r="D8448" t="s">
        <v>1240</v>
      </c>
      <c r="E8448" t="s">
        <v>95</v>
      </c>
      <c r="F8448" t="s">
        <v>49</v>
      </c>
      <c r="G8448" t="s">
        <v>240</v>
      </c>
      <c r="H8448" t="s">
        <v>1245</v>
      </c>
      <c r="I8448" t="s">
        <v>1041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</row>
    <row r="8449" spans="1:39" x14ac:dyDescent="0.25">
      <c r="A8449" s="2" t="str">
        <f t="shared" si="380"/>
        <v>CB7 BaselineUnited KingdomMotorcycleEnergy demand electricity</v>
      </c>
      <c r="B8449" t="str">
        <f t="shared" si="381"/>
        <v>CB7 Baseline</v>
      </c>
      <c r="C8449" t="s">
        <v>108</v>
      </c>
      <c r="D8449" t="s">
        <v>1240</v>
      </c>
      <c r="E8449" t="s">
        <v>95</v>
      </c>
      <c r="F8449" t="s">
        <v>49</v>
      </c>
      <c r="G8449" t="s">
        <v>241</v>
      </c>
      <c r="H8449" t="s">
        <v>1245</v>
      </c>
      <c r="I8449" t="s">
        <v>1041</v>
      </c>
      <c r="J8449">
        <v>2.7444474566209651E-3</v>
      </c>
      <c r="K8449">
        <v>5.2219897921560133E-3</v>
      </c>
      <c r="L8449">
        <v>6.4989163547706057E-3</v>
      </c>
      <c r="M8449">
        <v>7.4415596119443072E-3</v>
      </c>
      <c r="N8449">
        <v>7.2676390249457393E-3</v>
      </c>
      <c r="O8449">
        <v>7.1119565566350636E-3</v>
      </c>
      <c r="P8449">
        <v>6.969921211948886E-3</v>
      </c>
      <c r="Q8449">
        <v>6.8624084802600231E-3</v>
      </c>
      <c r="R8449">
        <v>6.7644922511822872E-3</v>
      </c>
      <c r="S8449">
        <v>6.6873917379962761E-3</v>
      </c>
      <c r="T8449">
        <v>6.6758328975180317E-3</v>
      </c>
      <c r="U8449">
        <v>6.7299132430980388E-3</v>
      </c>
      <c r="V8449">
        <v>6.8281103324789203E-3</v>
      </c>
      <c r="W8449">
        <v>6.906826436968821E-3</v>
      </c>
      <c r="X8449">
        <v>6.9691347909717162E-3</v>
      </c>
      <c r="Y8449">
        <v>6.9894749739914776E-3</v>
      </c>
      <c r="Z8449">
        <v>6.9872604375409526E-3</v>
      </c>
      <c r="AA8449">
        <v>6.9606651058904028E-3</v>
      </c>
      <c r="AB8449">
        <v>6.9171902716971493E-3</v>
      </c>
      <c r="AC8449">
        <v>6.8482059268362558E-3</v>
      </c>
      <c r="AD8449">
        <v>6.787786596334053E-3</v>
      </c>
      <c r="AE8449">
        <v>6.770959056468049E-3</v>
      </c>
      <c r="AF8449">
        <v>6.7832390403235483E-3</v>
      </c>
      <c r="AG8449">
        <v>6.8095812111495452E-3</v>
      </c>
      <c r="AH8449">
        <v>6.8382323813365566E-3</v>
      </c>
      <c r="AI8449">
        <v>6.8666935918894846E-3</v>
      </c>
      <c r="AJ8449">
        <v>6.8894580079072393E-3</v>
      </c>
      <c r="AK8449">
        <v>6.8971269491987673E-3</v>
      </c>
      <c r="AL8449">
        <v>6.8850623056398701E-3</v>
      </c>
      <c r="AM8449">
        <v>6.8698700173126827E-3</v>
      </c>
    </row>
    <row r="8450" spans="1:39" x14ac:dyDescent="0.25">
      <c r="A8450" s="2" t="str">
        <f t="shared" si="380"/>
        <v>CB7 BaselineUnited KingdomOther surface transportEnergy demand electricity</v>
      </c>
      <c r="B8450" t="str">
        <f t="shared" si="381"/>
        <v>CB7 Baseline</v>
      </c>
      <c r="C8450" t="s">
        <v>108</v>
      </c>
      <c r="D8450" t="s">
        <v>1240</v>
      </c>
      <c r="E8450" t="s">
        <v>95</v>
      </c>
      <c r="F8450" t="s">
        <v>49</v>
      </c>
      <c r="G8450" t="s">
        <v>242</v>
      </c>
      <c r="H8450" t="s">
        <v>1245</v>
      </c>
      <c r="I8450" t="s">
        <v>1041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</row>
    <row r="8451" spans="1:39" x14ac:dyDescent="0.25">
      <c r="A8451" s="2" t="str">
        <f t="shared" ref="A8451:A8514" si="382">CONCATENATE(B8451,E8451,G8451,H8451)</f>
        <v>CB7 BaselineUnited KingdomRailEnergy demand electricity</v>
      </c>
      <c r="B8451" t="str">
        <f t="shared" ref="B8451:B8514" si="383">CONCATENATE("CB7 ", D8451)</f>
        <v>CB7 Baseline</v>
      </c>
      <c r="C8451" t="s">
        <v>108</v>
      </c>
      <c r="D8451" t="s">
        <v>1240</v>
      </c>
      <c r="E8451" t="s">
        <v>95</v>
      </c>
      <c r="F8451" t="s">
        <v>49</v>
      </c>
      <c r="G8451" t="s">
        <v>243</v>
      </c>
      <c r="H8451" t="s">
        <v>1245</v>
      </c>
      <c r="I8451" t="s">
        <v>1041</v>
      </c>
      <c r="J8451">
        <v>4.7380000000000004</v>
      </c>
      <c r="K8451">
        <v>4.7429999999999994</v>
      </c>
      <c r="L8451">
        <v>4.7429999999999994</v>
      </c>
      <c r="M8451">
        <v>4.6056077221485134</v>
      </c>
      <c r="N8451">
        <v>4.4682154442970257</v>
      </c>
      <c r="O8451">
        <v>4.4682154442970257</v>
      </c>
      <c r="P8451">
        <v>4.4682154442970257</v>
      </c>
      <c r="Q8451">
        <v>4.4682154442970257</v>
      </c>
      <c r="R8451">
        <v>4.4682154442970257</v>
      </c>
      <c r="S8451">
        <v>4.8985969196283321</v>
      </c>
      <c r="T8451">
        <v>4.8985969196283321</v>
      </c>
      <c r="U8451">
        <v>4.8985969196283321</v>
      </c>
      <c r="V8451">
        <v>4.8985969196283321</v>
      </c>
      <c r="W8451">
        <v>4.8985969196283321</v>
      </c>
      <c r="X8451">
        <v>5.3283641534878328</v>
      </c>
      <c r="Y8451">
        <v>5.3283641534878328</v>
      </c>
      <c r="Z8451">
        <v>5.3283641534878328</v>
      </c>
      <c r="AA8451">
        <v>5.3283641534878328</v>
      </c>
      <c r="AB8451">
        <v>5.3283641534878328</v>
      </c>
      <c r="AC8451">
        <v>5.7587456288191392</v>
      </c>
      <c r="AD8451">
        <v>5.7587456288191392</v>
      </c>
      <c r="AE8451">
        <v>5.7587456288191392</v>
      </c>
      <c r="AF8451">
        <v>5.7587456288191392</v>
      </c>
      <c r="AG8451">
        <v>5.7587456288191392</v>
      </c>
      <c r="AH8451">
        <v>6.188512862678639</v>
      </c>
      <c r="AI8451">
        <v>6.188512862678639</v>
      </c>
      <c r="AJ8451">
        <v>6.188512862678639</v>
      </c>
      <c r="AK8451">
        <v>6.188512862678639</v>
      </c>
      <c r="AL8451">
        <v>6.188512862678639</v>
      </c>
      <c r="AM8451">
        <v>6.6188943380099463</v>
      </c>
    </row>
    <row r="8452" spans="1:39" x14ac:dyDescent="0.25">
      <c r="A8452" s="2" t="str">
        <f t="shared" si="382"/>
        <v>CB7 BaselineUnited KingdomVanEnergy demand electricity</v>
      </c>
      <c r="B8452" t="str">
        <f t="shared" si="383"/>
        <v>CB7 Baseline</v>
      </c>
      <c r="C8452" t="s">
        <v>108</v>
      </c>
      <c r="D8452" t="s">
        <v>1240</v>
      </c>
      <c r="E8452" t="s">
        <v>95</v>
      </c>
      <c r="F8452" t="s">
        <v>49</v>
      </c>
      <c r="G8452" t="s">
        <v>244</v>
      </c>
      <c r="H8452" t="s">
        <v>1245</v>
      </c>
      <c r="I8452" t="s">
        <v>1041</v>
      </c>
      <c r="J8452">
        <v>0.1029172229619504</v>
      </c>
      <c r="K8452">
        <v>0.18343975729964779</v>
      </c>
      <c r="L8452">
        <v>0.26767113075665822</v>
      </c>
      <c r="M8452">
        <v>0.4776760133606045</v>
      </c>
      <c r="N8452">
        <v>0.47705461406956717</v>
      </c>
      <c r="O8452">
        <v>0.4600852479587848</v>
      </c>
      <c r="P8452">
        <v>0.43798699714992673</v>
      </c>
      <c r="Q8452">
        <v>0.41527708773035532</v>
      </c>
      <c r="R8452">
        <v>0.39333475395629852</v>
      </c>
      <c r="S8452">
        <v>0.37520538048476421</v>
      </c>
      <c r="T8452">
        <v>0.36500958607759088</v>
      </c>
      <c r="U8452">
        <v>0.35692839840772489</v>
      </c>
      <c r="V8452">
        <v>0.35173148581663899</v>
      </c>
      <c r="W8452">
        <v>0.34821052093380422</v>
      </c>
      <c r="X8452">
        <v>0.34977909461739531</v>
      </c>
      <c r="Y8452">
        <v>0.3587561848410637</v>
      </c>
      <c r="Z8452">
        <v>0.3721022778471883</v>
      </c>
      <c r="AA8452">
        <v>0.38645210602350188</v>
      </c>
      <c r="AB8452">
        <v>0.39968118017401472</v>
      </c>
      <c r="AC8452">
        <v>0.41165286987573579</v>
      </c>
      <c r="AD8452">
        <v>0.42245082042614079</v>
      </c>
      <c r="AE8452">
        <v>0.43214340025509101</v>
      </c>
      <c r="AF8452">
        <v>0.44061501563557459</v>
      </c>
      <c r="AG8452">
        <v>0.44745399989128293</v>
      </c>
      <c r="AH8452">
        <v>0.45139664520365091</v>
      </c>
      <c r="AI8452">
        <v>0.45119355719297011</v>
      </c>
      <c r="AJ8452">
        <v>0.45005016462181868</v>
      </c>
      <c r="AK8452">
        <v>0.44886819767867647</v>
      </c>
      <c r="AL8452">
        <v>0.44794123473007569</v>
      </c>
      <c r="AM8452">
        <v>0.44864578632030688</v>
      </c>
    </row>
    <row r="8453" spans="1:39" x14ac:dyDescent="0.25">
      <c r="A8453" s="2" t="str">
        <f t="shared" si="382"/>
        <v>CB7 BaselineScotlandBusEnergy demand electricity</v>
      </c>
      <c r="B8453" t="str">
        <f t="shared" si="383"/>
        <v>CB7 Baseline</v>
      </c>
      <c r="C8453" t="s">
        <v>108</v>
      </c>
      <c r="D8453" t="s">
        <v>1240</v>
      </c>
      <c r="E8453" t="s">
        <v>1241</v>
      </c>
      <c r="F8453" t="s">
        <v>49</v>
      </c>
      <c r="G8453" t="s">
        <v>238</v>
      </c>
      <c r="H8453" t="s">
        <v>1245</v>
      </c>
      <c r="I8453" t="s">
        <v>1041</v>
      </c>
      <c r="J8453">
        <v>2.2748222816580091E-3</v>
      </c>
      <c r="K8453">
        <v>7.9042817067875044E-3</v>
      </c>
      <c r="L8453">
        <v>2.1113579855676141E-2</v>
      </c>
      <c r="M8453">
        <v>2.069046843047647E-2</v>
      </c>
      <c r="N8453">
        <v>2.019247748353338E-2</v>
      </c>
      <c r="O8453">
        <v>1.937850896930331E-2</v>
      </c>
      <c r="P8453">
        <v>1.823621323455589E-2</v>
      </c>
      <c r="Q8453">
        <v>1.6435677836364099E-2</v>
      </c>
      <c r="R8453">
        <v>1.5039232590171829E-2</v>
      </c>
      <c r="S8453">
        <v>1.4534797877991921E-2</v>
      </c>
      <c r="T8453">
        <v>1.393776486884E-2</v>
      </c>
      <c r="U8453">
        <v>1.297236096661724E-2</v>
      </c>
      <c r="V8453">
        <v>1.153626769097808E-2</v>
      </c>
      <c r="W8453">
        <v>8.1982422474167985E-3</v>
      </c>
      <c r="X8453">
        <v>8.9004536061933412E-3</v>
      </c>
      <c r="Y8453">
        <v>1.0024195645278001E-2</v>
      </c>
      <c r="Z8453">
        <v>1.103088359736772E-2</v>
      </c>
      <c r="AA8453">
        <v>1.1541244677033659E-2</v>
      </c>
      <c r="AB8453">
        <v>1.097879284628149E-2</v>
      </c>
      <c r="AC8453">
        <v>1.181042077475174E-2</v>
      </c>
      <c r="AD8453">
        <v>1.282305958041632E-2</v>
      </c>
      <c r="AE8453">
        <v>1.3274470185779871E-2</v>
      </c>
      <c r="AF8453">
        <v>1.335547440159082E-2</v>
      </c>
      <c r="AG8453">
        <v>1.332025104867289E-2</v>
      </c>
      <c r="AH8453">
        <v>1.3260543164398359E-2</v>
      </c>
      <c r="AI8453">
        <v>1.302449675425619E-2</v>
      </c>
      <c r="AJ8453">
        <v>1.2561357903362611E-2</v>
      </c>
      <c r="AK8453">
        <v>1.2129561911292479E-2</v>
      </c>
      <c r="AL8453">
        <v>1.1853206658468771E-2</v>
      </c>
      <c r="AM8453">
        <v>1.1720079914061141E-2</v>
      </c>
    </row>
    <row r="8454" spans="1:39" x14ac:dyDescent="0.25">
      <c r="A8454" s="2" t="str">
        <f t="shared" si="382"/>
        <v>CB7 BaselineScotlandCarEnergy demand electricity</v>
      </c>
      <c r="B8454" t="str">
        <f t="shared" si="383"/>
        <v>CB7 Baseline</v>
      </c>
      <c r="C8454" t="s">
        <v>108</v>
      </c>
      <c r="D8454" t="s">
        <v>1240</v>
      </c>
      <c r="E8454" t="s">
        <v>1241</v>
      </c>
      <c r="F8454" t="s">
        <v>49</v>
      </c>
      <c r="G8454" t="s">
        <v>239</v>
      </c>
      <c r="H8454" t="s">
        <v>1245</v>
      </c>
      <c r="I8454" t="s">
        <v>1041</v>
      </c>
      <c r="J8454">
        <v>0.1104053743550274</v>
      </c>
      <c r="K8454">
        <v>0.19565801000798069</v>
      </c>
      <c r="L8454">
        <v>0.29470392532187689</v>
      </c>
      <c r="M8454">
        <v>0.30432408450669302</v>
      </c>
      <c r="N8454">
        <v>0.29919680230515477</v>
      </c>
      <c r="O8454">
        <v>0.29364007900964739</v>
      </c>
      <c r="P8454">
        <v>0.28796553381124951</v>
      </c>
      <c r="Q8454">
        <v>0.28334011404153381</v>
      </c>
      <c r="R8454">
        <v>0.27865653561724157</v>
      </c>
      <c r="S8454">
        <v>0.27395624599510188</v>
      </c>
      <c r="T8454">
        <v>0.27041920940645192</v>
      </c>
      <c r="U8454">
        <v>0.26901473651672952</v>
      </c>
      <c r="V8454">
        <v>0.27026336178393662</v>
      </c>
      <c r="W8454">
        <v>0.27279205153406871</v>
      </c>
      <c r="X8454">
        <v>0.27593961658375032</v>
      </c>
      <c r="Y8454">
        <v>0.28017182076451308</v>
      </c>
      <c r="Z8454">
        <v>0.28449009810452208</v>
      </c>
      <c r="AA8454">
        <v>0.28721053213753939</v>
      </c>
      <c r="AB8454">
        <v>0.28926787054657038</v>
      </c>
      <c r="AC8454">
        <v>0.29086317615995227</v>
      </c>
      <c r="AD8454">
        <v>0.29139787039093218</v>
      </c>
      <c r="AE8454">
        <v>0.29189471834107539</v>
      </c>
      <c r="AF8454">
        <v>0.29241882568505301</v>
      </c>
      <c r="AG8454">
        <v>0.29280117741741779</v>
      </c>
      <c r="AH8454">
        <v>0.29294063897456329</v>
      </c>
      <c r="AI8454">
        <v>0.29283077018676712</v>
      </c>
      <c r="AJ8454">
        <v>0.29317603643130957</v>
      </c>
      <c r="AK8454">
        <v>0.29371934464571042</v>
      </c>
      <c r="AL8454">
        <v>0.2944482757243993</v>
      </c>
      <c r="AM8454">
        <v>0.29552640925967921</v>
      </c>
    </row>
    <row r="8455" spans="1:39" x14ac:dyDescent="0.25">
      <c r="A8455" s="2" t="str">
        <f t="shared" si="382"/>
        <v>CB7 BaselineScotlandHGVEnergy demand electricity</v>
      </c>
      <c r="B8455" t="str">
        <f t="shared" si="383"/>
        <v>CB7 Baseline</v>
      </c>
      <c r="C8455" t="s">
        <v>108</v>
      </c>
      <c r="D8455" t="s">
        <v>1240</v>
      </c>
      <c r="E8455" t="s">
        <v>1241</v>
      </c>
      <c r="F8455" t="s">
        <v>49</v>
      </c>
      <c r="G8455" t="s">
        <v>240</v>
      </c>
      <c r="H8455" t="s">
        <v>1245</v>
      </c>
      <c r="I8455" t="s">
        <v>1041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J8455">
        <v>0</v>
      </c>
      <c r="AK8455">
        <v>0</v>
      </c>
      <c r="AL8455">
        <v>0</v>
      </c>
      <c r="AM8455">
        <v>0</v>
      </c>
    </row>
    <row r="8456" spans="1:39" x14ac:dyDescent="0.25">
      <c r="A8456" s="2" t="str">
        <f t="shared" si="382"/>
        <v>CB7 BaselineScotlandMotorcycleEnergy demand electricity</v>
      </c>
      <c r="B8456" t="str">
        <f t="shared" si="383"/>
        <v>CB7 Baseline</v>
      </c>
      <c r="C8456" t="s">
        <v>108</v>
      </c>
      <c r="D8456" t="s">
        <v>1240</v>
      </c>
      <c r="E8456" t="s">
        <v>1241</v>
      </c>
      <c r="F8456" t="s">
        <v>49</v>
      </c>
      <c r="G8456" t="s">
        <v>241</v>
      </c>
      <c r="H8456" t="s">
        <v>1245</v>
      </c>
      <c r="I8456" t="s">
        <v>1041</v>
      </c>
      <c r="J8456">
        <v>1.06172718093824E-4</v>
      </c>
      <c r="K8456">
        <v>2.7471180696656678E-4</v>
      </c>
      <c r="L8456">
        <v>3.5307868538435739E-4</v>
      </c>
      <c r="M8456">
        <v>3.9904352716556562E-4</v>
      </c>
      <c r="N8456">
        <v>3.9045771065817112E-4</v>
      </c>
      <c r="O8456">
        <v>3.82654381375215E-4</v>
      </c>
      <c r="P8456">
        <v>3.7610316936785251E-4</v>
      </c>
      <c r="Q8456">
        <v>3.7192400856006172E-4</v>
      </c>
      <c r="R8456">
        <v>3.6949144738492501E-4</v>
      </c>
      <c r="S8456">
        <v>3.6878137591170518E-4</v>
      </c>
      <c r="T8456">
        <v>3.7045285157787068E-4</v>
      </c>
      <c r="U8456">
        <v>3.7334166977944091E-4</v>
      </c>
      <c r="V8456">
        <v>3.7574290309861681E-4</v>
      </c>
      <c r="W8456">
        <v>3.763174279438688E-4</v>
      </c>
      <c r="X8456">
        <v>3.7641484970842628E-4</v>
      </c>
      <c r="Y8456">
        <v>3.7567275473572538E-4</v>
      </c>
      <c r="Z8456">
        <v>3.7486694809813631E-4</v>
      </c>
      <c r="AA8456">
        <v>3.7412788678311258E-4</v>
      </c>
      <c r="AB8456">
        <v>3.73582045881198E-4</v>
      </c>
      <c r="AC8456">
        <v>3.7265930339178707E-4</v>
      </c>
      <c r="AD8456">
        <v>3.7207664547940809E-4</v>
      </c>
      <c r="AE8456">
        <v>3.7252360783870221E-4</v>
      </c>
      <c r="AF8456">
        <v>3.7324500189957709E-4</v>
      </c>
      <c r="AG8456">
        <v>3.7373838955765792E-4</v>
      </c>
      <c r="AH8456">
        <v>3.7385665780010859E-4</v>
      </c>
      <c r="AI8456">
        <v>3.7382900574144069E-4</v>
      </c>
      <c r="AJ8456">
        <v>3.7375653054104381E-4</v>
      </c>
      <c r="AK8456">
        <v>3.7354064740981652E-4</v>
      </c>
      <c r="AL8456">
        <v>3.7309995087267812E-4</v>
      </c>
      <c r="AM8456">
        <v>3.7290406271886029E-4</v>
      </c>
    </row>
    <row r="8457" spans="1:39" x14ac:dyDescent="0.25">
      <c r="A8457" s="2" t="str">
        <f t="shared" si="382"/>
        <v>CB7 BaselineScotlandOther surface transportEnergy demand electricity</v>
      </c>
      <c r="B8457" t="str">
        <f t="shared" si="383"/>
        <v>CB7 Baseline</v>
      </c>
      <c r="C8457" t="s">
        <v>108</v>
      </c>
      <c r="D8457" t="s">
        <v>1240</v>
      </c>
      <c r="E8457" t="s">
        <v>1241</v>
      </c>
      <c r="F8457" t="s">
        <v>49</v>
      </c>
      <c r="G8457" t="s">
        <v>242</v>
      </c>
      <c r="H8457" t="s">
        <v>1245</v>
      </c>
      <c r="I8457" t="s">
        <v>1041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J8457">
        <v>0</v>
      </c>
      <c r="AK8457">
        <v>0</v>
      </c>
      <c r="AL8457">
        <v>0</v>
      </c>
      <c r="AM8457">
        <v>0</v>
      </c>
    </row>
    <row r="8458" spans="1:39" x14ac:dyDescent="0.25">
      <c r="A8458" s="2" t="str">
        <f t="shared" si="382"/>
        <v>CB7 BaselineScotlandRailEnergy demand electricity</v>
      </c>
      <c r="B8458" t="str">
        <f t="shared" si="383"/>
        <v>CB7 Baseline</v>
      </c>
      <c r="C8458" t="s">
        <v>108</v>
      </c>
      <c r="D8458" t="s">
        <v>1240</v>
      </c>
      <c r="E8458" t="s">
        <v>1241</v>
      </c>
      <c r="F8458" t="s">
        <v>49</v>
      </c>
      <c r="G8458" t="s">
        <v>243</v>
      </c>
      <c r="H8458" t="s">
        <v>1245</v>
      </c>
      <c r="I8458" t="s">
        <v>1041</v>
      </c>
      <c r="J8458">
        <v>0.35112397449186428</v>
      </c>
      <c r="K8458">
        <v>0.3492061994711731</v>
      </c>
      <c r="L8458">
        <v>0.3492061994711731</v>
      </c>
      <c r="M8458">
        <v>0.33687994045925651</v>
      </c>
      <c r="N8458">
        <v>0.32455368144733981</v>
      </c>
      <c r="O8458">
        <v>0.32455368144733981</v>
      </c>
      <c r="P8458">
        <v>0.32455368144733981</v>
      </c>
      <c r="Q8458">
        <v>0.32455368144733981</v>
      </c>
      <c r="R8458">
        <v>0.32455368144733981</v>
      </c>
      <c r="S8458">
        <v>0.36316570260182479</v>
      </c>
      <c r="T8458">
        <v>0.36316570260182479</v>
      </c>
      <c r="U8458">
        <v>0.36316570260182479</v>
      </c>
      <c r="V8458">
        <v>0.36316570260182479</v>
      </c>
      <c r="W8458">
        <v>0.36316570260182479</v>
      </c>
      <c r="X8458">
        <v>0.40172261658729169</v>
      </c>
      <c r="Y8458">
        <v>0.40172261658729169</v>
      </c>
      <c r="Z8458">
        <v>0.40172261658729169</v>
      </c>
      <c r="AA8458">
        <v>0.40172261658729169</v>
      </c>
      <c r="AB8458">
        <v>0.40172261658729169</v>
      </c>
      <c r="AC8458">
        <v>0.44033463774177678</v>
      </c>
      <c r="AD8458">
        <v>0.44033463774177678</v>
      </c>
      <c r="AE8458">
        <v>0.44033463774177678</v>
      </c>
      <c r="AF8458">
        <v>0.44033463774177678</v>
      </c>
      <c r="AG8458">
        <v>0.44033463774177678</v>
      </c>
      <c r="AH8458">
        <v>0.47889155172724363</v>
      </c>
      <c r="AI8458">
        <v>0.47889155172724363</v>
      </c>
      <c r="AJ8458">
        <v>0.47889155172724363</v>
      </c>
      <c r="AK8458">
        <v>0.47889155172724363</v>
      </c>
      <c r="AL8458">
        <v>0.47889155172724363</v>
      </c>
      <c r="AM8458">
        <v>0.51750357288172866</v>
      </c>
    </row>
    <row r="8459" spans="1:39" x14ac:dyDescent="0.25">
      <c r="A8459" s="2" t="str">
        <f t="shared" si="382"/>
        <v>CB7 BaselineScotlandVanEnergy demand electricity</v>
      </c>
      <c r="B8459" t="str">
        <f t="shared" si="383"/>
        <v>CB7 Baseline</v>
      </c>
      <c r="C8459" t="s">
        <v>108</v>
      </c>
      <c r="D8459" t="s">
        <v>1240</v>
      </c>
      <c r="E8459" t="s">
        <v>1241</v>
      </c>
      <c r="F8459" t="s">
        <v>49</v>
      </c>
      <c r="G8459" t="s">
        <v>244</v>
      </c>
      <c r="H8459" t="s">
        <v>1245</v>
      </c>
      <c r="I8459" t="s">
        <v>1041</v>
      </c>
      <c r="J8459">
        <v>6.4586267941019702E-3</v>
      </c>
      <c r="K8459">
        <v>9.1591532589014139E-3</v>
      </c>
      <c r="L8459">
        <v>1.550421686071681E-2</v>
      </c>
      <c r="M8459">
        <v>2.8101812503344221E-2</v>
      </c>
      <c r="N8459">
        <v>2.8016413243638062E-2</v>
      </c>
      <c r="O8459">
        <v>2.7009821193220779E-2</v>
      </c>
      <c r="P8459">
        <v>2.5759866493446939E-2</v>
      </c>
      <c r="Q8459">
        <v>2.4472436668359399E-2</v>
      </c>
      <c r="R8459">
        <v>2.3159078149814431E-2</v>
      </c>
      <c r="S8459">
        <v>2.2090631910235289E-2</v>
      </c>
      <c r="T8459">
        <v>2.151603489736895E-2</v>
      </c>
      <c r="U8459">
        <v>2.1103673945479878E-2</v>
      </c>
      <c r="V8459">
        <v>2.0998905285093079E-2</v>
      </c>
      <c r="W8459">
        <v>2.1146055148756171E-2</v>
      </c>
      <c r="X8459">
        <v>2.157131805263518E-2</v>
      </c>
      <c r="Y8459">
        <v>2.274803903152391E-2</v>
      </c>
      <c r="Z8459">
        <v>2.3997722705547911E-2</v>
      </c>
      <c r="AA8459">
        <v>2.466756794252873E-2</v>
      </c>
      <c r="AB8459">
        <v>2.5213378407038609E-2</v>
      </c>
      <c r="AC8459">
        <v>2.5611729053715469E-2</v>
      </c>
      <c r="AD8459">
        <v>2.5980885821456419E-2</v>
      </c>
      <c r="AE8459">
        <v>2.6279521130506741E-2</v>
      </c>
      <c r="AF8459">
        <v>2.6475344533030319E-2</v>
      </c>
      <c r="AG8459">
        <v>2.6632454465971261E-2</v>
      </c>
      <c r="AH8459">
        <v>2.6736848360434721E-2</v>
      </c>
      <c r="AI8459">
        <v>2.6691431037010591E-2</v>
      </c>
      <c r="AJ8459">
        <v>2.6643205705119549E-2</v>
      </c>
      <c r="AK8459">
        <v>2.6642892905015949E-2</v>
      </c>
      <c r="AL8459">
        <v>2.6768927769826211E-2</v>
      </c>
      <c r="AM8459">
        <v>2.7086669373095829E-2</v>
      </c>
    </row>
    <row r="8460" spans="1:39" x14ac:dyDescent="0.25">
      <c r="A8460" s="2" t="str">
        <f t="shared" si="382"/>
        <v>CB7 BaselineWalesBusEnergy demand electricity</v>
      </c>
      <c r="B8460" t="str">
        <f t="shared" si="383"/>
        <v>CB7 Baseline</v>
      </c>
      <c r="C8460" t="s">
        <v>108</v>
      </c>
      <c r="D8460" t="s">
        <v>1240</v>
      </c>
      <c r="E8460" t="s">
        <v>1242</v>
      </c>
      <c r="F8460" t="s">
        <v>49</v>
      </c>
      <c r="G8460" t="s">
        <v>238</v>
      </c>
      <c r="H8460" t="s">
        <v>1245</v>
      </c>
      <c r="I8460" t="s">
        <v>1041</v>
      </c>
      <c r="J8460">
        <v>5.5656631940587565E-4</v>
      </c>
      <c r="K8460">
        <v>2.887719033513949E-3</v>
      </c>
      <c r="L8460">
        <v>7.9940582679313161E-3</v>
      </c>
      <c r="M8460">
        <v>7.7656939379913354E-3</v>
      </c>
      <c r="N8460">
        <v>7.5694217649003867E-3</v>
      </c>
      <c r="O8460">
        <v>7.2860619732336368E-3</v>
      </c>
      <c r="P8460">
        <v>6.9337479219986559E-3</v>
      </c>
      <c r="Q8460">
        <v>6.3285385204149211E-3</v>
      </c>
      <c r="R8460">
        <v>5.7283634683153537E-3</v>
      </c>
      <c r="S8460">
        <v>5.5689990430756548E-3</v>
      </c>
      <c r="T8460">
        <v>5.3770991246173136E-3</v>
      </c>
      <c r="U8460">
        <v>4.8759666363553554E-3</v>
      </c>
      <c r="V8460">
        <v>4.1250452668455968E-3</v>
      </c>
      <c r="W8460">
        <v>2.614066390446675E-3</v>
      </c>
      <c r="X8460">
        <v>2.827349933617428E-3</v>
      </c>
      <c r="Y8460">
        <v>3.0601912643572148E-3</v>
      </c>
      <c r="Z8460">
        <v>3.1046583727708001E-3</v>
      </c>
      <c r="AA8460">
        <v>3.13176341904061E-3</v>
      </c>
      <c r="AB8460">
        <v>3.012109190737865E-3</v>
      </c>
      <c r="AC8460">
        <v>3.8402406737633472E-3</v>
      </c>
      <c r="AD8460">
        <v>4.5549834713132344E-3</v>
      </c>
      <c r="AE8460">
        <v>4.8317190911382566E-3</v>
      </c>
      <c r="AF8460">
        <v>4.8989814085962429E-3</v>
      </c>
      <c r="AG8460">
        <v>5.1494622740032372E-3</v>
      </c>
      <c r="AH8460">
        <v>5.406165180039924E-3</v>
      </c>
      <c r="AI8460">
        <v>5.2879861531170552E-3</v>
      </c>
      <c r="AJ8460">
        <v>5.0471872183592446E-3</v>
      </c>
      <c r="AK8460">
        <v>4.8617049079928351E-3</v>
      </c>
      <c r="AL8460">
        <v>4.6773522156698588E-3</v>
      </c>
      <c r="AM8460">
        <v>4.4238466116759386E-3</v>
      </c>
    </row>
    <row r="8461" spans="1:39" x14ac:dyDescent="0.25">
      <c r="A8461" s="2" t="str">
        <f t="shared" si="382"/>
        <v>CB7 BaselineWalesCarEnergy demand electricity</v>
      </c>
      <c r="B8461" t="str">
        <f t="shared" si="383"/>
        <v>CB7 Baseline</v>
      </c>
      <c r="C8461" t="s">
        <v>108</v>
      </c>
      <c r="D8461" t="s">
        <v>1240</v>
      </c>
      <c r="E8461" t="s">
        <v>1242</v>
      </c>
      <c r="F8461" t="s">
        <v>49</v>
      </c>
      <c r="G8461" t="s">
        <v>239</v>
      </c>
      <c r="H8461" t="s">
        <v>1245</v>
      </c>
      <c r="I8461" t="s">
        <v>1041</v>
      </c>
      <c r="J8461">
        <v>4.2557194166540829E-2</v>
      </c>
      <c r="K8461">
        <v>8.0131526670811526E-2</v>
      </c>
      <c r="L8461">
        <v>0.1225418931319973</v>
      </c>
      <c r="M8461">
        <v>0.1277869525449136</v>
      </c>
      <c r="N8461">
        <v>0.12542679153356931</v>
      </c>
      <c r="O8461">
        <v>0.12268472437929651</v>
      </c>
      <c r="P8461">
        <v>0.1198381641337425</v>
      </c>
      <c r="Q8461">
        <v>0.1174933453684557</v>
      </c>
      <c r="R8461">
        <v>0.1152695566734479</v>
      </c>
      <c r="S8461">
        <v>0.1129412956787897</v>
      </c>
      <c r="T8461">
        <v>0.1108262578414022</v>
      </c>
      <c r="U8461">
        <v>0.1093437085593109</v>
      </c>
      <c r="V8461">
        <v>0.10850640745873</v>
      </c>
      <c r="W8461">
        <v>0.1082626855104467</v>
      </c>
      <c r="X8461">
        <v>0.1088592102571007</v>
      </c>
      <c r="Y8461">
        <v>0.1102137997275832</v>
      </c>
      <c r="Z8461">
        <v>0.1129825428947171</v>
      </c>
      <c r="AA8461">
        <v>0.1162656387944296</v>
      </c>
      <c r="AB8461">
        <v>0.11894505778299851</v>
      </c>
      <c r="AC8461">
        <v>0.1209485914624346</v>
      </c>
      <c r="AD8461">
        <v>0.1220138317029883</v>
      </c>
      <c r="AE8461">
        <v>0.1225704103384186</v>
      </c>
      <c r="AF8461">
        <v>0.1227649251745144</v>
      </c>
      <c r="AG8461">
        <v>0.1225570769636148</v>
      </c>
      <c r="AH8461">
        <v>0.12183931577725959</v>
      </c>
      <c r="AI8461">
        <v>0.1206955490310246</v>
      </c>
      <c r="AJ8461">
        <v>0.11961666431880789</v>
      </c>
      <c r="AK8461">
        <v>0.1187452251843118</v>
      </c>
      <c r="AL8461">
        <v>0.11815894038083739</v>
      </c>
      <c r="AM8461">
        <v>0.11799810592423141</v>
      </c>
    </row>
    <row r="8462" spans="1:39" x14ac:dyDescent="0.25">
      <c r="A8462" s="2" t="str">
        <f t="shared" si="382"/>
        <v>CB7 BaselineWalesHGVEnergy demand electricity</v>
      </c>
      <c r="B8462" t="str">
        <f t="shared" si="383"/>
        <v>CB7 Baseline</v>
      </c>
      <c r="C8462" t="s">
        <v>108</v>
      </c>
      <c r="D8462" t="s">
        <v>1240</v>
      </c>
      <c r="E8462" t="s">
        <v>1242</v>
      </c>
      <c r="F8462" t="s">
        <v>49</v>
      </c>
      <c r="G8462" t="s">
        <v>240</v>
      </c>
      <c r="H8462" t="s">
        <v>1245</v>
      </c>
      <c r="I8462" t="s">
        <v>1041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</row>
    <row r="8463" spans="1:39" x14ac:dyDescent="0.25">
      <c r="A8463" s="2" t="str">
        <f t="shared" si="382"/>
        <v>CB7 BaselineWalesMotorcycleEnergy demand electricity</v>
      </c>
      <c r="B8463" t="str">
        <f t="shared" si="383"/>
        <v>CB7 Baseline</v>
      </c>
      <c r="C8463" t="s">
        <v>108</v>
      </c>
      <c r="D8463" t="s">
        <v>1240</v>
      </c>
      <c r="E8463" t="s">
        <v>1242</v>
      </c>
      <c r="F8463" t="s">
        <v>49</v>
      </c>
      <c r="G8463" t="s">
        <v>241</v>
      </c>
      <c r="H8463" t="s">
        <v>1245</v>
      </c>
      <c r="I8463" t="s">
        <v>1041</v>
      </c>
      <c r="J8463">
        <v>6.6018108251082161E-5</v>
      </c>
      <c r="K8463">
        <v>1.15295474666479E-4</v>
      </c>
      <c r="L8463">
        <v>1.586700725672123E-4</v>
      </c>
      <c r="M8463">
        <v>1.7993525652152179E-4</v>
      </c>
      <c r="N8463">
        <v>1.7589956438808049E-4</v>
      </c>
      <c r="O8463">
        <v>1.7207260933704049E-4</v>
      </c>
      <c r="P8463">
        <v>1.6849972880588401E-4</v>
      </c>
      <c r="Q8463">
        <v>1.6597056226760849E-4</v>
      </c>
      <c r="R8463">
        <v>1.6366531368923809E-4</v>
      </c>
      <c r="S8463">
        <v>1.6180931841163821E-4</v>
      </c>
      <c r="T8463">
        <v>1.6143479166995931E-4</v>
      </c>
      <c r="U8463">
        <v>1.6279455814831499E-4</v>
      </c>
      <c r="V8463">
        <v>1.6517586146025791E-4</v>
      </c>
      <c r="W8463">
        <v>1.6737392145973269E-4</v>
      </c>
      <c r="X8463">
        <v>1.6900378620021049E-4</v>
      </c>
      <c r="Y8463">
        <v>1.6935019069333761E-4</v>
      </c>
      <c r="Z8463">
        <v>1.6903719459640979E-4</v>
      </c>
      <c r="AA8463">
        <v>1.6798070298166851E-4</v>
      </c>
      <c r="AB8463">
        <v>1.666465850044893E-4</v>
      </c>
      <c r="AC8463">
        <v>1.6490273238627991E-4</v>
      </c>
      <c r="AD8463">
        <v>1.6359735013832659E-4</v>
      </c>
      <c r="AE8463">
        <v>1.6335588464461959E-4</v>
      </c>
      <c r="AF8463">
        <v>1.6391255667060609E-4</v>
      </c>
      <c r="AG8463">
        <v>1.6485267508664579E-4</v>
      </c>
      <c r="AH8463">
        <v>1.6581760417138939E-4</v>
      </c>
      <c r="AI8463">
        <v>1.666713968320138E-4</v>
      </c>
      <c r="AJ8463">
        <v>1.6719051166649409E-4</v>
      </c>
      <c r="AK8463">
        <v>1.6720752441161361E-4</v>
      </c>
      <c r="AL8463">
        <v>1.66684615344678E-4</v>
      </c>
      <c r="AM8463">
        <v>1.6603461196066581E-4</v>
      </c>
    </row>
    <row r="8464" spans="1:39" x14ac:dyDescent="0.25">
      <c r="A8464" s="2" t="str">
        <f t="shared" si="382"/>
        <v>CB7 BaselineWalesOther surface transportEnergy demand electricity</v>
      </c>
      <c r="B8464" t="str">
        <f t="shared" si="383"/>
        <v>CB7 Baseline</v>
      </c>
      <c r="C8464" t="s">
        <v>108</v>
      </c>
      <c r="D8464" t="s">
        <v>1240</v>
      </c>
      <c r="E8464" t="s">
        <v>1242</v>
      </c>
      <c r="F8464" t="s">
        <v>49</v>
      </c>
      <c r="G8464" t="s">
        <v>242</v>
      </c>
      <c r="H8464" t="s">
        <v>1245</v>
      </c>
      <c r="I8464" t="s">
        <v>1041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</row>
    <row r="8465" spans="1:39" x14ac:dyDescent="0.25">
      <c r="A8465" s="2" t="str">
        <f t="shared" si="382"/>
        <v>CB7 BaselineWalesRailEnergy demand electricity</v>
      </c>
      <c r="B8465" t="str">
        <f t="shared" si="383"/>
        <v>CB7 Baseline</v>
      </c>
      <c r="C8465" t="s">
        <v>108</v>
      </c>
      <c r="D8465" t="s">
        <v>1240</v>
      </c>
      <c r="E8465" t="s">
        <v>1242</v>
      </c>
      <c r="F8465" t="s">
        <v>49</v>
      </c>
      <c r="G8465" t="s">
        <v>243</v>
      </c>
      <c r="H8465" t="s">
        <v>1245</v>
      </c>
      <c r="I8465" t="s">
        <v>1041</v>
      </c>
      <c r="J8465">
        <v>0.1957850517181576</v>
      </c>
      <c r="K8465">
        <v>0.19431065786921251</v>
      </c>
      <c r="L8465">
        <v>0.19431065786921251</v>
      </c>
      <c r="M8465">
        <v>0.18712079951084801</v>
      </c>
      <c r="N8465">
        <v>0.1799309411524834</v>
      </c>
      <c r="O8465">
        <v>0.1799309411524834</v>
      </c>
      <c r="P8465">
        <v>0.1799309411524834</v>
      </c>
      <c r="Q8465">
        <v>0.1799309411524834</v>
      </c>
      <c r="R8465">
        <v>0.1799309411524834</v>
      </c>
      <c r="S8465">
        <v>0.2024531810926416</v>
      </c>
      <c r="T8465">
        <v>0.2024531810926416</v>
      </c>
      <c r="U8465">
        <v>0.2024531810926416</v>
      </c>
      <c r="V8465">
        <v>0.2024531810926416</v>
      </c>
      <c r="W8465">
        <v>0.2024531810926416</v>
      </c>
      <c r="X8465">
        <v>0.22494327723804519</v>
      </c>
      <c r="Y8465">
        <v>0.22494327723804519</v>
      </c>
      <c r="Z8465">
        <v>0.22494327723804519</v>
      </c>
      <c r="AA8465">
        <v>0.22494327723804519</v>
      </c>
      <c r="AB8465">
        <v>0.22494327723804519</v>
      </c>
      <c r="AC8465">
        <v>0.24746551717820339</v>
      </c>
      <c r="AD8465">
        <v>0.24746551717820339</v>
      </c>
      <c r="AE8465">
        <v>0.24746551717820339</v>
      </c>
      <c r="AF8465">
        <v>0.24746551717820339</v>
      </c>
      <c r="AG8465">
        <v>0.24746551717820339</v>
      </c>
      <c r="AH8465">
        <v>0.26995561332360712</v>
      </c>
      <c r="AI8465">
        <v>0.26995561332360712</v>
      </c>
      <c r="AJ8465">
        <v>0.26995561332360712</v>
      </c>
      <c r="AK8465">
        <v>0.26995561332360712</v>
      </c>
      <c r="AL8465">
        <v>0.26995561332360712</v>
      </c>
      <c r="AM8465">
        <v>0.2924778532637653</v>
      </c>
    </row>
    <row r="8466" spans="1:39" x14ac:dyDescent="0.25">
      <c r="A8466" s="2" t="str">
        <f t="shared" si="382"/>
        <v>CB7 BaselineWalesVanEnergy demand electricity</v>
      </c>
      <c r="B8466" t="str">
        <f t="shared" si="383"/>
        <v>CB7 Baseline</v>
      </c>
      <c r="C8466" t="s">
        <v>108</v>
      </c>
      <c r="D8466" t="s">
        <v>1240</v>
      </c>
      <c r="E8466" t="s">
        <v>1242</v>
      </c>
      <c r="F8466" t="s">
        <v>49</v>
      </c>
      <c r="G8466" t="s">
        <v>244</v>
      </c>
      <c r="H8466" t="s">
        <v>1245</v>
      </c>
      <c r="I8466" t="s">
        <v>1041</v>
      </c>
      <c r="J8466">
        <v>3.2285401715899339E-3</v>
      </c>
      <c r="K8466">
        <v>5.2709649642106466E-3</v>
      </c>
      <c r="L8466">
        <v>7.2036765683268344E-3</v>
      </c>
      <c r="M8466">
        <v>1.2882427522160201E-2</v>
      </c>
      <c r="N8466">
        <v>1.2664427164695281E-2</v>
      </c>
      <c r="O8466">
        <v>1.2021117847346399E-2</v>
      </c>
      <c r="P8466">
        <v>1.124401610348962E-2</v>
      </c>
      <c r="Q8466">
        <v>1.0468972508656251E-2</v>
      </c>
      <c r="R8466">
        <v>9.738464070473107E-3</v>
      </c>
      <c r="S8466">
        <v>9.1867510311422242E-3</v>
      </c>
      <c r="T8466">
        <v>8.957454256731754E-3</v>
      </c>
      <c r="U8466">
        <v>8.8564404755690686E-3</v>
      </c>
      <c r="V8466">
        <v>8.8934323640004406E-3</v>
      </c>
      <c r="W8466">
        <v>9.0389500980517633E-3</v>
      </c>
      <c r="X8466">
        <v>9.3145505874587288E-3</v>
      </c>
      <c r="Y8466">
        <v>9.7424369276806061E-3</v>
      </c>
      <c r="Z8466">
        <v>1.021659707395439E-2</v>
      </c>
      <c r="AA8466">
        <v>1.0667473902585361E-2</v>
      </c>
      <c r="AB8466">
        <v>1.1049622369044349E-2</v>
      </c>
      <c r="AC8466">
        <v>1.134966250795213E-2</v>
      </c>
      <c r="AD8466">
        <v>1.156790748057657E-2</v>
      </c>
      <c r="AE8466">
        <v>1.1705672315000779E-2</v>
      </c>
      <c r="AF8466">
        <v>1.179168830514774E-2</v>
      </c>
      <c r="AG8466">
        <v>1.1840858507374961E-2</v>
      </c>
      <c r="AH8466">
        <v>1.18290942150061E-2</v>
      </c>
      <c r="AI8466">
        <v>1.171965236083999E-2</v>
      </c>
      <c r="AJ8466">
        <v>1.160306665826423E-2</v>
      </c>
      <c r="AK8466">
        <v>1.1522759130115801E-2</v>
      </c>
      <c r="AL8466">
        <v>1.14960870541521E-2</v>
      </c>
      <c r="AM8466">
        <v>1.1546911202545E-2</v>
      </c>
    </row>
    <row r="8467" spans="1:39" x14ac:dyDescent="0.25">
      <c r="A8467" s="2" t="str">
        <f t="shared" si="382"/>
        <v>CB7 BaselineNorthern IrelandBusEnergy demand electricity</v>
      </c>
      <c r="B8467" t="str">
        <f t="shared" si="383"/>
        <v>CB7 Baseline</v>
      </c>
      <c r="C8467" t="s">
        <v>108</v>
      </c>
      <c r="D8467" t="s">
        <v>1240</v>
      </c>
      <c r="E8467" t="s">
        <v>1243</v>
      </c>
      <c r="F8467" t="s">
        <v>49</v>
      </c>
      <c r="G8467" t="s">
        <v>238</v>
      </c>
      <c r="H8467" t="s">
        <v>1245</v>
      </c>
      <c r="I8467" t="s">
        <v>1041</v>
      </c>
      <c r="J8467">
        <v>6.8854899083695879E-4</v>
      </c>
      <c r="K8467">
        <v>2.1369135528417089E-3</v>
      </c>
      <c r="L8467">
        <v>3.6744294238667098E-3</v>
      </c>
      <c r="M8467">
        <v>3.6098596540675501E-3</v>
      </c>
      <c r="N8467">
        <v>3.5608193667885958E-3</v>
      </c>
      <c r="O8467">
        <v>3.4290814751461842E-3</v>
      </c>
      <c r="P8467">
        <v>3.2397909491541799E-3</v>
      </c>
      <c r="Q8467">
        <v>3.0069247231450558E-3</v>
      </c>
      <c r="R8467">
        <v>2.8307464640207939E-3</v>
      </c>
      <c r="S8467">
        <v>2.7239718593278792E-3</v>
      </c>
      <c r="T8467">
        <v>2.604264776068105E-3</v>
      </c>
      <c r="U8467">
        <v>2.3591905807670279E-3</v>
      </c>
      <c r="V8467">
        <v>1.9912231610152331E-3</v>
      </c>
      <c r="W8467">
        <v>1.591373419100525E-3</v>
      </c>
      <c r="X8467">
        <v>1.6504867520447739E-3</v>
      </c>
      <c r="Y8467">
        <v>1.717917791009772E-3</v>
      </c>
      <c r="Z8467">
        <v>1.7377073912558619E-3</v>
      </c>
      <c r="AA8467">
        <v>1.758379601388297E-3</v>
      </c>
      <c r="AB8467">
        <v>1.8107751566975661E-3</v>
      </c>
      <c r="AC8467">
        <v>2.0460414541621482E-3</v>
      </c>
      <c r="AD8467">
        <v>2.2529223097962352E-3</v>
      </c>
      <c r="AE8467">
        <v>2.3546528315831379E-3</v>
      </c>
      <c r="AF8467">
        <v>2.4230673050442122E-3</v>
      </c>
      <c r="AG8467">
        <v>2.4993380532040308E-3</v>
      </c>
      <c r="AH8467">
        <v>2.5286953663926138E-3</v>
      </c>
      <c r="AI8467">
        <v>2.492564502034588E-3</v>
      </c>
      <c r="AJ8467">
        <v>2.433459469083586E-3</v>
      </c>
      <c r="AK8467">
        <v>2.372121679268948E-3</v>
      </c>
      <c r="AL8467">
        <v>2.2890499961796952E-3</v>
      </c>
      <c r="AM8467">
        <v>2.205791119428614E-3</v>
      </c>
    </row>
    <row r="8468" spans="1:39" x14ac:dyDescent="0.25">
      <c r="A8468" s="2" t="str">
        <f t="shared" si="382"/>
        <v>CB7 BaselineNorthern IrelandCarEnergy demand electricity</v>
      </c>
      <c r="B8468" t="str">
        <f t="shared" si="383"/>
        <v>CB7 Baseline</v>
      </c>
      <c r="C8468" t="s">
        <v>108</v>
      </c>
      <c r="D8468" t="s">
        <v>1240</v>
      </c>
      <c r="E8468" t="s">
        <v>1243</v>
      </c>
      <c r="F8468" t="s">
        <v>49</v>
      </c>
      <c r="G8468" t="s">
        <v>239</v>
      </c>
      <c r="H8468" t="s">
        <v>1245</v>
      </c>
      <c r="I8468" t="s">
        <v>1041</v>
      </c>
      <c r="J8468">
        <v>4.1316083575965543E-2</v>
      </c>
      <c r="K8468">
        <v>7.6790030832539796E-2</v>
      </c>
      <c r="L8468">
        <v>0.12741976364246549</v>
      </c>
      <c r="M8468">
        <v>0.13021421407043091</v>
      </c>
      <c r="N8468">
        <v>0.1278784124404567</v>
      </c>
      <c r="O8468">
        <v>0.12531107100431091</v>
      </c>
      <c r="P8468">
        <v>0.1228680183832053</v>
      </c>
      <c r="Q8468">
        <v>0.1211062938163011</v>
      </c>
      <c r="R8468">
        <v>0.1193348611076612</v>
      </c>
      <c r="S8468">
        <v>0.1171576929526791</v>
      </c>
      <c r="T8468">
        <v>0.1149345110219159</v>
      </c>
      <c r="U8468">
        <v>0.1131828222742385</v>
      </c>
      <c r="V8468">
        <v>0.1123022966779388</v>
      </c>
      <c r="W8468">
        <v>0.11274859636810459</v>
      </c>
      <c r="X8468">
        <v>0.11463751745070409</v>
      </c>
      <c r="Y8468">
        <v>0.1177230351525663</v>
      </c>
      <c r="Z8468">
        <v>0.1208883798206504</v>
      </c>
      <c r="AA8468">
        <v>0.1225899714692021</v>
      </c>
      <c r="AB8468">
        <v>0.1235725447985858</v>
      </c>
      <c r="AC8468">
        <v>0.1242915464231866</v>
      </c>
      <c r="AD8468">
        <v>0.12463193553409251</v>
      </c>
      <c r="AE8468">
        <v>0.1249325635927491</v>
      </c>
      <c r="AF8468">
        <v>0.1250928752235794</v>
      </c>
      <c r="AG8468">
        <v>0.12491964356018161</v>
      </c>
      <c r="AH8468">
        <v>0.1243652243195396</v>
      </c>
      <c r="AI8468">
        <v>0.12350671992938279</v>
      </c>
      <c r="AJ8468">
        <v>0.1228969620693479</v>
      </c>
      <c r="AK8468">
        <v>0.1227735156664115</v>
      </c>
      <c r="AL8468">
        <v>0.12321918279941629</v>
      </c>
      <c r="AM8468">
        <v>0.12411683877361809</v>
      </c>
    </row>
    <row r="8469" spans="1:39" x14ac:dyDescent="0.25">
      <c r="A8469" s="2" t="str">
        <f t="shared" si="382"/>
        <v>CB7 BaselineNorthern IrelandHGVEnergy demand electricity</v>
      </c>
      <c r="B8469" t="str">
        <f t="shared" si="383"/>
        <v>CB7 Baseline</v>
      </c>
      <c r="C8469" t="s">
        <v>108</v>
      </c>
      <c r="D8469" t="s">
        <v>1240</v>
      </c>
      <c r="E8469" t="s">
        <v>1243</v>
      </c>
      <c r="F8469" t="s">
        <v>49</v>
      </c>
      <c r="G8469" t="s">
        <v>240</v>
      </c>
      <c r="H8469" t="s">
        <v>1245</v>
      </c>
      <c r="I8469" t="s">
        <v>1041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>
        <v>0</v>
      </c>
      <c r="AJ8469">
        <v>0</v>
      </c>
      <c r="AK8469">
        <v>0</v>
      </c>
      <c r="AL8469">
        <v>0</v>
      </c>
      <c r="AM8469">
        <v>0</v>
      </c>
    </row>
    <row r="8470" spans="1:39" x14ac:dyDescent="0.25">
      <c r="A8470" s="2" t="str">
        <f t="shared" si="382"/>
        <v>CB7 BaselineNorthern IrelandMotorcycleEnergy demand electricity</v>
      </c>
      <c r="B8470" t="str">
        <f t="shared" si="383"/>
        <v>CB7 Baseline</v>
      </c>
      <c r="C8470" t="s">
        <v>108</v>
      </c>
      <c r="D8470" t="s">
        <v>1240</v>
      </c>
      <c r="E8470" t="s">
        <v>1243</v>
      </c>
      <c r="F8470" t="s">
        <v>49</v>
      </c>
      <c r="G8470" t="s">
        <v>241</v>
      </c>
      <c r="H8470" t="s">
        <v>1245</v>
      </c>
      <c r="I8470" t="s">
        <v>1041</v>
      </c>
      <c r="J8470">
        <v>1.567444009806243E-5</v>
      </c>
      <c r="K8470">
        <v>2.5458072534611072E-5</v>
      </c>
      <c r="L8470">
        <v>3.3198182211381809E-5</v>
      </c>
      <c r="M8470">
        <v>3.9843089614158221E-5</v>
      </c>
      <c r="N8470">
        <v>3.8994370490655407E-5</v>
      </c>
      <c r="O8470">
        <v>3.8255188872464678E-5</v>
      </c>
      <c r="P8470">
        <v>3.7857464228386987E-5</v>
      </c>
      <c r="Q8470">
        <v>3.7724029521450097E-5</v>
      </c>
      <c r="R8470">
        <v>3.7514044299230253E-5</v>
      </c>
      <c r="S8470">
        <v>3.7357670247659662E-5</v>
      </c>
      <c r="T8470">
        <v>3.742717297353949E-5</v>
      </c>
      <c r="U8470">
        <v>3.7790848159624987E-5</v>
      </c>
      <c r="V8470">
        <v>3.8063640810296588E-5</v>
      </c>
      <c r="W8470">
        <v>3.8104160739552853E-5</v>
      </c>
      <c r="X8470">
        <v>3.8061401943356427E-5</v>
      </c>
      <c r="Y8470">
        <v>3.7959022304353128E-5</v>
      </c>
      <c r="Z8470">
        <v>3.7894012548870302E-5</v>
      </c>
      <c r="AA8470">
        <v>3.7821907709155923E-5</v>
      </c>
      <c r="AB8470">
        <v>3.7731440496046121E-5</v>
      </c>
      <c r="AC8470">
        <v>3.7581867463723952E-5</v>
      </c>
      <c r="AD8470">
        <v>3.7519654993548051E-5</v>
      </c>
      <c r="AE8470">
        <v>3.7610334409646249E-5</v>
      </c>
      <c r="AF8470">
        <v>3.7726894301590407E-5</v>
      </c>
      <c r="AG8470">
        <v>3.7802535564116819E-5</v>
      </c>
      <c r="AH8470">
        <v>3.7814781019917157E-5</v>
      </c>
      <c r="AI8470">
        <v>3.7809317605952927E-5</v>
      </c>
      <c r="AJ8470">
        <v>3.7792584573712821E-5</v>
      </c>
      <c r="AK8470">
        <v>3.7749842785125732E-5</v>
      </c>
      <c r="AL8470">
        <v>3.767067483864518E-5</v>
      </c>
      <c r="AM8470">
        <v>3.7626175944276023E-5</v>
      </c>
    </row>
    <row r="8471" spans="1:39" x14ac:dyDescent="0.25">
      <c r="A8471" s="2" t="str">
        <f t="shared" si="382"/>
        <v>CB7 BaselineNorthern IrelandOther surface transportEnergy demand electricity</v>
      </c>
      <c r="B8471" t="str">
        <f t="shared" si="383"/>
        <v>CB7 Baseline</v>
      </c>
      <c r="C8471" t="s">
        <v>108</v>
      </c>
      <c r="D8471" t="s">
        <v>1240</v>
      </c>
      <c r="E8471" t="s">
        <v>1243</v>
      </c>
      <c r="F8471" t="s">
        <v>49</v>
      </c>
      <c r="G8471" t="s">
        <v>242</v>
      </c>
      <c r="H8471" t="s">
        <v>1245</v>
      </c>
      <c r="I8471" t="s">
        <v>1041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>
        <v>0</v>
      </c>
      <c r="AJ8471">
        <v>0</v>
      </c>
      <c r="AK8471">
        <v>0</v>
      </c>
      <c r="AL8471">
        <v>0</v>
      </c>
      <c r="AM8471">
        <v>0</v>
      </c>
    </row>
    <row r="8472" spans="1:39" x14ac:dyDescent="0.25">
      <c r="A8472" s="2" t="str">
        <f t="shared" si="382"/>
        <v>CB7 BaselineNorthern IrelandRailEnergy demand electricity</v>
      </c>
      <c r="B8472" t="str">
        <f t="shared" si="383"/>
        <v>CB7 Baseline</v>
      </c>
      <c r="C8472" t="s">
        <v>108</v>
      </c>
      <c r="D8472" t="s">
        <v>1240</v>
      </c>
      <c r="E8472" t="s">
        <v>1243</v>
      </c>
      <c r="F8472" t="s">
        <v>49</v>
      </c>
      <c r="G8472" t="s">
        <v>243</v>
      </c>
      <c r="H8472" t="s">
        <v>1245</v>
      </c>
      <c r="I8472" t="s">
        <v>1041</v>
      </c>
      <c r="J8472">
        <v>7.6164555978380261E-2</v>
      </c>
      <c r="K8472">
        <v>7.5663201341443304E-2</v>
      </c>
      <c r="L8472">
        <v>7.5663201341443304E-2</v>
      </c>
      <c r="M8472">
        <v>7.2822695956693911E-2</v>
      </c>
      <c r="N8472">
        <v>6.9982190571944519E-2</v>
      </c>
      <c r="O8472">
        <v>6.9982190571944519E-2</v>
      </c>
      <c r="P8472">
        <v>6.9982190571944519E-2</v>
      </c>
      <c r="Q8472">
        <v>6.9982190571944519E-2</v>
      </c>
      <c r="R8472">
        <v>6.9982190571944519E-2</v>
      </c>
      <c r="S8472">
        <v>7.8880077100155488E-2</v>
      </c>
      <c r="T8472">
        <v>7.8880077100155488E-2</v>
      </c>
      <c r="U8472">
        <v>7.8880077100155488E-2</v>
      </c>
      <c r="V8472">
        <v>7.8880077100155488E-2</v>
      </c>
      <c r="W8472">
        <v>7.8880077100155488E-2</v>
      </c>
      <c r="X8472">
        <v>8.7765264543414323E-2</v>
      </c>
      <c r="Y8472">
        <v>8.7765264543414323E-2</v>
      </c>
      <c r="Z8472">
        <v>8.7765264543414323E-2</v>
      </c>
      <c r="AA8472">
        <v>8.7765264543414323E-2</v>
      </c>
      <c r="AB8472">
        <v>8.7765264543414323E-2</v>
      </c>
      <c r="AC8472">
        <v>9.6663151071625292E-2</v>
      </c>
      <c r="AD8472">
        <v>9.6663151071625292E-2</v>
      </c>
      <c r="AE8472">
        <v>9.6663151071625292E-2</v>
      </c>
      <c r="AF8472">
        <v>9.6663151071625292E-2</v>
      </c>
      <c r="AG8472">
        <v>9.6663151071625292E-2</v>
      </c>
      <c r="AH8472">
        <v>0.1055483385148841</v>
      </c>
      <c r="AI8472">
        <v>0.1055483385148841</v>
      </c>
      <c r="AJ8472">
        <v>0.1055483385148841</v>
      </c>
      <c r="AK8472">
        <v>0.1055483385148841</v>
      </c>
      <c r="AL8472">
        <v>0.1055483385148841</v>
      </c>
      <c r="AM8472">
        <v>0.1144462250430951</v>
      </c>
    </row>
    <row r="8473" spans="1:39" x14ac:dyDescent="0.25">
      <c r="A8473" s="2" t="str">
        <f t="shared" si="382"/>
        <v>CB7 BaselineNorthern IrelandVanEnergy demand electricity</v>
      </c>
      <c r="B8473" t="str">
        <f t="shared" si="383"/>
        <v>CB7 Baseline</v>
      </c>
      <c r="C8473" t="s">
        <v>108</v>
      </c>
      <c r="D8473" t="s">
        <v>1240</v>
      </c>
      <c r="E8473" t="s">
        <v>1243</v>
      </c>
      <c r="F8473" t="s">
        <v>49</v>
      </c>
      <c r="G8473" t="s">
        <v>244</v>
      </c>
      <c r="H8473" t="s">
        <v>1245</v>
      </c>
      <c r="I8473" t="s">
        <v>1041</v>
      </c>
      <c r="J8473">
        <v>5.7288343183111291E-4</v>
      </c>
      <c r="K8473">
        <v>9.8503797156890543E-4</v>
      </c>
      <c r="L8473">
        <v>1.7554514696740771E-3</v>
      </c>
      <c r="M8473">
        <v>3.2141403232550519E-3</v>
      </c>
      <c r="N8473">
        <v>3.2195568692036949E-3</v>
      </c>
      <c r="O8473">
        <v>3.1124002603212788E-3</v>
      </c>
      <c r="P8473">
        <v>2.9592592361711149E-3</v>
      </c>
      <c r="Q8473">
        <v>2.7908496127604971E-3</v>
      </c>
      <c r="R8473">
        <v>2.6222556366293781E-3</v>
      </c>
      <c r="S8473">
        <v>2.488558338733854E-3</v>
      </c>
      <c r="T8473">
        <v>2.4192042904620848E-3</v>
      </c>
      <c r="U8473">
        <v>2.370421644909566E-3</v>
      </c>
      <c r="V8473">
        <v>2.3478029711553588E-3</v>
      </c>
      <c r="W8473">
        <v>2.3598000671913762E-3</v>
      </c>
      <c r="X8473">
        <v>2.4325486297036882E-3</v>
      </c>
      <c r="Y8473">
        <v>2.6162660717875918E-3</v>
      </c>
      <c r="Z8473">
        <v>2.797156401978754E-3</v>
      </c>
      <c r="AA8473">
        <v>2.8867671578133129E-3</v>
      </c>
      <c r="AB8473">
        <v>2.9500368810245381E-3</v>
      </c>
      <c r="AC8473">
        <v>2.9807136041752908E-3</v>
      </c>
      <c r="AD8473">
        <v>2.9931534620679448E-3</v>
      </c>
      <c r="AE8473">
        <v>3.0007081755904748E-3</v>
      </c>
      <c r="AF8473">
        <v>3.0050319022698088E-3</v>
      </c>
      <c r="AG8473">
        <v>3.0122957611440479E-3</v>
      </c>
      <c r="AH8473">
        <v>3.0187819375758571E-3</v>
      </c>
      <c r="AI8473">
        <v>3.007321152150591E-3</v>
      </c>
      <c r="AJ8473">
        <v>2.993591049235955E-3</v>
      </c>
      <c r="AK8473">
        <v>2.9919690604206569E-3</v>
      </c>
      <c r="AL8473">
        <v>3.019670416080698E-3</v>
      </c>
      <c r="AM8473">
        <v>3.080303879003733E-3</v>
      </c>
    </row>
    <row r="8474" spans="1:39" x14ac:dyDescent="0.25">
      <c r="A8474" s="2" t="str">
        <f t="shared" si="382"/>
        <v>CB7 BaselineUnited KingdomBusEnergy demand gas</v>
      </c>
      <c r="B8474" t="str">
        <f t="shared" si="383"/>
        <v>CB7 Baseline</v>
      </c>
      <c r="C8474" t="s">
        <v>108</v>
      </c>
      <c r="D8474" t="s">
        <v>1240</v>
      </c>
      <c r="E8474" t="s">
        <v>95</v>
      </c>
      <c r="F8474" t="s">
        <v>49</v>
      </c>
      <c r="G8474" t="s">
        <v>238</v>
      </c>
      <c r="H8474" t="s">
        <v>1246</v>
      </c>
      <c r="I8474" t="s">
        <v>1041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>
        <v>0</v>
      </c>
      <c r="AJ8474">
        <v>0</v>
      </c>
      <c r="AK8474">
        <v>0</v>
      </c>
      <c r="AL8474">
        <v>0</v>
      </c>
      <c r="AM8474">
        <v>0</v>
      </c>
    </row>
    <row r="8475" spans="1:39" x14ac:dyDescent="0.25">
      <c r="A8475" s="2" t="str">
        <f t="shared" si="382"/>
        <v>CB7 BaselineUnited KingdomCarEnergy demand gas</v>
      </c>
      <c r="B8475" t="str">
        <f t="shared" si="383"/>
        <v>CB7 Baseline</v>
      </c>
      <c r="C8475" t="s">
        <v>108</v>
      </c>
      <c r="D8475" t="s">
        <v>1240</v>
      </c>
      <c r="E8475" t="s">
        <v>95</v>
      </c>
      <c r="F8475" t="s">
        <v>49</v>
      </c>
      <c r="G8475" t="s">
        <v>239</v>
      </c>
      <c r="H8475" t="s">
        <v>1246</v>
      </c>
      <c r="I8475" t="s">
        <v>1041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>
        <v>0</v>
      </c>
      <c r="AJ8475">
        <v>0</v>
      </c>
      <c r="AK8475">
        <v>0</v>
      </c>
      <c r="AL8475">
        <v>0</v>
      </c>
      <c r="AM8475">
        <v>0</v>
      </c>
    </row>
    <row r="8476" spans="1:39" x14ac:dyDescent="0.25">
      <c r="A8476" s="2" t="str">
        <f t="shared" si="382"/>
        <v>CB7 BaselineUnited KingdomHGVEnergy demand gas</v>
      </c>
      <c r="B8476" t="str">
        <f t="shared" si="383"/>
        <v>CB7 Baseline</v>
      </c>
      <c r="C8476" t="s">
        <v>108</v>
      </c>
      <c r="D8476" t="s">
        <v>1240</v>
      </c>
      <c r="E8476" t="s">
        <v>95</v>
      </c>
      <c r="F8476" t="s">
        <v>49</v>
      </c>
      <c r="G8476" t="s">
        <v>240</v>
      </c>
      <c r="H8476" t="s">
        <v>1246</v>
      </c>
      <c r="I8476" t="s">
        <v>1041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>
        <v>0</v>
      </c>
      <c r="AJ8476">
        <v>0</v>
      </c>
      <c r="AK8476">
        <v>0</v>
      </c>
      <c r="AL8476">
        <v>0</v>
      </c>
      <c r="AM8476">
        <v>0</v>
      </c>
    </row>
    <row r="8477" spans="1:39" x14ac:dyDescent="0.25">
      <c r="A8477" s="2" t="str">
        <f t="shared" si="382"/>
        <v>CB7 BaselineUnited KingdomMotorcycleEnergy demand gas</v>
      </c>
      <c r="B8477" t="str">
        <f t="shared" si="383"/>
        <v>CB7 Baseline</v>
      </c>
      <c r="C8477" t="s">
        <v>108</v>
      </c>
      <c r="D8477" t="s">
        <v>1240</v>
      </c>
      <c r="E8477" t="s">
        <v>95</v>
      </c>
      <c r="F8477" t="s">
        <v>49</v>
      </c>
      <c r="G8477" t="s">
        <v>241</v>
      </c>
      <c r="H8477" t="s">
        <v>1246</v>
      </c>
      <c r="I8477" t="s">
        <v>1041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</row>
    <row r="8478" spans="1:39" x14ac:dyDescent="0.25">
      <c r="A8478" s="2" t="str">
        <f t="shared" si="382"/>
        <v>CB7 BaselineUnited KingdomOther surface transportEnergy demand gas</v>
      </c>
      <c r="B8478" t="str">
        <f t="shared" si="383"/>
        <v>CB7 Baseline</v>
      </c>
      <c r="C8478" t="s">
        <v>108</v>
      </c>
      <c r="D8478" t="s">
        <v>1240</v>
      </c>
      <c r="E8478" t="s">
        <v>95</v>
      </c>
      <c r="F8478" t="s">
        <v>49</v>
      </c>
      <c r="G8478" t="s">
        <v>242</v>
      </c>
      <c r="H8478" t="s">
        <v>1246</v>
      </c>
      <c r="I8478" t="s">
        <v>1041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</row>
    <row r="8479" spans="1:39" x14ac:dyDescent="0.25">
      <c r="A8479" s="2" t="str">
        <f t="shared" si="382"/>
        <v>CB7 BaselineUnited KingdomRailEnergy demand gas</v>
      </c>
      <c r="B8479" t="str">
        <f t="shared" si="383"/>
        <v>CB7 Baseline</v>
      </c>
      <c r="C8479" t="s">
        <v>108</v>
      </c>
      <c r="D8479" t="s">
        <v>1240</v>
      </c>
      <c r="E8479" t="s">
        <v>95</v>
      </c>
      <c r="F8479" t="s">
        <v>49</v>
      </c>
      <c r="G8479" t="s">
        <v>243</v>
      </c>
      <c r="H8479" t="s">
        <v>1246</v>
      </c>
      <c r="I8479" t="s">
        <v>1041</v>
      </c>
      <c r="J8479">
        <v>1.5800700066390689E-2</v>
      </c>
      <c r="K8479">
        <v>1.1842400056969149E-2</v>
      </c>
      <c r="L8479">
        <v>9.6880026424749025E-3</v>
      </c>
      <c r="M8479">
        <v>1.042009165278307E-2</v>
      </c>
      <c r="N8479">
        <v>1.1152180663091239E-2</v>
      </c>
      <c r="O8479">
        <v>1.0474514445566919E-2</v>
      </c>
      <c r="P8479">
        <v>1.0004349263972831E-2</v>
      </c>
      <c r="Q8479">
        <v>9.4837556312084466E-3</v>
      </c>
      <c r="R8479">
        <v>8.8720050809607699E-3</v>
      </c>
      <c r="S8479">
        <v>6.220812299103505E-3</v>
      </c>
      <c r="T8479">
        <v>6.1353430666493342E-3</v>
      </c>
      <c r="U8479">
        <v>6.0498738341951616E-3</v>
      </c>
      <c r="V8479">
        <v>5.9644046017409899E-3</v>
      </c>
      <c r="W8479">
        <v>5.8789353692868199E-3</v>
      </c>
      <c r="X8479">
        <v>6.2192694577464366E-3</v>
      </c>
      <c r="Y8479">
        <v>6.2082584302303482E-3</v>
      </c>
      <c r="Z8479">
        <v>6.1972474027142616E-3</v>
      </c>
      <c r="AA8479">
        <v>6.1862363751981732E-3</v>
      </c>
      <c r="AB8479">
        <v>6.1752253476820866E-3</v>
      </c>
      <c r="AC8479">
        <v>6.5837534146263544E-3</v>
      </c>
      <c r="AD8479">
        <v>6.5752972846240716E-3</v>
      </c>
      <c r="AE8479">
        <v>6.5668411546217879E-3</v>
      </c>
      <c r="AF8479">
        <v>6.5583850246195069E-3</v>
      </c>
      <c r="AG8479">
        <v>6.5499288946172241E-3</v>
      </c>
      <c r="AH8479">
        <v>6.9571857302671786E-3</v>
      </c>
      <c r="AI8479">
        <v>6.9479523206161182E-3</v>
      </c>
      <c r="AJ8479">
        <v>6.9387189109650568E-3</v>
      </c>
      <c r="AK8479">
        <v>6.9294855013139964E-3</v>
      </c>
      <c r="AL8479">
        <v>6.9202520916629333E-3</v>
      </c>
      <c r="AM8479">
        <v>7.3221391675191878E-3</v>
      </c>
    </row>
    <row r="8480" spans="1:39" x14ac:dyDescent="0.25">
      <c r="A8480" s="2" t="str">
        <f t="shared" si="382"/>
        <v>CB7 BaselineUnited KingdomVanEnergy demand gas</v>
      </c>
      <c r="B8480" t="str">
        <f t="shared" si="383"/>
        <v>CB7 Baseline</v>
      </c>
      <c r="C8480" t="s">
        <v>108</v>
      </c>
      <c r="D8480" t="s">
        <v>1240</v>
      </c>
      <c r="E8480" t="s">
        <v>95</v>
      </c>
      <c r="F8480" t="s">
        <v>49</v>
      </c>
      <c r="G8480" t="s">
        <v>244</v>
      </c>
      <c r="H8480" t="s">
        <v>1246</v>
      </c>
      <c r="I8480" t="s">
        <v>1041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</row>
    <row r="8481" spans="1:39" x14ac:dyDescent="0.25">
      <c r="A8481" s="2" t="str">
        <f t="shared" si="382"/>
        <v>CB7 BaselineScotlandBusEnergy demand gas</v>
      </c>
      <c r="B8481" t="str">
        <f t="shared" si="383"/>
        <v>CB7 Baseline</v>
      </c>
      <c r="C8481" t="s">
        <v>108</v>
      </c>
      <c r="D8481" t="s">
        <v>1240</v>
      </c>
      <c r="E8481" t="s">
        <v>1241</v>
      </c>
      <c r="F8481" t="s">
        <v>49</v>
      </c>
      <c r="G8481" t="s">
        <v>238</v>
      </c>
      <c r="H8481" t="s">
        <v>1246</v>
      </c>
      <c r="I8481" t="s">
        <v>1041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>
        <v>0</v>
      </c>
      <c r="AJ8481">
        <v>0</v>
      </c>
      <c r="AK8481">
        <v>0</v>
      </c>
      <c r="AL8481">
        <v>0</v>
      </c>
      <c r="AM8481">
        <v>0</v>
      </c>
    </row>
    <row r="8482" spans="1:39" x14ac:dyDescent="0.25">
      <c r="A8482" s="2" t="str">
        <f t="shared" si="382"/>
        <v>CB7 BaselineScotlandCarEnergy demand gas</v>
      </c>
      <c r="B8482" t="str">
        <f t="shared" si="383"/>
        <v>CB7 Baseline</v>
      </c>
      <c r="C8482" t="s">
        <v>108</v>
      </c>
      <c r="D8482" t="s">
        <v>1240</v>
      </c>
      <c r="E8482" t="s">
        <v>1241</v>
      </c>
      <c r="F8482" t="s">
        <v>49</v>
      </c>
      <c r="G8482" t="s">
        <v>239</v>
      </c>
      <c r="H8482" t="s">
        <v>1246</v>
      </c>
      <c r="I8482" t="s">
        <v>1041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  <c r="AI8482">
        <v>0</v>
      </c>
      <c r="AJ8482">
        <v>0</v>
      </c>
      <c r="AK8482">
        <v>0</v>
      </c>
      <c r="AL8482">
        <v>0</v>
      </c>
      <c r="AM8482">
        <v>0</v>
      </c>
    </row>
    <row r="8483" spans="1:39" x14ac:dyDescent="0.25">
      <c r="A8483" s="2" t="str">
        <f t="shared" si="382"/>
        <v>CB7 BaselineScotlandHGVEnergy demand gas</v>
      </c>
      <c r="B8483" t="str">
        <f t="shared" si="383"/>
        <v>CB7 Baseline</v>
      </c>
      <c r="C8483" t="s">
        <v>108</v>
      </c>
      <c r="D8483" t="s">
        <v>1240</v>
      </c>
      <c r="E8483" t="s">
        <v>1241</v>
      </c>
      <c r="F8483" t="s">
        <v>49</v>
      </c>
      <c r="G8483" t="s">
        <v>240</v>
      </c>
      <c r="H8483" t="s">
        <v>1246</v>
      </c>
      <c r="I8483" t="s">
        <v>1041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>
        <v>0</v>
      </c>
      <c r="AJ8483">
        <v>0</v>
      </c>
      <c r="AK8483">
        <v>0</v>
      </c>
      <c r="AL8483">
        <v>0</v>
      </c>
      <c r="AM8483">
        <v>0</v>
      </c>
    </row>
    <row r="8484" spans="1:39" x14ac:dyDescent="0.25">
      <c r="A8484" s="2" t="str">
        <f t="shared" si="382"/>
        <v>CB7 BaselineScotlandMotorcycleEnergy demand gas</v>
      </c>
      <c r="B8484" t="str">
        <f t="shared" si="383"/>
        <v>CB7 Baseline</v>
      </c>
      <c r="C8484" t="s">
        <v>108</v>
      </c>
      <c r="D8484" t="s">
        <v>1240</v>
      </c>
      <c r="E8484" t="s">
        <v>1241</v>
      </c>
      <c r="F8484" t="s">
        <v>49</v>
      </c>
      <c r="G8484" t="s">
        <v>241</v>
      </c>
      <c r="H8484" t="s">
        <v>1246</v>
      </c>
      <c r="I8484" t="s">
        <v>1041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</row>
    <row r="8485" spans="1:39" x14ac:dyDescent="0.25">
      <c r="A8485" s="2" t="str">
        <f t="shared" si="382"/>
        <v>CB7 BaselineScotlandOther surface transportEnergy demand gas</v>
      </c>
      <c r="B8485" t="str">
        <f t="shared" si="383"/>
        <v>CB7 Baseline</v>
      </c>
      <c r="C8485" t="s">
        <v>108</v>
      </c>
      <c r="D8485" t="s">
        <v>1240</v>
      </c>
      <c r="E8485" t="s">
        <v>1241</v>
      </c>
      <c r="F8485" t="s">
        <v>49</v>
      </c>
      <c r="G8485" t="s">
        <v>242</v>
      </c>
      <c r="H8485" t="s">
        <v>1246</v>
      </c>
      <c r="I8485" t="s">
        <v>1041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>
        <v>0</v>
      </c>
      <c r="AJ8485">
        <v>0</v>
      </c>
      <c r="AK8485">
        <v>0</v>
      </c>
      <c r="AL8485">
        <v>0</v>
      </c>
      <c r="AM8485">
        <v>0</v>
      </c>
    </row>
    <row r="8486" spans="1:39" x14ac:dyDescent="0.25">
      <c r="A8486" s="2" t="str">
        <f t="shared" si="382"/>
        <v>CB7 BaselineScotlandRailEnergy demand gas</v>
      </c>
      <c r="B8486" t="str">
        <f t="shared" si="383"/>
        <v>CB7 Baseline</v>
      </c>
      <c r="C8486" t="s">
        <v>108</v>
      </c>
      <c r="D8486" t="s">
        <v>1240</v>
      </c>
      <c r="E8486" t="s">
        <v>1241</v>
      </c>
      <c r="F8486" t="s">
        <v>49</v>
      </c>
      <c r="G8486" t="s">
        <v>243</v>
      </c>
      <c r="H8486" t="s">
        <v>1246</v>
      </c>
      <c r="I8486" t="s">
        <v>1041</v>
      </c>
      <c r="J8486">
        <v>1.417572549444651E-3</v>
      </c>
      <c r="K8486">
        <v>1.0624504717996299E-3</v>
      </c>
      <c r="L8486">
        <v>8.6916697027442211E-4</v>
      </c>
      <c r="M8486">
        <v>9.3484692625120955E-4</v>
      </c>
      <c r="N8486">
        <v>1.0005268822279971E-3</v>
      </c>
      <c r="O8486">
        <v>9.3972951099684351E-4</v>
      </c>
      <c r="P8486">
        <v>8.9754826255012961E-4</v>
      </c>
      <c r="Q8486">
        <v>8.5084278493700763E-4</v>
      </c>
      <c r="R8486">
        <v>7.9595909095541188E-4</v>
      </c>
      <c r="S8486">
        <v>5.5810519239045126E-4</v>
      </c>
      <c r="T8486">
        <v>5.5043725127138334E-4</v>
      </c>
      <c r="U8486">
        <v>5.4276931015231531E-4</v>
      </c>
      <c r="V8486">
        <v>5.3510136903324728E-4</v>
      </c>
      <c r="W8486">
        <v>5.2743342791417946E-4</v>
      </c>
      <c r="X8486">
        <v>5.5796677513382726E-4</v>
      </c>
      <c r="Y8486">
        <v>5.5697891192002026E-4</v>
      </c>
      <c r="Z8486">
        <v>5.5599104870621325E-4</v>
      </c>
      <c r="AA8486">
        <v>5.5500318549240614E-4</v>
      </c>
      <c r="AB8486">
        <v>5.5401532227859925E-4</v>
      </c>
      <c r="AC8486">
        <v>5.9066674727524927E-4</v>
      </c>
      <c r="AD8486">
        <v>5.8990809875237335E-4</v>
      </c>
      <c r="AE8486">
        <v>5.8914945022949742E-4</v>
      </c>
      <c r="AF8486">
        <v>5.8839080170662182E-4</v>
      </c>
      <c r="AG8486">
        <v>5.87632153183746E-4</v>
      </c>
      <c r="AH8486">
        <v>6.2416952863960078E-4</v>
      </c>
      <c r="AI8486">
        <v>6.233411458461724E-4</v>
      </c>
      <c r="AJ8486">
        <v>6.2251276305274391E-4</v>
      </c>
      <c r="AK8486">
        <v>6.2168438025931552E-4</v>
      </c>
      <c r="AL8486">
        <v>6.2085599746588703E-4</v>
      </c>
      <c r="AM8486">
        <v>6.5691162059123263E-4</v>
      </c>
    </row>
    <row r="8487" spans="1:39" x14ac:dyDescent="0.25">
      <c r="A8487" s="2" t="str">
        <f t="shared" si="382"/>
        <v>CB7 BaselineScotlandVanEnergy demand gas</v>
      </c>
      <c r="B8487" t="str">
        <f t="shared" si="383"/>
        <v>CB7 Baseline</v>
      </c>
      <c r="C8487" t="s">
        <v>108</v>
      </c>
      <c r="D8487" t="s">
        <v>1240</v>
      </c>
      <c r="E8487" t="s">
        <v>1241</v>
      </c>
      <c r="F8487" t="s">
        <v>49</v>
      </c>
      <c r="G8487" t="s">
        <v>244</v>
      </c>
      <c r="H8487" t="s">
        <v>1246</v>
      </c>
      <c r="I8487" t="s">
        <v>1041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</row>
    <row r="8488" spans="1:39" x14ac:dyDescent="0.25">
      <c r="A8488" s="2" t="str">
        <f t="shared" si="382"/>
        <v>CB7 BaselineWalesBusEnergy demand gas</v>
      </c>
      <c r="B8488" t="str">
        <f t="shared" si="383"/>
        <v>CB7 Baseline</v>
      </c>
      <c r="C8488" t="s">
        <v>108</v>
      </c>
      <c r="D8488" t="s">
        <v>1240</v>
      </c>
      <c r="E8488" t="s">
        <v>1242</v>
      </c>
      <c r="F8488" t="s">
        <v>49</v>
      </c>
      <c r="G8488" t="s">
        <v>238</v>
      </c>
      <c r="H8488" t="s">
        <v>1246</v>
      </c>
      <c r="I8488" t="s">
        <v>1041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</row>
    <row r="8489" spans="1:39" x14ac:dyDescent="0.25">
      <c r="A8489" s="2" t="str">
        <f t="shared" si="382"/>
        <v>CB7 BaselineWalesCarEnergy demand gas</v>
      </c>
      <c r="B8489" t="str">
        <f t="shared" si="383"/>
        <v>CB7 Baseline</v>
      </c>
      <c r="C8489" t="s">
        <v>108</v>
      </c>
      <c r="D8489" t="s">
        <v>1240</v>
      </c>
      <c r="E8489" t="s">
        <v>1242</v>
      </c>
      <c r="F8489" t="s">
        <v>49</v>
      </c>
      <c r="G8489" t="s">
        <v>239</v>
      </c>
      <c r="H8489" t="s">
        <v>1246</v>
      </c>
      <c r="I8489" t="s">
        <v>1041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>
        <v>0</v>
      </c>
      <c r="AJ8489">
        <v>0</v>
      </c>
      <c r="AK8489">
        <v>0</v>
      </c>
      <c r="AL8489">
        <v>0</v>
      </c>
      <c r="AM8489">
        <v>0</v>
      </c>
    </row>
    <row r="8490" spans="1:39" x14ac:dyDescent="0.25">
      <c r="A8490" s="2" t="str">
        <f t="shared" si="382"/>
        <v>CB7 BaselineWalesHGVEnergy demand gas</v>
      </c>
      <c r="B8490" t="str">
        <f t="shared" si="383"/>
        <v>CB7 Baseline</v>
      </c>
      <c r="C8490" t="s">
        <v>108</v>
      </c>
      <c r="D8490" t="s">
        <v>1240</v>
      </c>
      <c r="E8490" t="s">
        <v>1242</v>
      </c>
      <c r="F8490" t="s">
        <v>49</v>
      </c>
      <c r="G8490" t="s">
        <v>240</v>
      </c>
      <c r="H8490" t="s">
        <v>1246</v>
      </c>
      <c r="I8490" t="s">
        <v>1041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>
        <v>0</v>
      </c>
      <c r="AJ8490">
        <v>0</v>
      </c>
      <c r="AK8490">
        <v>0</v>
      </c>
      <c r="AL8490">
        <v>0</v>
      </c>
      <c r="AM8490">
        <v>0</v>
      </c>
    </row>
    <row r="8491" spans="1:39" x14ac:dyDescent="0.25">
      <c r="A8491" s="2" t="str">
        <f t="shared" si="382"/>
        <v>CB7 BaselineWalesMotorcycleEnergy demand gas</v>
      </c>
      <c r="B8491" t="str">
        <f t="shared" si="383"/>
        <v>CB7 Baseline</v>
      </c>
      <c r="C8491" t="s">
        <v>108</v>
      </c>
      <c r="D8491" t="s">
        <v>1240</v>
      </c>
      <c r="E8491" t="s">
        <v>1242</v>
      </c>
      <c r="F8491" t="s">
        <v>49</v>
      </c>
      <c r="G8491" t="s">
        <v>241</v>
      </c>
      <c r="H8491" t="s">
        <v>1246</v>
      </c>
      <c r="I8491" t="s">
        <v>1041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  <c r="AI8491">
        <v>0</v>
      </c>
      <c r="AJ8491">
        <v>0</v>
      </c>
      <c r="AK8491">
        <v>0</v>
      </c>
      <c r="AL8491">
        <v>0</v>
      </c>
      <c r="AM8491">
        <v>0</v>
      </c>
    </row>
    <row r="8492" spans="1:39" x14ac:dyDescent="0.25">
      <c r="A8492" s="2" t="str">
        <f t="shared" si="382"/>
        <v>CB7 BaselineWalesOther surface transportEnergy demand gas</v>
      </c>
      <c r="B8492" t="str">
        <f t="shared" si="383"/>
        <v>CB7 Baseline</v>
      </c>
      <c r="C8492" t="s">
        <v>108</v>
      </c>
      <c r="D8492" t="s">
        <v>1240</v>
      </c>
      <c r="E8492" t="s">
        <v>1242</v>
      </c>
      <c r="F8492" t="s">
        <v>49</v>
      </c>
      <c r="G8492" t="s">
        <v>242</v>
      </c>
      <c r="H8492" t="s">
        <v>1246</v>
      </c>
      <c r="I8492" t="s">
        <v>1041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J8492">
        <v>0</v>
      </c>
      <c r="AK8492">
        <v>0</v>
      </c>
      <c r="AL8492">
        <v>0</v>
      </c>
      <c r="AM8492">
        <v>0</v>
      </c>
    </row>
    <row r="8493" spans="1:39" x14ac:dyDescent="0.25">
      <c r="A8493" s="2" t="str">
        <f t="shared" si="382"/>
        <v>CB7 BaselineWalesRailEnergy demand gas</v>
      </c>
      <c r="B8493" t="str">
        <f t="shared" si="383"/>
        <v>CB7 Baseline</v>
      </c>
      <c r="C8493" t="s">
        <v>108</v>
      </c>
      <c r="D8493" t="s">
        <v>1240</v>
      </c>
      <c r="E8493" t="s">
        <v>1242</v>
      </c>
      <c r="F8493" t="s">
        <v>49</v>
      </c>
      <c r="G8493" t="s">
        <v>243</v>
      </c>
      <c r="H8493" t="s">
        <v>1246</v>
      </c>
      <c r="I8493" t="s">
        <v>1041</v>
      </c>
      <c r="J8493">
        <v>8.2686448770542267E-4</v>
      </c>
      <c r="K8493">
        <v>6.1972317778102338E-4</v>
      </c>
      <c r="L8493">
        <v>5.0698167221704905E-4</v>
      </c>
      <c r="M8493">
        <v>5.4529253198400552E-4</v>
      </c>
      <c r="N8493">
        <v>5.8360339175096199E-4</v>
      </c>
      <c r="O8493">
        <v>5.4814052444545562E-4</v>
      </c>
      <c r="P8493">
        <v>5.2353636827628383E-4</v>
      </c>
      <c r="Q8493">
        <v>4.9629324704432952E-4</v>
      </c>
      <c r="R8493">
        <v>4.6427980439883531E-4</v>
      </c>
      <c r="S8493">
        <v>3.2554056169644058E-4</v>
      </c>
      <c r="T8493">
        <v>3.2106788182714052E-4</v>
      </c>
      <c r="U8493">
        <v>3.1659520195784051E-4</v>
      </c>
      <c r="V8493">
        <v>3.1212252208854028E-4</v>
      </c>
      <c r="W8493">
        <v>3.0764984221924032E-4</v>
      </c>
      <c r="X8493">
        <v>3.254598234555422E-4</v>
      </c>
      <c r="Y8493">
        <v>3.2488360673172962E-4</v>
      </c>
      <c r="Z8493">
        <v>3.2430739000791721E-4</v>
      </c>
      <c r="AA8493">
        <v>3.2373117328410458E-4</v>
      </c>
      <c r="AB8493">
        <v>3.2315495656029211E-4</v>
      </c>
      <c r="AC8493">
        <v>3.4453358847962582E-4</v>
      </c>
      <c r="AD8493">
        <v>3.4409107178271192E-4</v>
      </c>
      <c r="AE8493">
        <v>3.436485550857978E-4</v>
      </c>
      <c r="AF8493">
        <v>3.432060383888839E-4</v>
      </c>
      <c r="AG8493">
        <v>3.4276352169196989E-4</v>
      </c>
      <c r="AH8493">
        <v>3.6407562896312279E-4</v>
      </c>
      <c r="AI8493">
        <v>3.6359243654070992E-4</v>
      </c>
      <c r="AJ8493">
        <v>3.63109244118297E-4</v>
      </c>
      <c r="AK8493">
        <v>3.6262605169588413E-4</v>
      </c>
      <c r="AL8493">
        <v>3.6214285927347109E-4</v>
      </c>
      <c r="AM8493">
        <v>3.8317396230669391E-4</v>
      </c>
    </row>
    <row r="8494" spans="1:39" x14ac:dyDescent="0.25">
      <c r="A8494" s="2" t="str">
        <f t="shared" si="382"/>
        <v>CB7 BaselineWalesVanEnergy demand gas</v>
      </c>
      <c r="B8494" t="str">
        <f t="shared" si="383"/>
        <v>CB7 Baseline</v>
      </c>
      <c r="C8494" t="s">
        <v>108</v>
      </c>
      <c r="D8494" t="s">
        <v>1240</v>
      </c>
      <c r="E8494" t="s">
        <v>1242</v>
      </c>
      <c r="F8494" t="s">
        <v>49</v>
      </c>
      <c r="G8494" t="s">
        <v>244</v>
      </c>
      <c r="H8494" t="s">
        <v>1246</v>
      </c>
      <c r="I8494" t="s">
        <v>1041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</row>
    <row r="8495" spans="1:39" x14ac:dyDescent="0.25">
      <c r="A8495" s="2" t="str">
        <f t="shared" si="382"/>
        <v>CB7 BaselineNorthern IrelandBusEnergy demand gas</v>
      </c>
      <c r="B8495" t="str">
        <f t="shared" si="383"/>
        <v>CB7 Baseline</v>
      </c>
      <c r="C8495" t="s">
        <v>108</v>
      </c>
      <c r="D8495" t="s">
        <v>1240</v>
      </c>
      <c r="E8495" t="s">
        <v>1243</v>
      </c>
      <c r="F8495" t="s">
        <v>49</v>
      </c>
      <c r="G8495" t="s">
        <v>238</v>
      </c>
      <c r="H8495" t="s">
        <v>1246</v>
      </c>
      <c r="I8495" t="s">
        <v>1041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</row>
    <row r="8496" spans="1:39" x14ac:dyDescent="0.25">
      <c r="A8496" s="2" t="str">
        <f t="shared" si="382"/>
        <v>CB7 BaselineNorthern IrelandCarEnergy demand gas</v>
      </c>
      <c r="B8496" t="str">
        <f t="shared" si="383"/>
        <v>CB7 Baseline</v>
      </c>
      <c r="C8496" t="s">
        <v>108</v>
      </c>
      <c r="D8496" t="s">
        <v>1240</v>
      </c>
      <c r="E8496" t="s">
        <v>1243</v>
      </c>
      <c r="F8496" t="s">
        <v>49</v>
      </c>
      <c r="G8496" t="s">
        <v>239</v>
      </c>
      <c r="H8496" t="s">
        <v>1246</v>
      </c>
      <c r="I8496" t="s">
        <v>1041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>
        <v>0</v>
      </c>
      <c r="AJ8496">
        <v>0</v>
      </c>
      <c r="AK8496">
        <v>0</v>
      </c>
      <c r="AL8496">
        <v>0</v>
      </c>
      <c r="AM8496">
        <v>0</v>
      </c>
    </row>
    <row r="8497" spans="1:39" x14ac:dyDescent="0.25">
      <c r="A8497" s="2" t="str">
        <f t="shared" si="382"/>
        <v>CB7 BaselineNorthern IrelandHGVEnergy demand gas</v>
      </c>
      <c r="B8497" t="str">
        <f t="shared" si="383"/>
        <v>CB7 Baseline</v>
      </c>
      <c r="C8497" t="s">
        <v>108</v>
      </c>
      <c r="D8497" t="s">
        <v>1240</v>
      </c>
      <c r="E8497" t="s">
        <v>1243</v>
      </c>
      <c r="F8497" t="s">
        <v>49</v>
      </c>
      <c r="G8497" t="s">
        <v>240</v>
      </c>
      <c r="H8497" t="s">
        <v>1246</v>
      </c>
      <c r="I8497" t="s">
        <v>1041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</row>
    <row r="8498" spans="1:39" x14ac:dyDescent="0.25">
      <c r="A8498" s="2" t="str">
        <f t="shared" si="382"/>
        <v>CB7 BaselineNorthern IrelandMotorcycleEnergy demand gas</v>
      </c>
      <c r="B8498" t="str">
        <f t="shared" si="383"/>
        <v>CB7 Baseline</v>
      </c>
      <c r="C8498" t="s">
        <v>108</v>
      </c>
      <c r="D8498" t="s">
        <v>1240</v>
      </c>
      <c r="E8498" t="s">
        <v>1243</v>
      </c>
      <c r="F8498" t="s">
        <v>49</v>
      </c>
      <c r="G8498" t="s">
        <v>241</v>
      </c>
      <c r="H8498" t="s">
        <v>1246</v>
      </c>
      <c r="I8498" t="s">
        <v>1041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</row>
    <row r="8499" spans="1:39" x14ac:dyDescent="0.25">
      <c r="A8499" s="2" t="str">
        <f t="shared" si="382"/>
        <v>CB7 BaselineNorthern IrelandOther surface transportEnergy demand gas</v>
      </c>
      <c r="B8499" t="str">
        <f t="shared" si="383"/>
        <v>CB7 Baseline</v>
      </c>
      <c r="C8499" t="s">
        <v>108</v>
      </c>
      <c r="D8499" t="s">
        <v>1240</v>
      </c>
      <c r="E8499" t="s">
        <v>1243</v>
      </c>
      <c r="F8499" t="s">
        <v>49</v>
      </c>
      <c r="G8499" t="s">
        <v>242</v>
      </c>
      <c r="H8499" t="s">
        <v>1246</v>
      </c>
      <c r="I8499" t="s">
        <v>1041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</row>
    <row r="8500" spans="1:39" x14ac:dyDescent="0.25">
      <c r="A8500" s="2" t="str">
        <f t="shared" si="382"/>
        <v>CB7 BaselineNorthern IrelandRailEnergy demand gas</v>
      </c>
      <c r="B8500" t="str">
        <f t="shared" si="383"/>
        <v>CB7 Baseline</v>
      </c>
      <c r="C8500" t="s">
        <v>108</v>
      </c>
      <c r="D8500" t="s">
        <v>1240</v>
      </c>
      <c r="E8500" t="s">
        <v>1243</v>
      </c>
      <c r="F8500" t="s">
        <v>49</v>
      </c>
      <c r="G8500" t="s">
        <v>243</v>
      </c>
      <c r="H8500" t="s">
        <v>1246</v>
      </c>
      <c r="I8500" t="s">
        <v>1041</v>
      </c>
      <c r="J8500">
        <v>3.2667027814989433E-4</v>
      </c>
      <c r="K8500">
        <v>2.4483472911438669E-4</v>
      </c>
      <c r="L8500">
        <v>2.002938163901942E-4</v>
      </c>
      <c r="M8500">
        <v>2.1542933061570281E-4</v>
      </c>
      <c r="N8500">
        <v>2.3056484484121131E-4</v>
      </c>
      <c r="O8500">
        <v>2.1655449018342411E-4</v>
      </c>
      <c r="P8500">
        <v>2.0683409868163039E-4</v>
      </c>
      <c r="Q8500">
        <v>1.9607112830034059E-4</v>
      </c>
      <c r="R8500">
        <v>1.8342354170176729E-4</v>
      </c>
      <c r="S8500">
        <v>1.2861167388329681E-4</v>
      </c>
      <c r="T8500">
        <v>1.268446472438601E-4</v>
      </c>
      <c r="U8500">
        <v>1.2507762060442329E-4</v>
      </c>
      <c r="V8500">
        <v>1.2331059396498661E-4</v>
      </c>
      <c r="W8500">
        <v>1.215435673255498E-4</v>
      </c>
      <c r="X8500">
        <v>1.2857977653614531E-4</v>
      </c>
      <c r="Y8500">
        <v>1.2835212995046969E-4</v>
      </c>
      <c r="Z8500">
        <v>1.2812448336479431E-4</v>
      </c>
      <c r="AA8500">
        <v>1.2789683677911869E-4</v>
      </c>
      <c r="AB8500">
        <v>1.2766919019344331E-4</v>
      </c>
      <c r="AC8500">
        <v>1.361152702215421E-4</v>
      </c>
      <c r="AD8500">
        <v>1.359404446550602E-4</v>
      </c>
      <c r="AE8500">
        <v>1.3576561908857829E-4</v>
      </c>
      <c r="AF8500">
        <v>1.3559079352209639E-4</v>
      </c>
      <c r="AG8500">
        <v>1.3541596795561451E-4</v>
      </c>
      <c r="AH8500">
        <v>1.4383576601653721E-4</v>
      </c>
      <c r="AI8500">
        <v>1.436448706456795E-4</v>
      </c>
      <c r="AJ8500">
        <v>1.434539752748219E-4</v>
      </c>
      <c r="AK8500">
        <v>1.432630799039642E-4</v>
      </c>
      <c r="AL8500">
        <v>1.4307218453310649E-4</v>
      </c>
      <c r="AM8500">
        <v>1.5138096593539789E-4</v>
      </c>
    </row>
    <row r="8501" spans="1:39" x14ac:dyDescent="0.25">
      <c r="A8501" s="2" t="str">
        <f t="shared" si="382"/>
        <v>CB7 BaselineNorthern IrelandVanEnergy demand gas</v>
      </c>
      <c r="B8501" t="str">
        <f t="shared" si="383"/>
        <v>CB7 Baseline</v>
      </c>
      <c r="C8501" t="s">
        <v>108</v>
      </c>
      <c r="D8501" t="s">
        <v>1240</v>
      </c>
      <c r="E8501" t="s">
        <v>1243</v>
      </c>
      <c r="F8501" t="s">
        <v>49</v>
      </c>
      <c r="G8501" t="s">
        <v>244</v>
      </c>
      <c r="H8501" t="s">
        <v>1246</v>
      </c>
      <c r="I8501" t="s">
        <v>1041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</row>
    <row r="8502" spans="1:39" x14ac:dyDescent="0.25">
      <c r="A8502" s="2" t="str">
        <f t="shared" si="382"/>
        <v>CB7 BaselineUnited KingdomBusEnergy demand petroleum</v>
      </c>
      <c r="B8502" t="str">
        <f t="shared" si="383"/>
        <v>CB7 Baseline</v>
      </c>
      <c r="C8502" t="s">
        <v>108</v>
      </c>
      <c r="D8502" t="s">
        <v>1240</v>
      </c>
      <c r="E8502" t="s">
        <v>95</v>
      </c>
      <c r="F8502" t="s">
        <v>49</v>
      </c>
      <c r="G8502" t="s">
        <v>238</v>
      </c>
      <c r="H8502" t="s">
        <v>1247</v>
      </c>
      <c r="I8502" t="s">
        <v>1041</v>
      </c>
      <c r="J8502">
        <v>8.9189898254806295</v>
      </c>
      <c r="K8502">
        <v>9.4473847154455655</v>
      </c>
      <c r="L8502">
        <v>9.214031194313181</v>
      </c>
      <c r="M8502">
        <v>9.1287510306670896</v>
      </c>
      <c r="N8502">
        <v>9.061114471237337</v>
      </c>
      <c r="O8502">
        <v>9.0032926789792391</v>
      </c>
      <c r="P8502">
        <v>8.9569701861807207</v>
      </c>
      <c r="Q8502">
        <v>8.9294961989665467</v>
      </c>
      <c r="R8502">
        <v>8.9077534810921684</v>
      </c>
      <c r="S8502">
        <v>8.8775761710884193</v>
      </c>
      <c r="T8502">
        <v>8.8552200163649424</v>
      </c>
      <c r="U8502">
        <v>8.8436077634200139</v>
      </c>
      <c r="V8502">
        <v>8.8430539160119839</v>
      </c>
      <c r="W8502">
        <v>8.8704958322681282</v>
      </c>
      <c r="X8502">
        <v>8.8591768696825586</v>
      </c>
      <c r="Y8502">
        <v>8.8493321316913285</v>
      </c>
      <c r="Z8502">
        <v>8.8408673873710448</v>
      </c>
      <c r="AA8502">
        <v>8.8327255431569078</v>
      </c>
      <c r="AB8502">
        <v>8.8377132049484661</v>
      </c>
      <c r="AC8502">
        <v>8.8214993597019351</v>
      </c>
      <c r="AD8502">
        <v>8.8047888572614177</v>
      </c>
      <c r="AE8502">
        <v>8.7954527647911434</v>
      </c>
      <c r="AF8502">
        <v>8.7921978691710265</v>
      </c>
      <c r="AG8502">
        <v>8.7912544994675859</v>
      </c>
      <c r="AH8502">
        <v>8.7895675036389314</v>
      </c>
      <c r="AI8502">
        <v>8.7902515724001535</v>
      </c>
      <c r="AJ8502">
        <v>8.7920912813051757</v>
      </c>
      <c r="AK8502">
        <v>8.7950014079281811</v>
      </c>
      <c r="AL8502">
        <v>8.7991434569547398</v>
      </c>
      <c r="AM8502">
        <v>8.8032897445003577</v>
      </c>
    </row>
    <row r="8503" spans="1:39" x14ac:dyDescent="0.25">
      <c r="A8503" s="2" t="str">
        <f t="shared" si="382"/>
        <v>CB7 BaselineUnited KingdomCarEnergy demand petroleum</v>
      </c>
      <c r="B8503" t="str">
        <f t="shared" si="383"/>
        <v>CB7 Baseline</v>
      </c>
      <c r="C8503" t="s">
        <v>108</v>
      </c>
      <c r="D8503" t="s">
        <v>1240</v>
      </c>
      <c r="E8503" t="s">
        <v>95</v>
      </c>
      <c r="F8503" t="s">
        <v>49</v>
      </c>
      <c r="G8503" t="s">
        <v>239</v>
      </c>
      <c r="H8503" t="s">
        <v>1247</v>
      </c>
      <c r="I8503" t="s">
        <v>1041</v>
      </c>
      <c r="J8503">
        <v>230.0808330975575</v>
      </c>
      <c r="K8503">
        <v>251.1884065508626</v>
      </c>
      <c r="L8503">
        <v>252.9885158021537</v>
      </c>
      <c r="M8503">
        <v>257.43275633048808</v>
      </c>
      <c r="N8503">
        <v>258.23110381792799</v>
      </c>
      <c r="O8503">
        <v>259.11104672825462</v>
      </c>
      <c r="P8503">
        <v>260.29608685673992</v>
      </c>
      <c r="Q8503">
        <v>261.72060751788092</v>
      </c>
      <c r="R8503">
        <v>263.40583735152518</v>
      </c>
      <c r="S8503">
        <v>265.33430575134099</v>
      </c>
      <c r="T8503">
        <v>266.83201918856838</v>
      </c>
      <c r="U8503">
        <v>268.45852101565822</v>
      </c>
      <c r="V8503">
        <v>270.18720883587531</v>
      </c>
      <c r="W8503">
        <v>272.008109672643</v>
      </c>
      <c r="X8503">
        <v>273.89564220284859</v>
      </c>
      <c r="Y8503">
        <v>275.19006625659779</v>
      </c>
      <c r="Z8503">
        <v>276.46797269515281</v>
      </c>
      <c r="AA8503">
        <v>277.77109423277568</v>
      </c>
      <c r="AB8503">
        <v>279.16684390891533</v>
      </c>
      <c r="AC8503">
        <v>280.62889586618132</v>
      </c>
      <c r="AD8503">
        <v>281.56303191954242</v>
      </c>
      <c r="AE8503">
        <v>282.54858412848989</v>
      </c>
      <c r="AF8503">
        <v>283.5720756804875</v>
      </c>
      <c r="AG8503">
        <v>284.64100361200082</v>
      </c>
      <c r="AH8503">
        <v>285.76742414387269</v>
      </c>
      <c r="AI8503">
        <v>286.49601888632571</v>
      </c>
      <c r="AJ8503">
        <v>287.23921006769473</v>
      </c>
      <c r="AK8503">
        <v>287.97996186074062</v>
      </c>
      <c r="AL8503">
        <v>288.71308597780347</v>
      </c>
      <c r="AM8503">
        <v>289.43469709331652</v>
      </c>
    </row>
    <row r="8504" spans="1:39" x14ac:dyDescent="0.25">
      <c r="A8504" s="2" t="str">
        <f t="shared" si="382"/>
        <v>CB7 BaselineUnited KingdomHGVEnergy demand petroleum</v>
      </c>
      <c r="B8504" t="str">
        <f t="shared" si="383"/>
        <v>CB7 Baseline</v>
      </c>
      <c r="C8504" t="s">
        <v>108</v>
      </c>
      <c r="D8504" t="s">
        <v>1240</v>
      </c>
      <c r="E8504" t="s">
        <v>95</v>
      </c>
      <c r="F8504" t="s">
        <v>49</v>
      </c>
      <c r="G8504" t="s">
        <v>240</v>
      </c>
      <c r="H8504" t="s">
        <v>1247</v>
      </c>
      <c r="I8504" t="s">
        <v>1041</v>
      </c>
      <c r="J8504">
        <v>82.915166446426255</v>
      </c>
      <c r="K8504">
        <v>81.254179809032991</v>
      </c>
      <c r="L8504">
        <v>77.828812540507315</v>
      </c>
      <c r="M8504">
        <v>75.046973485268865</v>
      </c>
      <c r="N8504">
        <v>74.605219577515001</v>
      </c>
      <c r="O8504">
        <v>74.2923051747469</v>
      </c>
      <c r="P8504">
        <v>74.163874002143672</v>
      </c>
      <c r="Q8504">
        <v>74.150253147074935</v>
      </c>
      <c r="R8504">
        <v>74.253178552525043</v>
      </c>
      <c r="S8504">
        <v>74.436627372763525</v>
      </c>
      <c r="T8504">
        <v>74.662579205592067</v>
      </c>
      <c r="U8504">
        <v>74.912378595089478</v>
      </c>
      <c r="V8504">
        <v>75.186477869158807</v>
      </c>
      <c r="W8504">
        <v>75.481157042677182</v>
      </c>
      <c r="X8504">
        <v>75.797623080306494</v>
      </c>
      <c r="Y8504">
        <v>76.089504182698334</v>
      </c>
      <c r="Z8504">
        <v>76.391375611811839</v>
      </c>
      <c r="AA8504">
        <v>76.698254576304663</v>
      </c>
      <c r="AB8504">
        <v>77.007542145375382</v>
      </c>
      <c r="AC8504">
        <v>77.323686703813593</v>
      </c>
      <c r="AD8504">
        <v>77.603061316485466</v>
      </c>
      <c r="AE8504">
        <v>77.881587879380731</v>
      </c>
      <c r="AF8504">
        <v>78.160874345024439</v>
      </c>
      <c r="AG8504">
        <v>78.441617269205679</v>
      </c>
      <c r="AH8504">
        <v>78.722954548896695</v>
      </c>
      <c r="AI8504">
        <v>78.967158247707118</v>
      </c>
      <c r="AJ8504">
        <v>79.212323475767732</v>
      </c>
      <c r="AK8504">
        <v>79.456100480634575</v>
      </c>
      <c r="AL8504">
        <v>79.699392464337194</v>
      </c>
      <c r="AM8504">
        <v>79.943167613698193</v>
      </c>
    </row>
    <row r="8505" spans="1:39" x14ac:dyDescent="0.25">
      <c r="A8505" s="2" t="str">
        <f t="shared" si="382"/>
        <v>CB7 BaselineUnited KingdomMotorcycleEnergy demand petroleum</v>
      </c>
      <c r="B8505" t="str">
        <f t="shared" si="383"/>
        <v>CB7 Baseline</v>
      </c>
      <c r="C8505" t="s">
        <v>108</v>
      </c>
      <c r="D8505" t="s">
        <v>1240</v>
      </c>
      <c r="E8505" t="s">
        <v>95</v>
      </c>
      <c r="F8505" t="s">
        <v>49</v>
      </c>
      <c r="G8505" t="s">
        <v>241</v>
      </c>
      <c r="H8505" t="s">
        <v>1247</v>
      </c>
      <c r="I8505" t="s">
        <v>1041</v>
      </c>
      <c r="J8505">
        <v>1.9875549570835009</v>
      </c>
      <c r="K8505">
        <v>2.2045600395024438</v>
      </c>
      <c r="L8505">
        <v>2.1578582414881722</v>
      </c>
      <c r="M8505">
        <v>2.1012189487398891</v>
      </c>
      <c r="N8505">
        <v>2.0555708859974708</v>
      </c>
      <c r="O8505">
        <v>2.012198546717257</v>
      </c>
      <c r="P8505">
        <v>1.972524097638785</v>
      </c>
      <c r="Q8505">
        <v>1.937236551739641</v>
      </c>
      <c r="R8505">
        <v>1.9084514236266401</v>
      </c>
      <c r="S8505">
        <v>1.8853844905137109</v>
      </c>
      <c r="T8505">
        <v>1.868663273597009</v>
      </c>
      <c r="U8505">
        <v>1.857527930761171</v>
      </c>
      <c r="V8505">
        <v>1.850075106925694</v>
      </c>
      <c r="W8505">
        <v>1.8456130427337769</v>
      </c>
      <c r="X8505">
        <v>1.8428812157616969</v>
      </c>
      <c r="Y8505">
        <v>1.8414942967730099</v>
      </c>
      <c r="Z8505">
        <v>1.8408094967164099</v>
      </c>
      <c r="AA8505">
        <v>1.8406421649406111</v>
      </c>
      <c r="AB8505">
        <v>1.8405839759914751</v>
      </c>
      <c r="AC8505">
        <v>1.8403620946027499</v>
      </c>
      <c r="AD8505">
        <v>1.8399829988179821</v>
      </c>
      <c r="AE8505">
        <v>1.839821290420333</v>
      </c>
      <c r="AF8505">
        <v>1.8396997112339699</v>
      </c>
      <c r="AG8505">
        <v>1.839508008983981</v>
      </c>
      <c r="AH8505">
        <v>1.8392280333933859</v>
      </c>
      <c r="AI8505">
        <v>1.8389825071980499</v>
      </c>
      <c r="AJ8505">
        <v>1.8388065817731289</v>
      </c>
      <c r="AK8505">
        <v>1.838672478875333</v>
      </c>
      <c r="AL8505">
        <v>1.8385427729577759</v>
      </c>
      <c r="AM8505">
        <v>1.838491111901873</v>
      </c>
    </row>
    <row r="8506" spans="1:39" x14ac:dyDescent="0.25">
      <c r="A8506" s="2" t="str">
        <f t="shared" si="382"/>
        <v>CB7 BaselineUnited KingdomOther surface transportEnergy demand petroleum</v>
      </c>
      <c r="B8506" t="str">
        <f t="shared" si="383"/>
        <v>CB7 Baseline</v>
      </c>
      <c r="C8506" t="s">
        <v>108</v>
      </c>
      <c r="D8506" t="s">
        <v>1240</v>
      </c>
      <c r="E8506" t="s">
        <v>95</v>
      </c>
      <c r="F8506" t="s">
        <v>49</v>
      </c>
      <c r="G8506" t="s">
        <v>242</v>
      </c>
      <c r="H8506" t="s">
        <v>1247</v>
      </c>
      <c r="I8506" t="s">
        <v>1041</v>
      </c>
      <c r="J8506">
        <v>6.9833099998607073</v>
      </c>
      <c r="K8506">
        <v>8.7532880885311393</v>
      </c>
      <c r="L8506">
        <v>8.8166153384454535</v>
      </c>
      <c r="M8506">
        <v>8.8623753353836037</v>
      </c>
      <c r="N8506">
        <v>8.8700786494947437</v>
      </c>
      <c r="O8506">
        <v>8.8700786494947437</v>
      </c>
      <c r="P8506">
        <v>8.8700786494947419</v>
      </c>
      <c r="Q8506">
        <v>8.8700786494947437</v>
      </c>
      <c r="R8506">
        <v>8.8700786494947419</v>
      </c>
      <c r="S8506">
        <v>9.6547880374033301</v>
      </c>
      <c r="T8506">
        <v>9.945670296649439</v>
      </c>
      <c r="U8506">
        <v>10.05562633107632</v>
      </c>
      <c r="V8506">
        <v>10.058154686294181</v>
      </c>
      <c r="W8506">
        <v>10.12929167640009</v>
      </c>
      <c r="X8506">
        <v>10.215955080165481</v>
      </c>
      <c r="Y8506">
        <v>10.206180928288569</v>
      </c>
      <c r="Z8506">
        <v>10.27818884711942</v>
      </c>
      <c r="AA8506">
        <v>10.35210370058374</v>
      </c>
      <c r="AB8506">
        <v>10.36316820079411</v>
      </c>
      <c r="AC8506">
        <v>10.52164457637665</v>
      </c>
      <c r="AD8506">
        <v>10.57676648264856</v>
      </c>
      <c r="AE8506">
        <v>10.715330981490959</v>
      </c>
      <c r="AF8506">
        <v>10.800090263641099</v>
      </c>
      <c r="AG8506">
        <v>10.948615472754479</v>
      </c>
      <c r="AH8506">
        <v>11.063563748476041</v>
      </c>
      <c r="AI8506">
        <v>11.180308828342771</v>
      </c>
      <c r="AJ8506">
        <v>11.33304508407247</v>
      </c>
      <c r="AK8506">
        <v>11.537226709523219</v>
      </c>
      <c r="AL8506">
        <v>11.72128923756793</v>
      </c>
      <c r="AM8506">
        <v>11.920850228551499</v>
      </c>
    </row>
    <row r="8507" spans="1:39" x14ac:dyDescent="0.25">
      <c r="A8507" s="2" t="str">
        <f t="shared" si="382"/>
        <v>CB7 BaselineUnited KingdomRailEnergy demand petroleum</v>
      </c>
      <c r="B8507" t="str">
        <f t="shared" si="383"/>
        <v>CB7 Baseline</v>
      </c>
      <c r="C8507" t="s">
        <v>108</v>
      </c>
      <c r="D8507" t="s">
        <v>1240</v>
      </c>
      <c r="E8507" t="s">
        <v>95</v>
      </c>
      <c r="F8507" t="s">
        <v>49</v>
      </c>
      <c r="G8507" t="s">
        <v>243</v>
      </c>
      <c r="H8507" t="s">
        <v>1247</v>
      </c>
      <c r="I8507" t="s">
        <v>1041</v>
      </c>
      <c r="J8507">
        <v>5.9880041376439381</v>
      </c>
      <c r="K8507">
        <v>5.7371957586986611</v>
      </c>
      <c r="L8507">
        <v>5.4525314487690331</v>
      </c>
      <c r="M8507">
        <v>5.4167822602537106</v>
      </c>
      <c r="N8507">
        <v>5.3810330717383881</v>
      </c>
      <c r="O8507">
        <v>5.3810330717383881</v>
      </c>
      <c r="P8507">
        <v>5.3810330717383881</v>
      </c>
      <c r="Q8507">
        <v>5.3810330717383881</v>
      </c>
      <c r="R8507">
        <v>5.3810330717383881</v>
      </c>
      <c r="S8507">
        <v>5.7116205487348974</v>
      </c>
      <c r="T8507">
        <v>5.7116205487348974</v>
      </c>
      <c r="U8507">
        <v>5.7116205487348974</v>
      </c>
      <c r="V8507">
        <v>5.7116205487348974</v>
      </c>
      <c r="W8507">
        <v>5.7116205487348974</v>
      </c>
      <c r="X8507">
        <v>6.0422670174456439</v>
      </c>
      <c r="Y8507">
        <v>6.0422670174456439</v>
      </c>
      <c r="Z8507">
        <v>6.0422670174456439</v>
      </c>
      <c r="AA8507">
        <v>6.0422670174456439</v>
      </c>
      <c r="AB8507">
        <v>6.0422670174456439</v>
      </c>
      <c r="AC8507">
        <v>6.372340543417554</v>
      </c>
      <c r="AD8507">
        <v>6.372340543417554</v>
      </c>
      <c r="AE8507">
        <v>6.372340543417554</v>
      </c>
      <c r="AF8507">
        <v>6.372340543417554</v>
      </c>
      <c r="AG8507">
        <v>6.372340543417554</v>
      </c>
      <c r="AH8507">
        <v>6.7024766426439442</v>
      </c>
      <c r="AI8507">
        <v>6.7024766426439442</v>
      </c>
      <c r="AJ8507">
        <v>6.7024766426439442</v>
      </c>
      <c r="AK8507">
        <v>6.7024766426439442</v>
      </c>
      <c r="AL8507">
        <v>6.7024766426439442</v>
      </c>
      <c r="AM8507">
        <v>7.0320362175912567</v>
      </c>
    </row>
    <row r="8508" spans="1:39" x14ac:dyDescent="0.25">
      <c r="A8508" s="2" t="str">
        <f t="shared" si="382"/>
        <v>CB7 BaselineUnited KingdomVanEnergy demand petroleum</v>
      </c>
      <c r="B8508" t="str">
        <f t="shared" si="383"/>
        <v>CB7 Baseline</v>
      </c>
      <c r="C8508" t="s">
        <v>108</v>
      </c>
      <c r="D8508" t="s">
        <v>1240</v>
      </c>
      <c r="E8508" t="s">
        <v>95</v>
      </c>
      <c r="F8508" t="s">
        <v>49</v>
      </c>
      <c r="G8508" t="s">
        <v>244</v>
      </c>
      <c r="H8508" t="s">
        <v>1247</v>
      </c>
      <c r="I8508" t="s">
        <v>1041</v>
      </c>
      <c r="J8508">
        <v>69.291294597382574</v>
      </c>
      <c r="K8508">
        <v>73.64599234495121</v>
      </c>
      <c r="L8508">
        <v>74.174315014852183</v>
      </c>
      <c r="M8508">
        <v>74.694228709816571</v>
      </c>
      <c r="N8508">
        <v>77.279557518201955</v>
      </c>
      <c r="O8508">
        <v>77.831887980871542</v>
      </c>
      <c r="P8508">
        <v>78.420419631216021</v>
      </c>
      <c r="Q8508">
        <v>78.944503271153707</v>
      </c>
      <c r="R8508">
        <v>79.435765133568481</v>
      </c>
      <c r="S8508">
        <v>79.893076359591205</v>
      </c>
      <c r="T8508">
        <v>81.119384634750915</v>
      </c>
      <c r="U8508">
        <v>82.338653439192498</v>
      </c>
      <c r="V8508">
        <v>83.538125259160282</v>
      </c>
      <c r="W8508">
        <v>84.700703123071136</v>
      </c>
      <c r="X8508">
        <v>85.811968719996543</v>
      </c>
      <c r="Y8508">
        <v>87.234594479455211</v>
      </c>
      <c r="Z8508">
        <v>88.591209984328472</v>
      </c>
      <c r="AA8508">
        <v>89.916129714862691</v>
      </c>
      <c r="AB8508">
        <v>91.224555661599936</v>
      </c>
      <c r="AC8508">
        <v>92.516902040649711</v>
      </c>
      <c r="AD8508">
        <v>93.647673431282399</v>
      </c>
      <c r="AE8508">
        <v>94.77336010920834</v>
      </c>
      <c r="AF8508">
        <v>95.896860358921487</v>
      </c>
      <c r="AG8508">
        <v>97.022501800654283</v>
      </c>
      <c r="AH8508">
        <v>98.155184135645655</v>
      </c>
      <c r="AI8508">
        <v>98.921517731772241</v>
      </c>
      <c r="AJ8508">
        <v>99.689312153256893</v>
      </c>
      <c r="AK8508">
        <v>100.45436001107581</v>
      </c>
      <c r="AL8508">
        <v>101.21646545490511</v>
      </c>
      <c r="AM8508">
        <v>101.973294134266</v>
      </c>
    </row>
    <row r="8509" spans="1:39" x14ac:dyDescent="0.25">
      <c r="A8509" s="2" t="str">
        <f t="shared" si="382"/>
        <v>CB7 BaselineScotlandBusEnergy demand petroleum</v>
      </c>
      <c r="B8509" t="str">
        <f t="shared" si="383"/>
        <v>CB7 Baseline</v>
      </c>
      <c r="C8509" t="s">
        <v>108</v>
      </c>
      <c r="D8509" t="s">
        <v>1240</v>
      </c>
      <c r="E8509" t="s">
        <v>1241</v>
      </c>
      <c r="F8509" t="s">
        <v>49</v>
      </c>
      <c r="G8509" t="s">
        <v>238</v>
      </c>
      <c r="H8509" t="s">
        <v>1247</v>
      </c>
      <c r="I8509" t="s">
        <v>1041</v>
      </c>
      <c r="J8509">
        <v>1.0840471447797879</v>
      </c>
      <c r="K8509">
        <v>1.340185430184333</v>
      </c>
      <c r="L8509">
        <v>1.302125522749525</v>
      </c>
      <c r="M8509">
        <v>1.2838896854208099</v>
      </c>
      <c r="N8509">
        <v>1.2697412815701401</v>
      </c>
      <c r="O8509">
        <v>1.257337836309725</v>
      </c>
      <c r="P8509">
        <v>1.2467861800661579</v>
      </c>
      <c r="Q8509">
        <v>1.2394578360235551</v>
      </c>
      <c r="R8509">
        <v>1.233036092303841</v>
      </c>
      <c r="S8509">
        <v>1.2260365120232071</v>
      </c>
      <c r="T8509">
        <v>1.220789706541876</v>
      </c>
      <c r="U8509">
        <v>1.217010696055413</v>
      </c>
      <c r="V8509">
        <v>1.2153202754951249</v>
      </c>
      <c r="W8509">
        <v>1.2181474287100971</v>
      </c>
      <c r="X8509">
        <v>1.214985702630371</v>
      </c>
      <c r="Y8509">
        <v>1.2118604827984201</v>
      </c>
      <c r="Z8509">
        <v>1.209185115427905</v>
      </c>
      <c r="AA8509">
        <v>1.207699124074112</v>
      </c>
      <c r="AB8509">
        <v>1.208247872220094</v>
      </c>
      <c r="AC8509">
        <v>1.2065163097964999</v>
      </c>
      <c r="AD8509">
        <v>1.2046242225573429</v>
      </c>
      <c r="AE8509">
        <v>1.203790272804329</v>
      </c>
      <c r="AF8509">
        <v>1.203602967947861</v>
      </c>
      <c r="AG8509">
        <v>1.2035469301094319</v>
      </c>
      <c r="AH8509">
        <v>1.203666853273976</v>
      </c>
      <c r="AI8509">
        <v>1.2039359511470109</v>
      </c>
      <c r="AJ8509">
        <v>1.2046013085179841</v>
      </c>
      <c r="AK8509">
        <v>1.205251742003981</v>
      </c>
      <c r="AL8509">
        <v>1.205761202400504</v>
      </c>
      <c r="AM8509">
        <v>1.20599246054426</v>
      </c>
    </row>
    <row r="8510" spans="1:39" x14ac:dyDescent="0.25">
      <c r="A8510" s="2" t="str">
        <f t="shared" si="382"/>
        <v>CB7 BaselineScotlandCarEnergy demand petroleum</v>
      </c>
      <c r="B8510" t="str">
        <f t="shared" si="383"/>
        <v>CB7 Baseline</v>
      </c>
      <c r="C8510" t="s">
        <v>108</v>
      </c>
      <c r="D8510" t="s">
        <v>1240</v>
      </c>
      <c r="E8510" t="s">
        <v>1241</v>
      </c>
      <c r="F8510" t="s">
        <v>49</v>
      </c>
      <c r="G8510" t="s">
        <v>239</v>
      </c>
      <c r="H8510" t="s">
        <v>1247</v>
      </c>
      <c r="I8510" t="s">
        <v>1041</v>
      </c>
      <c r="J8510">
        <v>19.157081109543849</v>
      </c>
      <c r="K8510">
        <v>21.045364417367459</v>
      </c>
      <c r="L8510">
        <v>21.254286084377298</v>
      </c>
      <c r="M8510">
        <v>21.705480381410158</v>
      </c>
      <c r="N8510">
        <v>21.741779918815819</v>
      </c>
      <c r="O8510">
        <v>21.784135143643208</v>
      </c>
      <c r="P8510">
        <v>21.852486015321439</v>
      </c>
      <c r="Q8510">
        <v>21.942167556824291</v>
      </c>
      <c r="R8510">
        <v>22.05356972897447</v>
      </c>
      <c r="S8510">
        <v>22.19241926782815</v>
      </c>
      <c r="T8510">
        <v>22.30061785032813</v>
      </c>
      <c r="U8510">
        <v>22.417865088457472</v>
      </c>
      <c r="V8510">
        <v>22.55137342252689</v>
      </c>
      <c r="W8510">
        <v>22.69888447441739</v>
      </c>
      <c r="X8510">
        <v>22.853404363426801</v>
      </c>
      <c r="Y8510">
        <v>22.960756058519269</v>
      </c>
      <c r="Z8510">
        <v>23.075979880971861</v>
      </c>
      <c r="AA8510">
        <v>23.201020309698841</v>
      </c>
      <c r="AB8510">
        <v>23.331556497223559</v>
      </c>
      <c r="AC8510">
        <v>23.46587162326631</v>
      </c>
      <c r="AD8510">
        <v>23.554525613923371</v>
      </c>
      <c r="AE8510">
        <v>23.645285046098589</v>
      </c>
      <c r="AF8510">
        <v>23.73702713124371</v>
      </c>
      <c r="AG8510">
        <v>23.82970584521</v>
      </c>
      <c r="AH8510">
        <v>23.923387908415869</v>
      </c>
      <c r="AI8510">
        <v>23.980553173859711</v>
      </c>
      <c r="AJ8510">
        <v>24.036850889637119</v>
      </c>
      <c r="AK8510">
        <v>24.09253755951022</v>
      </c>
      <c r="AL8510">
        <v>24.147598347007278</v>
      </c>
      <c r="AM8510">
        <v>24.202031289026831</v>
      </c>
    </row>
    <row r="8511" spans="1:39" x14ac:dyDescent="0.25">
      <c r="A8511" s="2" t="str">
        <f t="shared" si="382"/>
        <v>CB7 BaselineScotlandHGVEnergy demand petroleum</v>
      </c>
      <c r="B8511" t="str">
        <f t="shared" si="383"/>
        <v>CB7 Baseline</v>
      </c>
      <c r="C8511" t="s">
        <v>108</v>
      </c>
      <c r="D8511" t="s">
        <v>1240</v>
      </c>
      <c r="E8511" t="s">
        <v>1241</v>
      </c>
      <c r="F8511" t="s">
        <v>49</v>
      </c>
      <c r="G8511" t="s">
        <v>240</v>
      </c>
      <c r="H8511" t="s">
        <v>1247</v>
      </c>
      <c r="I8511" t="s">
        <v>1041</v>
      </c>
      <c r="J8511">
        <v>7.0640876494311433</v>
      </c>
      <c r="K8511">
        <v>6.9557532684273298</v>
      </c>
      <c r="L8511">
        <v>6.5592414417616043</v>
      </c>
      <c r="M8511">
        <v>6.3227290139380727</v>
      </c>
      <c r="N8511">
        <v>6.2830691883378691</v>
      </c>
      <c r="O8511">
        <v>6.2555102326987271</v>
      </c>
      <c r="P8511">
        <v>6.2446490702586903</v>
      </c>
      <c r="Q8511">
        <v>6.2444656818911284</v>
      </c>
      <c r="R8511">
        <v>6.2540171817613128</v>
      </c>
      <c r="S8511">
        <v>6.2693970328863333</v>
      </c>
      <c r="T8511">
        <v>6.2879046249703539</v>
      </c>
      <c r="U8511">
        <v>6.3086068419940116</v>
      </c>
      <c r="V8511">
        <v>6.3314635160720734</v>
      </c>
      <c r="W8511">
        <v>6.3561376693814484</v>
      </c>
      <c r="X8511">
        <v>6.3825268843613223</v>
      </c>
      <c r="Y8511">
        <v>6.406864175171167</v>
      </c>
      <c r="Z8511">
        <v>6.4322671220403604</v>
      </c>
      <c r="AA8511">
        <v>6.4581447272356716</v>
      </c>
      <c r="AB8511">
        <v>6.4842390787488977</v>
      </c>
      <c r="AC8511">
        <v>6.5108339057464564</v>
      </c>
      <c r="AD8511">
        <v>6.53428556822894</v>
      </c>
      <c r="AE8511">
        <v>6.5576570561802576</v>
      </c>
      <c r="AF8511">
        <v>6.5811162217773678</v>
      </c>
      <c r="AG8511">
        <v>6.6047248847089044</v>
      </c>
      <c r="AH8511">
        <v>6.6284530342701684</v>
      </c>
      <c r="AI8511">
        <v>6.6490539645778028</v>
      </c>
      <c r="AJ8511">
        <v>6.6696651852301896</v>
      </c>
      <c r="AK8511">
        <v>6.6901423174536809</v>
      </c>
      <c r="AL8511">
        <v>6.7106098132896834</v>
      </c>
      <c r="AM8511">
        <v>6.7311508560947324</v>
      </c>
    </row>
    <row r="8512" spans="1:39" x14ac:dyDescent="0.25">
      <c r="A8512" s="2" t="str">
        <f t="shared" si="382"/>
        <v>CB7 BaselineScotlandMotorcycleEnergy demand petroleum</v>
      </c>
      <c r="B8512" t="str">
        <f t="shared" si="383"/>
        <v>CB7 Baseline</v>
      </c>
      <c r="C8512" t="s">
        <v>108</v>
      </c>
      <c r="D8512" t="s">
        <v>1240</v>
      </c>
      <c r="E8512" t="s">
        <v>1241</v>
      </c>
      <c r="F8512" t="s">
        <v>49</v>
      </c>
      <c r="G8512" t="s">
        <v>241</v>
      </c>
      <c r="H8512" t="s">
        <v>1247</v>
      </c>
      <c r="I8512" t="s">
        <v>1041</v>
      </c>
      <c r="J8512">
        <v>9.5742579990549387E-2</v>
      </c>
      <c r="K8512">
        <v>0.14178126623238249</v>
      </c>
      <c r="L8512">
        <v>0.13848053942185601</v>
      </c>
      <c r="M8512">
        <v>0.13446325543717719</v>
      </c>
      <c r="N8512">
        <v>0.13109944458227121</v>
      </c>
      <c r="O8512">
        <v>0.1279733258664551</v>
      </c>
      <c r="P8512">
        <v>0.12536662308796681</v>
      </c>
      <c r="Q8512">
        <v>0.1232363390743732</v>
      </c>
      <c r="R8512">
        <v>0.1216681826809632</v>
      </c>
      <c r="S8512">
        <v>0.12060126067808979</v>
      </c>
      <c r="T8512">
        <v>0.1198341157018691</v>
      </c>
      <c r="U8512">
        <v>0.1193392526038464</v>
      </c>
      <c r="V8512">
        <v>0.11902720321381489</v>
      </c>
      <c r="W8512">
        <v>0.1188514005331832</v>
      </c>
      <c r="X8512">
        <v>0.1187468750929159</v>
      </c>
      <c r="Y8512">
        <v>0.1186962545548876</v>
      </c>
      <c r="Z8512">
        <v>0.1186704236779644</v>
      </c>
      <c r="AA8512">
        <v>0.1186614975407181</v>
      </c>
      <c r="AB8512">
        <v>0.118653619288111</v>
      </c>
      <c r="AC8512">
        <v>0.1186374673988351</v>
      </c>
      <c r="AD8512">
        <v>0.1186153897798085</v>
      </c>
      <c r="AE8512">
        <v>0.1186041016150048</v>
      </c>
      <c r="AF8512">
        <v>0.1185981491497958</v>
      </c>
      <c r="AG8512">
        <v>0.11859320039212271</v>
      </c>
      <c r="AH8512">
        <v>0.1185871687497265</v>
      </c>
      <c r="AI8512">
        <v>0.1185830973740984</v>
      </c>
      <c r="AJ8512">
        <v>0.11858086557031219</v>
      </c>
      <c r="AK8512">
        <v>0.11857824339114161</v>
      </c>
      <c r="AL8512">
        <v>0.118573533975394</v>
      </c>
      <c r="AM8512">
        <v>0.118570113382253</v>
      </c>
    </row>
    <row r="8513" spans="1:39" x14ac:dyDescent="0.25">
      <c r="A8513" s="2" t="str">
        <f t="shared" si="382"/>
        <v>CB7 BaselineScotlandOther surface transportEnergy demand petroleum</v>
      </c>
      <c r="B8513" t="str">
        <f t="shared" si="383"/>
        <v>CB7 Baseline</v>
      </c>
      <c r="C8513" t="s">
        <v>108</v>
      </c>
      <c r="D8513" t="s">
        <v>1240</v>
      </c>
      <c r="E8513" t="s">
        <v>1241</v>
      </c>
      <c r="F8513" t="s">
        <v>49</v>
      </c>
      <c r="G8513" t="s">
        <v>242</v>
      </c>
      <c r="H8513" t="s">
        <v>1247</v>
      </c>
      <c r="I8513" t="s">
        <v>1041</v>
      </c>
      <c r="J8513">
        <v>0.33957936753411189</v>
      </c>
      <c r="K8513">
        <v>0.42564858684586088</v>
      </c>
      <c r="L8513">
        <v>0.42872801873045518</v>
      </c>
      <c r="M8513">
        <v>0.43095320289368583</v>
      </c>
      <c r="N8513">
        <v>0.4313277941024149</v>
      </c>
      <c r="O8513">
        <v>0.4313277941024149</v>
      </c>
      <c r="P8513">
        <v>0.43132779410241479</v>
      </c>
      <c r="Q8513">
        <v>0.4313277941024149</v>
      </c>
      <c r="R8513">
        <v>0.43132779410241479</v>
      </c>
      <c r="S8513">
        <v>0.46948607687224653</v>
      </c>
      <c r="T8513">
        <v>0.48363088980818347</v>
      </c>
      <c r="U8513">
        <v>0.48897775263225751</v>
      </c>
      <c r="V8513">
        <v>0.48910069966823327</v>
      </c>
      <c r="W8513">
        <v>0.49255989797232208</v>
      </c>
      <c r="X8513">
        <v>0.49677410353380952</v>
      </c>
      <c r="Y8513">
        <v>0.49629881311814572</v>
      </c>
      <c r="Z8513">
        <v>0.49980036231680891</v>
      </c>
      <c r="AA8513">
        <v>0.50339464055897343</v>
      </c>
      <c r="AB8513">
        <v>0.50393267710376277</v>
      </c>
      <c r="AC8513">
        <v>0.51163895212098098</v>
      </c>
      <c r="AD8513">
        <v>0.51431938046648817</v>
      </c>
      <c r="AE8513">
        <v>0.521057395087137</v>
      </c>
      <c r="AF8513">
        <v>0.5251790083945459</v>
      </c>
      <c r="AG8513">
        <v>0.53240138525803915</v>
      </c>
      <c r="AH8513">
        <v>0.53799100719512083</v>
      </c>
      <c r="AI8513">
        <v>0.54366800282966288</v>
      </c>
      <c r="AJ8513">
        <v>0.55109515143415777</v>
      </c>
      <c r="AK8513">
        <v>0.56102394841353254</v>
      </c>
      <c r="AL8513">
        <v>0.56997440841908842</v>
      </c>
      <c r="AM8513">
        <v>0.57967851651453783</v>
      </c>
    </row>
    <row r="8514" spans="1:39" x14ac:dyDescent="0.25">
      <c r="A8514" s="2" t="str">
        <f t="shared" si="382"/>
        <v>CB7 BaselineScotlandRailEnergy demand petroleum</v>
      </c>
      <c r="B8514" t="str">
        <f t="shared" si="383"/>
        <v>CB7 Baseline</v>
      </c>
      <c r="C8514" t="s">
        <v>108</v>
      </c>
      <c r="D8514" t="s">
        <v>1240</v>
      </c>
      <c r="E8514" t="s">
        <v>1241</v>
      </c>
      <c r="F8514" t="s">
        <v>49</v>
      </c>
      <c r="G8514" t="s">
        <v>243</v>
      </c>
      <c r="H8514" t="s">
        <v>1247</v>
      </c>
      <c r="I8514" t="s">
        <v>1041</v>
      </c>
      <c r="J8514">
        <v>0.49884516283069608</v>
      </c>
      <c r="K8514">
        <v>0.47912190956198492</v>
      </c>
      <c r="L8514">
        <v>0.46006224598902101</v>
      </c>
      <c r="M8514">
        <v>0.45685497871027331</v>
      </c>
      <c r="N8514">
        <v>0.45364771143152549</v>
      </c>
      <c r="O8514">
        <v>0.45364771143152549</v>
      </c>
      <c r="P8514">
        <v>0.45364771143152549</v>
      </c>
      <c r="Q8514">
        <v>0.45364771143152549</v>
      </c>
      <c r="R8514">
        <v>0.45364771143152549</v>
      </c>
      <c r="S8514">
        <v>0.48330663354328879</v>
      </c>
      <c r="T8514">
        <v>0.48330663354328879</v>
      </c>
      <c r="U8514">
        <v>0.48330663354328879</v>
      </c>
      <c r="V8514">
        <v>0.48330663354328879</v>
      </c>
      <c r="W8514">
        <v>0.48330663354328879</v>
      </c>
      <c r="X8514">
        <v>0.51297084814427085</v>
      </c>
      <c r="Y8514">
        <v>0.51297084814427085</v>
      </c>
      <c r="Z8514">
        <v>0.51297084814427085</v>
      </c>
      <c r="AA8514">
        <v>0.51297084814427085</v>
      </c>
      <c r="AB8514">
        <v>0.51297084814427085</v>
      </c>
      <c r="AC8514">
        <v>0.54258366072536979</v>
      </c>
      <c r="AD8514">
        <v>0.54258366072536979</v>
      </c>
      <c r="AE8514">
        <v>0.54258366072536979</v>
      </c>
      <c r="AF8514">
        <v>0.54258366072536979</v>
      </c>
      <c r="AG8514">
        <v>0.54258366072536979</v>
      </c>
      <c r="AH8514">
        <v>0.5722020871164587</v>
      </c>
      <c r="AI8514">
        <v>0.5722020871164587</v>
      </c>
      <c r="AJ8514">
        <v>0.5722020871164587</v>
      </c>
      <c r="AK8514">
        <v>0.5722020871164587</v>
      </c>
      <c r="AL8514">
        <v>0.5722020871164587</v>
      </c>
      <c r="AM8514">
        <v>0.60176879016689333</v>
      </c>
    </row>
    <row r="8515" spans="1:39" x14ac:dyDescent="0.25">
      <c r="A8515" s="2" t="str">
        <f t="shared" ref="A8515:A8578" si="384">CONCATENATE(B8515,E8515,G8515,H8515)</f>
        <v>CB7 BaselineScotlandVanEnergy demand petroleum</v>
      </c>
      <c r="B8515" t="str">
        <f t="shared" ref="B8515:B8578" si="385">CONCATENATE("CB7 ", D8515)</f>
        <v>CB7 Baseline</v>
      </c>
      <c r="C8515" t="s">
        <v>108</v>
      </c>
      <c r="D8515" t="s">
        <v>1240</v>
      </c>
      <c r="E8515" t="s">
        <v>1241</v>
      </c>
      <c r="F8515" t="s">
        <v>49</v>
      </c>
      <c r="G8515" t="s">
        <v>244</v>
      </c>
      <c r="H8515" t="s">
        <v>1247</v>
      </c>
      <c r="I8515" t="s">
        <v>1041</v>
      </c>
      <c r="J8515">
        <v>7.124158767211509</v>
      </c>
      <c r="K8515">
        <v>7.6490126421542621</v>
      </c>
      <c r="L8515">
        <v>7.8324502726926983</v>
      </c>
      <c r="M8515">
        <v>7.9084550792343737</v>
      </c>
      <c r="N8515">
        <v>8.1784275059103333</v>
      </c>
      <c r="O8515">
        <v>8.2359437603276202</v>
      </c>
      <c r="P8515">
        <v>8.2958079072259103</v>
      </c>
      <c r="Q8515">
        <v>8.3473011830014716</v>
      </c>
      <c r="R8515">
        <v>8.3961684803357208</v>
      </c>
      <c r="S8515">
        <v>8.4445656826190181</v>
      </c>
      <c r="T8515">
        <v>8.5752055531531735</v>
      </c>
      <c r="U8515">
        <v>8.7032382918466134</v>
      </c>
      <c r="V8515">
        <v>8.8242610333603775</v>
      </c>
      <c r="W8515">
        <v>8.9396569033422715</v>
      </c>
      <c r="X8515">
        <v>9.0513175849190599</v>
      </c>
      <c r="Y8515">
        <v>9.1940470584372243</v>
      </c>
      <c r="Z8515">
        <v>9.3331346820954195</v>
      </c>
      <c r="AA8515">
        <v>9.4727621165470595</v>
      </c>
      <c r="AB8515">
        <v>9.6109195930872673</v>
      </c>
      <c r="AC8515">
        <v>9.7478225901442279</v>
      </c>
      <c r="AD8515">
        <v>9.8679700692459367</v>
      </c>
      <c r="AE8515">
        <v>9.9877716857956802</v>
      </c>
      <c r="AF8515">
        <v>10.107457122822041</v>
      </c>
      <c r="AG8515">
        <v>10.22695445463528</v>
      </c>
      <c r="AH8515">
        <v>10.346391112158731</v>
      </c>
      <c r="AI8515">
        <v>10.42654796231376</v>
      </c>
      <c r="AJ8515">
        <v>10.506601650983679</v>
      </c>
      <c r="AK8515">
        <v>10.58630980944737</v>
      </c>
      <c r="AL8515">
        <v>10.66541681301225</v>
      </c>
      <c r="AM8515">
        <v>10.743838264551099</v>
      </c>
    </row>
    <row r="8516" spans="1:39" x14ac:dyDescent="0.25">
      <c r="A8516" s="2" t="str">
        <f t="shared" si="384"/>
        <v>CB7 BaselineWalesBusEnergy demand petroleum</v>
      </c>
      <c r="B8516" t="str">
        <f t="shared" si="385"/>
        <v>CB7 Baseline</v>
      </c>
      <c r="C8516" t="s">
        <v>108</v>
      </c>
      <c r="D8516" t="s">
        <v>1240</v>
      </c>
      <c r="E8516" t="s">
        <v>1242</v>
      </c>
      <c r="F8516" t="s">
        <v>49</v>
      </c>
      <c r="G8516" t="s">
        <v>238</v>
      </c>
      <c r="H8516" t="s">
        <v>1247</v>
      </c>
      <c r="I8516" t="s">
        <v>1041</v>
      </c>
      <c r="J8516">
        <v>0.24624257274693509</v>
      </c>
      <c r="K8516">
        <v>0.48682364861373778</v>
      </c>
      <c r="L8516">
        <v>0.47263621037412928</v>
      </c>
      <c r="M8516">
        <v>0.46578612295885041</v>
      </c>
      <c r="N8516">
        <v>0.46032007430649868</v>
      </c>
      <c r="O8516">
        <v>0.45562019913576868</v>
      </c>
      <c r="P8516">
        <v>0.45185775940709549</v>
      </c>
      <c r="Q8516">
        <v>0.44905104778522581</v>
      </c>
      <c r="R8516">
        <v>0.44668951143742519</v>
      </c>
      <c r="S8516">
        <v>0.44398762634027178</v>
      </c>
      <c r="T8516">
        <v>0.44177843635179148</v>
      </c>
      <c r="U8516">
        <v>0.44037358835098611</v>
      </c>
      <c r="V8516">
        <v>0.43964717417957377</v>
      </c>
      <c r="W8516">
        <v>0.44061865145746132</v>
      </c>
      <c r="X8516">
        <v>0.43933603750747952</v>
      </c>
      <c r="Y8516">
        <v>0.43825926658324071</v>
      </c>
      <c r="Z8516">
        <v>0.43762910539001731</v>
      </c>
      <c r="AA8516">
        <v>0.43719862060365472</v>
      </c>
      <c r="AB8516">
        <v>0.43718163897808321</v>
      </c>
      <c r="AC8516">
        <v>0.43584417866829772</v>
      </c>
      <c r="AD8516">
        <v>0.43472603993476649</v>
      </c>
      <c r="AE8516">
        <v>0.43428909936007742</v>
      </c>
      <c r="AF8516">
        <v>0.43416085136128441</v>
      </c>
      <c r="AG8516">
        <v>0.43373846771878788</v>
      </c>
      <c r="AH8516">
        <v>0.433364794661866</v>
      </c>
      <c r="AI8516">
        <v>0.43350070517584932</v>
      </c>
      <c r="AJ8516">
        <v>0.43383308085398958</v>
      </c>
      <c r="AK8516">
        <v>0.43434199952602931</v>
      </c>
      <c r="AL8516">
        <v>0.43445772933599119</v>
      </c>
      <c r="AM8516">
        <v>0.4347502485810234</v>
      </c>
    </row>
    <row r="8517" spans="1:39" x14ac:dyDescent="0.25">
      <c r="A8517" s="2" t="str">
        <f t="shared" si="384"/>
        <v>CB7 BaselineWalesCarEnergy demand petroleum</v>
      </c>
      <c r="B8517" t="str">
        <f t="shared" si="385"/>
        <v>CB7 Baseline</v>
      </c>
      <c r="C8517" t="s">
        <v>108</v>
      </c>
      <c r="D8517" t="s">
        <v>1240</v>
      </c>
      <c r="E8517" t="s">
        <v>1242</v>
      </c>
      <c r="F8517" t="s">
        <v>49</v>
      </c>
      <c r="G8517" t="s">
        <v>239</v>
      </c>
      <c r="H8517" t="s">
        <v>1247</v>
      </c>
      <c r="I8517" t="s">
        <v>1041</v>
      </c>
      <c r="J8517">
        <v>11.9990989496784</v>
      </c>
      <c r="K8517">
        <v>13.336514170771959</v>
      </c>
      <c r="L8517">
        <v>13.62532358551649</v>
      </c>
      <c r="M8517">
        <v>13.893564221775581</v>
      </c>
      <c r="N8517">
        <v>13.92869036111273</v>
      </c>
      <c r="O8517">
        <v>13.96921000613505</v>
      </c>
      <c r="P8517">
        <v>14.02613231254846</v>
      </c>
      <c r="Q8517">
        <v>14.09679115304902</v>
      </c>
      <c r="R8517">
        <v>14.18128111926764</v>
      </c>
      <c r="S8517">
        <v>14.27888746355643</v>
      </c>
      <c r="T8517">
        <v>14.35515148179681</v>
      </c>
      <c r="U8517">
        <v>14.440444641090441</v>
      </c>
      <c r="V8517">
        <v>14.532908680034931</v>
      </c>
      <c r="W8517">
        <v>14.631033296430299</v>
      </c>
      <c r="X8517">
        <v>14.73369744293589</v>
      </c>
      <c r="Y8517">
        <v>14.805385446770639</v>
      </c>
      <c r="Z8517">
        <v>14.878310365838679</v>
      </c>
      <c r="AA8517">
        <v>14.953568414026201</v>
      </c>
      <c r="AB8517">
        <v>15.032870521444339</v>
      </c>
      <c r="AC8517">
        <v>15.115454666519369</v>
      </c>
      <c r="AD8517">
        <v>15.169223897665271</v>
      </c>
      <c r="AE8517">
        <v>15.22553120615845</v>
      </c>
      <c r="AF8517">
        <v>15.283406567635421</v>
      </c>
      <c r="AG8517">
        <v>15.3426093208281</v>
      </c>
      <c r="AH8517">
        <v>15.403259915486951</v>
      </c>
      <c r="AI8517">
        <v>15.441342820595549</v>
      </c>
      <c r="AJ8517">
        <v>15.479651190571429</v>
      </c>
      <c r="AK8517">
        <v>15.517404319763591</v>
      </c>
      <c r="AL8517">
        <v>15.55449305645605</v>
      </c>
      <c r="AM8517">
        <v>15.591124847853241</v>
      </c>
    </row>
    <row r="8518" spans="1:39" x14ac:dyDescent="0.25">
      <c r="A8518" s="2" t="str">
        <f t="shared" si="384"/>
        <v>CB7 BaselineWalesHGVEnergy demand petroleum</v>
      </c>
      <c r="B8518" t="str">
        <f t="shared" si="385"/>
        <v>CB7 Baseline</v>
      </c>
      <c r="C8518" t="s">
        <v>108</v>
      </c>
      <c r="D8518" t="s">
        <v>1240</v>
      </c>
      <c r="E8518" t="s">
        <v>1242</v>
      </c>
      <c r="F8518" t="s">
        <v>49</v>
      </c>
      <c r="G8518" t="s">
        <v>240</v>
      </c>
      <c r="H8518" t="s">
        <v>1247</v>
      </c>
      <c r="I8518" t="s">
        <v>1041</v>
      </c>
      <c r="J8518">
        <v>3.0550219835936079</v>
      </c>
      <c r="K8518">
        <v>2.9987978790728018</v>
      </c>
      <c r="L8518">
        <v>2.9513596187467752</v>
      </c>
      <c r="M8518">
        <v>2.849208543578972</v>
      </c>
      <c r="N8518">
        <v>2.8354385082142448</v>
      </c>
      <c r="O8518">
        <v>2.8243186481618969</v>
      </c>
      <c r="P8518">
        <v>2.8189372392631089</v>
      </c>
      <c r="Q8518">
        <v>2.8171220263798609</v>
      </c>
      <c r="R8518">
        <v>2.8196061757557351</v>
      </c>
      <c r="S8518">
        <v>2.8247666193225629</v>
      </c>
      <c r="T8518">
        <v>2.8319246502386859</v>
      </c>
      <c r="U8518">
        <v>2.8410571008087899</v>
      </c>
      <c r="V8518">
        <v>2.8516217277556279</v>
      </c>
      <c r="W8518">
        <v>2.8626798448540112</v>
      </c>
      <c r="X8518">
        <v>2.87444240443876</v>
      </c>
      <c r="Y8518">
        <v>2.8852102802974788</v>
      </c>
      <c r="Z8518">
        <v>2.8963726501899831</v>
      </c>
      <c r="AA8518">
        <v>2.9078707546875049</v>
      </c>
      <c r="AB8518">
        <v>2.9194455298355542</v>
      </c>
      <c r="AC8518">
        <v>2.931304008926845</v>
      </c>
      <c r="AD8518">
        <v>2.9418354233130208</v>
      </c>
      <c r="AE8518">
        <v>2.9523426342871111</v>
      </c>
      <c r="AF8518">
        <v>2.9629876690881591</v>
      </c>
      <c r="AG8518">
        <v>2.9737073699496408</v>
      </c>
      <c r="AH8518">
        <v>2.9843872574575121</v>
      </c>
      <c r="AI8518">
        <v>2.993636240979046</v>
      </c>
      <c r="AJ8518">
        <v>3.002926708857212</v>
      </c>
      <c r="AK8518">
        <v>3.012159053013582</v>
      </c>
      <c r="AL8518">
        <v>3.0213805685633588</v>
      </c>
      <c r="AM8518">
        <v>3.030651487063396</v>
      </c>
    </row>
    <row r="8519" spans="1:39" x14ac:dyDescent="0.25">
      <c r="A8519" s="2" t="str">
        <f t="shared" si="384"/>
        <v>CB7 BaselineWalesMotorcycleEnergy demand petroleum</v>
      </c>
      <c r="B8519" t="str">
        <f t="shared" si="385"/>
        <v>CB7 Baseline</v>
      </c>
      <c r="C8519" t="s">
        <v>108</v>
      </c>
      <c r="D8519" t="s">
        <v>1240</v>
      </c>
      <c r="E8519" t="s">
        <v>1242</v>
      </c>
      <c r="F8519" t="s">
        <v>49</v>
      </c>
      <c r="G8519" t="s">
        <v>241</v>
      </c>
      <c r="H8519" t="s">
        <v>1247</v>
      </c>
      <c r="I8519" t="s">
        <v>1041</v>
      </c>
      <c r="J8519">
        <v>9.2780722949770605E-2</v>
      </c>
      <c r="K8519">
        <v>9.2237408000104243E-2</v>
      </c>
      <c r="L8519">
        <v>9.0652832988168008E-2</v>
      </c>
      <c r="M8519">
        <v>8.851951748034799E-2</v>
      </c>
      <c r="N8519">
        <v>8.6699076028092542E-2</v>
      </c>
      <c r="O8519">
        <v>8.4997492632195581E-2</v>
      </c>
      <c r="P8519">
        <v>8.3444045894939783E-2</v>
      </c>
      <c r="Q8519">
        <v>8.2064117575821216E-2</v>
      </c>
      <c r="R8519">
        <v>8.0944146373115422E-2</v>
      </c>
      <c r="S8519">
        <v>8.0048070560838666E-2</v>
      </c>
      <c r="T8519">
        <v>7.9396503402409072E-2</v>
      </c>
      <c r="U8519">
        <v>7.8960569825662325E-2</v>
      </c>
      <c r="V8519">
        <v>7.8670534572111192E-2</v>
      </c>
      <c r="W8519">
        <v>7.8495525668084778E-2</v>
      </c>
      <c r="X8519">
        <v>7.8389128077904283E-2</v>
      </c>
      <c r="Y8519">
        <v>7.8334889021167947E-2</v>
      </c>
      <c r="Z8519">
        <v>7.8307948960054094E-2</v>
      </c>
      <c r="AA8519">
        <v>7.8300399439898721E-2</v>
      </c>
      <c r="AB8519">
        <v>7.829635859881641E-2</v>
      </c>
      <c r="AC8519">
        <v>7.8285166081381252E-2</v>
      </c>
      <c r="AD8519">
        <v>7.826833249187562E-2</v>
      </c>
      <c r="AE8519">
        <v>7.8260977906861845E-2</v>
      </c>
      <c r="AF8519">
        <v>7.8256034165894078E-2</v>
      </c>
      <c r="AG8519">
        <v>7.8249175861091369E-2</v>
      </c>
      <c r="AH8519">
        <v>7.8239623138761039E-2</v>
      </c>
      <c r="AI8519">
        <v>7.8231837733426526E-2</v>
      </c>
      <c r="AJ8519">
        <v>7.8227017452518227E-2</v>
      </c>
      <c r="AK8519">
        <v>7.8223516917043157E-2</v>
      </c>
      <c r="AL8519">
        <v>7.8219561336112658E-2</v>
      </c>
      <c r="AM8519">
        <v>7.8218296719942376E-2</v>
      </c>
    </row>
    <row r="8520" spans="1:39" x14ac:dyDescent="0.25">
      <c r="A8520" s="2" t="str">
        <f t="shared" si="384"/>
        <v>CB7 BaselineWalesOther surface transportEnergy demand petroleum</v>
      </c>
      <c r="B8520" t="str">
        <f t="shared" si="385"/>
        <v>CB7 Baseline</v>
      </c>
      <c r="C8520" t="s">
        <v>108</v>
      </c>
      <c r="D8520" t="s">
        <v>1240</v>
      </c>
      <c r="E8520" t="s">
        <v>1242</v>
      </c>
      <c r="F8520" t="s">
        <v>49</v>
      </c>
      <c r="G8520" t="s">
        <v>242</v>
      </c>
      <c r="H8520" t="s">
        <v>1247</v>
      </c>
      <c r="I8520" t="s">
        <v>1041</v>
      </c>
      <c r="J8520">
        <v>1.202937814884901E-2</v>
      </c>
      <c r="K8520">
        <v>1.507832424235171E-2</v>
      </c>
      <c r="L8520">
        <v>1.5187411113242609E-2</v>
      </c>
      <c r="M8520">
        <v>1.526623681441729E-2</v>
      </c>
      <c r="N8520">
        <v>1.5279506464260149E-2</v>
      </c>
      <c r="O8520">
        <v>1.5279506464260149E-2</v>
      </c>
      <c r="P8520">
        <v>1.5279506464260149E-2</v>
      </c>
      <c r="Q8520">
        <v>1.5279506464260149E-2</v>
      </c>
      <c r="R8520">
        <v>1.5279506464260149E-2</v>
      </c>
      <c r="S8520">
        <v>1.6631238803837298E-2</v>
      </c>
      <c r="T8520">
        <v>1.713230959882317E-2</v>
      </c>
      <c r="U8520">
        <v>1.732171873544967E-2</v>
      </c>
      <c r="V8520">
        <v>1.7326074054204089E-2</v>
      </c>
      <c r="W8520">
        <v>1.7448613903411979E-2</v>
      </c>
      <c r="X8520">
        <v>1.7597899393470558E-2</v>
      </c>
      <c r="Y8520">
        <v>1.7581062539741611E-2</v>
      </c>
      <c r="Z8520">
        <v>1.770510264183435E-2</v>
      </c>
      <c r="AA8520">
        <v>1.783242760995931E-2</v>
      </c>
      <c r="AB8520">
        <v>1.785148720448701E-2</v>
      </c>
      <c r="AC8520">
        <v>1.8124476982912911E-2</v>
      </c>
      <c r="AD8520">
        <v>1.8219429413041811E-2</v>
      </c>
      <c r="AE8520">
        <v>1.8458119196914261E-2</v>
      </c>
      <c r="AF8520">
        <v>1.8604124666616921E-2</v>
      </c>
      <c r="AG8520">
        <v>1.8859972667793639E-2</v>
      </c>
      <c r="AH8520">
        <v>1.905798138804813E-2</v>
      </c>
      <c r="AI8520">
        <v>1.9259085264685779E-2</v>
      </c>
      <c r="AJ8520">
        <v>1.9522187171553511E-2</v>
      </c>
      <c r="AK8520">
        <v>1.9873908344413199E-2</v>
      </c>
      <c r="AL8520">
        <v>2.019097256652665E-2</v>
      </c>
      <c r="AM8520">
        <v>2.0534734281866269E-2</v>
      </c>
    </row>
    <row r="8521" spans="1:39" x14ac:dyDescent="0.25">
      <c r="A8521" s="2" t="str">
        <f t="shared" si="384"/>
        <v>CB7 BaselineWalesRailEnergy demand petroleum</v>
      </c>
      <c r="B8521" t="str">
        <f t="shared" si="385"/>
        <v>CB7 Baseline</v>
      </c>
      <c r="C8521" t="s">
        <v>108</v>
      </c>
      <c r="D8521" t="s">
        <v>1240</v>
      </c>
      <c r="E8521" t="s">
        <v>1242</v>
      </c>
      <c r="F8521" t="s">
        <v>49</v>
      </c>
      <c r="G8521" t="s">
        <v>243</v>
      </c>
      <c r="H8521" t="s">
        <v>1247</v>
      </c>
      <c r="I8521" t="s">
        <v>1041</v>
      </c>
      <c r="J8521">
        <v>0.30333333312959782</v>
      </c>
      <c r="K8521">
        <v>0.29093405683764367</v>
      </c>
      <c r="L8521">
        <v>0.27772987065449078</v>
      </c>
      <c r="M8521">
        <v>0.27585908427645678</v>
      </c>
      <c r="N8521">
        <v>0.27398829789842261</v>
      </c>
      <c r="O8521">
        <v>0.27398829789842261</v>
      </c>
      <c r="P8521">
        <v>0.27398829789842261</v>
      </c>
      <c r="Q8521">
        <v>0.27398829789842261</v>
      </c>
      <c r="R8521">
        <v>0.27398829789842261</v>
      </c>
      <c r="S8521">
        <v>0.29128823041153862</v>
      </c>
      <c r="T8521">
        <v>0.29128823041153862</v>
      </c>
      <c r="U8521">
        <v>0.29128823041153862</v>
      </c>
      <c r="V8521">
        <v>0.29128823041153862</v>
      </c>
      <c r="W8521">
        <v>0.29128823041153862</v>
      </c>
      <c r="X8521">
        <v>0.30859125001278148</v>
      </c>
      <c r="Y8521">
        <v>0.30859125001278148</v>
      </c>
      <c r="Z8521">
        <v>0.30859125001278148</v>
      </c>
      <c r="AA8521">
        <v>0.30859125001278148</v>
      </c>
      <c r="AB8521">
        <v>0.30859125001278148</v>
      </c>
      <c r="AC8521">
        <v>0.32586428701817483</v>
      </c>
      <c r="AD8521">
        <v>0.32586428701817483</v>
      </c>
      <c r="AE8521">
        <v>0.32586428701817483</v>
      </c>
      <c r="AF8521">
        <v>0.32586428701817483</v>
      </c>
      <c r="AG8521">
        <v>0.32586428701817483</v>
      </c>
      <c r="AH8521">
        <v>0.34314059853683587</v>
      </c>
      <c r="AI8521">
        <v>0.34314059853683587</v>
      </c>
      <c r="AJ8521">
        <v>0.34314059853683587</v>
      </c>
      <c r="AK8521">
        <v>0.34314059853683587</v>
      </c>
      <c r="AL8521">
        <v>0.34314059853683587</v>
      </c>
      <c r="AM8521">
        <v>0.36038674003450649</v>
      </c>
    </row>
    <row r="8522" spans="1:39" x14ac:dyDescent="0.25">
      <c r="A8522" s="2" t="str">
        <f t="shared" si="384"/>
        <v>CB7 BaselineWalesVanEnergy demand petroleum</v>
      </c>
      <c r="B8522" t="str">
        <f t="shared" si="385"/>
        <v>CB7 Baseline</v>
      </c>
      <c r="C8522" t="s">
        <v>108</v>
      </c>
      <c r="D8522" t="s">
        <v>1240</v>
      </c>
      <c r="E8522" t="s">
        <v>1242</v>
      </c>
      <c r="F8522" t="s">
        <v>49</v>
      </c>
      <c r="G8522" t="s">
        <v>244</v>
      </c>
      <c r="H8522" t="s">
        <v>1247</v>
      </c>
      <c r="I8522" t="s">
        <v>1041</v>
      </c>
      <c r="J8522">
        <v>4.0302091220851741</v>
      </c>
      <c r="K8522">
        <v>4.3440372781613021</v>
      </c>
      <c r="L8522">
        <v>4.2632432956284747</v>
      </c>
      <c r="M8522">
        <v>4.2938457083833228</v>
      </c>
      <c r="N8522">
        <v>4.4348553593666677</v>
      </c>
      <c r="O8522">
        <v>4.4665581592514689</v>
      </c>
      <c r="P8522">
        <v>4.5042262926890277</v>
      </c>
      <c r="Q8522">
        <v>4.5356489424163726</v>
      </c>
      <c r="R8522">
        <v>4.5643391286188981</v>
      </c>
      <c r="S8522">
        <v>4.5903192130976436</v>
      </c>
      <c r="T8522">
        <v>4.6598118945663529</v>
      </c>
      <c r="U8522">
        <v>4.7285311034252331</v>
      </c>
      <c r="V8522">
        <v>4.7958624935778502</v>
      </c>
      <c r="W8522">
        <v>4.8604273951290446</v>
      </c>
      <c r="X8522">
        <v>4.9225335511865493</v>
      </c>
      <c r="Y8522">
        <v>5.0037603547047089</v>
      </c>
      <c r="Z8522">
        <v>5.0817487841436986</v>
      </c>
      <c r="AA8522">
        <v>5.1579776966214306</v>
      </c>
      <c r="AB8522">
        <v>5.2337324894145274</v>
      </c>
      <c r="AC8522">
        <v>5.3087872464280634</v>
      </c>
      <c r="AD8522">
        <v>5.3746130187471666</v>
      </c>
      <c r="AE8522">
        <v>5.4400275936915117</v>
      </c>
      <c r="AF8522">
        <v>5.5051927924599502</v>
      </c>
      <c r="AG8522">
        <v>5.5703237636253071</v>
      </c>
      <c r="AH8522">
        <v>5.6355936571764262</v>
      </c>
      <c r="AI8522">
        <v>5.6796200224174784</v>
      </c>
      <c r="AJ8522">
        <v>5.7235765206753824</v>
      </c>
      <c r="AK8522">
        <v>5.7672006689354234</v>
      </c>
      <c r="AL8522">
        <v>5.8105138635407716</v>
      </c>
      <c r="AM8522">
        <v>5.853575739185322</v>
      </c>
    </row>
    <row r="8523" spans="1:39" x14ac:dyDescent="0.25">
      <c r="A8523" s="2" t="str">
        <f t="shared" si="384"/>
        <v>CB7 BaselineNorthern IrelandBusEnergy demand petroleum</v>
      </c>
      <c r="B8523" t="str">
        <f t="shared" si="385"/>
        <v>CB7 Baseline</v>
      </c>
      <c r="C8523" t="s">
        <v>108</v>
      </c>
      <c r="D8523" t="s">
        <v>1240</v>
      </c>
      <c r="E8523" t="s">
        <v>1243</v>
      </c>
      <c r="F8523" t="s">
        <v>49</v>
      </c>
      <c r="G8523" t="s">
        <v>238</v>
      </c>
      <c r="H8523" t="s">
        <v>1247</v>
      </c>
      <c r="I8523" t="s">
        <v>1041</v>
      </c>
      <c r="J8523">
        <v>0.18740592785543331</v>
      </c>
      <c r="K8523">
        <v>0.19587166702460329</v>
      </c>
      <c r="L8523">
        <v>0.19096089428459509</v>
      </c>
      <c r="M8523">
        <v>0.1887483417024492</v>
      </c>
      <c r="N8523">
        <v>0.1869556925816841</v>
      </c>
      <c r="O8523">
        <v>0.18558583099812051</v>
      </c>
      <c r="P8523">
        <v>0.18444592057621939</v>
      </c>
      <c r="Q8523">
        <v>0.18350282143442731</v>
      </c>
      <c r="R8523">
        <v>0.1827187494604639</v>
      </c>
      <c r="S8523">
        <v>0.181979225434555</v>
      </c>
      <c r="T8523">
        <v>0.18131325138529281</v>
      </c>
      <c r="U8523">
        <v>0.18089887516100631</v>
      </c>
      <c r="V8523">
        <v>0.1807784120896995</v>
      </c>
      <c r="W8523">
        <v>0.18110360324916819</v>
      </c>
      <c r="X8523">
        <v>0.18068210434428469</v>
      </c>
      <c r="Y8523">
        <v>0.18027497476268189</v>
      </c>
      <c r="Z8523">
        <v>0.17993610749258229</v>
      </c>
      <c r="AA8523">
        <v>0.1796619437256769</v>
      </c>
      <c r="AB8523">
        <v>0.17949417139051649</v>
      </c>
      <c r="AC8523">
        <v>0.17902560869620979</v>
      </c>
      <c r="AD8523">
        <v>0.17862315785379371</v>
      </c>
      <c r="AE8523">
        <v>0.17841201675917381</v>
      </c>
      <c r="AF8523">
        <v>0.17826508328304841</v>
      </c>
      <c r="AG8523">
        <v>0.17814457678591281</v>
      </c>
      <c r="AH8523">
        <v>0.17811083465317271</v>
      </c>
      <c r="AI8523">
        <v>0.1781472008209519</v>
      </c>
      <c r="AJ8523">
        <v>0.17824152055190759</v>
      </c>
      <c r="AK8523">
        <v>0.17835222130919701</v>
      </c>
      <c r="AL8523">
        <v>0.1784970427293788</v>
      </c>
      <c r="AM8523">
        <v>0.17864048068708499</v>
      </c>
    </row>
    <row r="8524" spans="1:39" x14ac:dyDescent="0.25">
      <c r="A8524" s="2" t="str">
        <f t="shared" si="384"/>
        <v>CB7 BaselineNorthern IrelandCarEnergy demand petroleum</v>
      </c>
      <c r="B8524" t="str">
        <f t="shared" si="385"/>
        <v>CB7 Baseline</v>
      </c>
      <c r="C8524" t="s">
        <v>108</v>
      </c>
      <c r="D8524" t="s">
        <v>1240</v>
      </c>
      <c r="E8524" t="s">
        <v>1243</v>
      </c>
      <c r="F8524" t="s">
        <v>49</v>
      </c>
      <c r="G8524" t="s">
        <v>239</v>
      </c>
      <c r="H8524" t="s">
        <v>1247</v>
      </c>
      <c r="I8524" t="s">
        <v>1041</v>
      </c>
      <c r="J8524">
        <v>9.3105405140856554</v>
      </c>
      <c r="K8524">
        <v>10.20864786698281</v>
      </c>
      <c r="L8524">
        <v>10.315074123459461</v>
      </c>
      <c r="M8524">
        <v>10.50499396617618</v>
      </c>
      <c r="N8524">
        <v>10.52295982735717</v>
      </c>
      <c r="O8524">
        <v>10.54720212129566</v>
      </c>
      <c r="P8524">
        <v>10.58560819891011</v>
      </c>
      <c r="Q8524">
        <v>10.635436364879681</v>
      </c>
      <c r="R8524">
        <v>10.697774879133609</v>
      </c>
      <c r="S8524">
        <v>10.772469884525851</v>
      </c>
      <c r="T8524">
        <v>10.833458179076439</v>
      </c>
      <c r="U8524">
        <v>10.90261580032845</v>
      </c>
      <c r="V8524">
        <v>10.974953052833611</v>
      </c>
      <c r="W8524">
        <v>11.049188837541999</v>
      </c>
      <c r="X8524">
        <v>11.126739928771769</v>
      </c>
      <c r="Y8524">
        <v>11.180316379256571</v>
      </c>
      <c r="Z8524">
        <v>11.23639301688881</v>
      </c>
      <c r="AA8524">
        <v>11.297380568307659</v>
      </c>
      <c r="AB8524">
        <v>11.361368318829211</v>
      </c>
      <c r="AC8524">
        <v>11.426877208789991</v>
      </c>
      <c r="AD8524">
        <v>11.4693229319151</v>
      </c>
      <c r="AE8524">
        <v>11.512454445895809</v>
      </c>
      <c r="AF8524">
        <v>11.55632447957251</v>
      </c>
      <c r="AG8524">
        <v>11.60130462483925</v>
      </c>
      <c r="AH8524">
        <v>11.647479646268209</v>
      </c>
      <c r="AI8524">
        <v>11.676529467675209</v>
      </c>
      <c r="AJ8524">
        <v>11.70534429818877</v>
      </c>
      <c r="AK8524">
        <v>11.733112386709919</v>
      </c>
      <c r="AL8524">
        <v>11.759697411150199</v>
      </c>
      <c r="AM8524">
        <v>11.785598431606839</v>
      </c>
    </row>
    <row r="8525" spans="1:39" x14ac:dyDescent="0.25">
      <c r="A8525" s="2" t="str">
        <f t="shared" si="384"/>
        <v>CB7 BaselineNorthern IrelandHGVEnergy demand petroleum</v>
      </c>
      <c r="B8525" t="str">
        <f t="shared" si="385"/>
        <v>CB7 Baseline</v>
      </c>
      <c r="C8525" t="s">
        <v>108</v>
      </c>
      <c r="D8525" t="s">
        <v>1240</v>
      </c>
      <c r="E8525" t="s">
        <v>1243</v>
      </c>
      <c r="F8525" t="s">
        <v>49</v>
      </c>
      <c r="G8525" t="s">
        <v>240</v>
      </c>
      <c r="H8525" t="s">
        <v>1247</v>
      </c>
      <c r="I8525" t="s">
        <v>1041</v>
      </c>
      <c r="J8525">
        <v>2.5014803412205708</v>
      </c>
      <c r="K8525">
        <v>2.444163499724215</v>
      </c>
      <c r="L8525">
        <v>2.3378461968575328</v>
      </c>
      <c r="M8525">
        <v>2.2511573008918599</v>
      </c>
      <c r="N8525">
        <v>2.235610888202741</v>
      </c>
      <c r="O8525">
        <v>2.2237910979956119</v>
      </c>
      <c r="P8525">
        <v>2.2167495558685291</v>
      </c>
      <c r="Q8525">
        <v>2.2141675513135128</v>
      </c>
      <c r="R8525">
        <v>2.2165518169915042</v>
      </c>
      <c r="S8525">
        <v>2.2210244416400329</v>
      </c>
      <c r="T8525">
        <v>2.2266125732405282</v>
      </c>
      <c r="U8525">
        <v>2.2331529646422621</v>
      </c>
      <c r="V8525">
        <v>2.2407127782532981</v>
      </c>
      <c r="W8525">
        <v>2.249051243732378</v>
      </c>
      <c r="X8525">
        <v>2.25817379604515</v>
      </c>
      <c r="Y8525">
        <v>2.266574504851782</v>
      </c>
      <c r="Z8525">
        <v>2.2753473723280671</v>
      </c>
      <c r="AA8525">
        <v>2.2843424332245861</v>
      </c>
      <c r="AB8525">
        <v>2.2934185353113441</v>
      </c>
      <c r="AC8525">
        <v>2.3028178990082599</v>
      </c>
      <c r="AD8525">
        <v>2.3111288992956358</v>
      </c>
      <c r="AE8525">
        <v>2.3193220199675522</v>
      </c>
      <c r="AF8525">
        <v>2.3275808349140439</v>
      </c>
      <c r="AG8525">
        <v>2.335925807730209</v>
      </c>
      <c r="AH8525">
        <v>2.3442807039495528</v>
      </c>
      <c r="AI8525">
        <v>2.3515619540412098</v>
      </c>
      <c r="AJ8525">
        <v>2.3588869213235522</v>
      </c>
      <c r="AK8525">
        <v>2.366135628548061</v>
      </c>
      <c r="AL8525">
        <v>2.373354647627091</v>
      </c>
      <c r="AM8525">
        <v>2.3806133224812012</v>
      </c>
    </row>
    <row r="8526" spans="1:39" x14ac:dyDescent="0.25">
      <c r="A8526" s="2" t="str">
        <f t="shared" si="384"/>
        <v>CB7 BaselineNorthern IrelandMotorcycleEnergy demand petroleum</v>
      </c>
      <c r="B8526" t="str">
        <f t="shared" si="385"/>
        <v>CB7 Baseline</v>
      </c>
      <c r="C8526" t="s">
        <v>108</v>
      </c>
      <c r="D8526" t="s">
        <v>1240</v>
      </c>
      <c r="E8526" t="s">
        <v>1243</v>
      </c>
      <c r="F8526" t="s">
        <v>49</v>
      </c>
      <c r="G8526" t="s">
        <v>241</v>
      </c>
      <c r="H8526" t="s">
        <v>1247</v>
      </c>
      <c r="I8526" t="s">
        <v>1041</v>
      </c>
      <c r="J8526">
        <v>3.6177805662564767E-2</v>
      </c>
      <c r="K8526">
        <v>4.0273155506498681E-2</v>
      </c>
      <c r="L8526">
        <v>3.9574671144897121E-2</v>
      </c>
      <c r="M8526">
        <v>3.8714868545971053E-2</v>
      </c>
      <c r="N8526">
        <v>3.7949145870752543E-2</v>
      </c>
      <c r="O8526">
        <v>3.7247966409561448E-2</v>
      </c>
      <c r="P8526">
        <v>3.6616678594887167E-2</v>
      </c>
      <c r="Q8526">
        <v>3.6059860743831058E-2</v>
      </c>
      <c r="R8526">
        <v>3.5653643472212469E-2</v>
      </c>
      <c r="S8526">
        <v>3.5372295919922317E-2</v>
      </c>
      <c r="T8526">
        <v>3.516629044563422E-2</v>
      </c>
      <c r="U8526">
        <v>3.5032759807693402E-2</v>
      </c>
      <c r="V8526">
        <v>3.4950302710396113E-2</v>
      </c>
      <c r="W8526">
        <v>3.4900400781664197E-2</v>
      </c>
      <c r="X8526">
        <v>3.4871201625955681E-2</v>
      </c>
      <c r="Y8526">
        <v>3.4855452585421887E-2</v>
      </c>
      <c r="Z8526">
        <v>3.4847284773905751E-2</v>
      </c>
      <c r="AA8526">
        <v>3.4844091829369019E-2</v>
      </c>
      <c r="AB8526">
        <v>3.4841460732574589E-2</v>
      </c>
      <c r="AC8526">
        <v>3.4835135941986048E-2</v>
      </c>
      <c r="AD8526">
        <v>3.4826827007574897E-2</v>
      </c>
      <c r="AE8526">
        <v>3.4823322859839217E-2</v>
      </c>
      <c r="AF8526">
        <v>3.4821890952336343E-2</v>
      </c>
      <c r="AG8526">
        <v>3.4820507953888448E-2</v>
      </c>
      <c r="AH8526">
        <v>3.4818420327382728E-2</v>
      </c>
      <c r="AI8526">
        <v>3.4816853228872631E-2</v>
      </c>
      <c r="AJ8526">
        <v>3.4815931367958228E-2</v>
      </c>
      <c r="AK8526">
        <v>3.4814797329340577E-2</v>
      </c>
      <c r="AL8526">
        <v>3.4812758650806012E-2</v>
      </c>
      <c r="AM8526">
        <v>3.4811456392411858E-2</v>
      </c>
    </row>
    <row r="8527" spans="1:39" x14ac:dyDescent="0.25">
      <c r="A8527" s="2" t="str">
        <f t="shared" si="384"/>
        <v>CB7 BaselineNorthern IrelandOther surface transportEnergy demand petroleum</v>
      </c>
      <c r="B8527" t="str">
        <f t="shared" si="385"/>
        <v>CB7 Baseline</v>
      </c>
      <c r="C8527" t="s">
        <v>108</v>
      </c>
      <c r="D8527" t="s">
        <v>1240</v>
      </c>
      <c r="E8527" t="s">
        <v>1243</v>
      </c>
      <c r="F8527" t="s">
        <v>49</v>
      </c>
      <c r="G8527" t="s">
        <v>242</v>
      </c>
      <c r="H8527" t="s">
        <v>1247</v>
      </c>
      <c r="I8527" t="s">
        <v>1041</v>
      </c>
      <c r="J8527">
        <v>7.0922603097855239E-2</v>
      </c>
      <c r="K8527">
        <v>8.8898527620349208E-2</v>
      </c>
      <c r="L8527">
        <v>8.9541680138430349E-2</v>
      </c>
      <c r="M8527">
        <v>9.0006419366771673E-2</v>
      </c>
      <c r="N8527">
        <v>9.0084654342628884E-2</v>
      </c>
      <c r="O8527">
        <v>9.0084654342628884E-2</v>
      </c>
      <c r="P8527">
        <v>9.0084654342628856E-2</v>
      </c>
      <c r="Q8527">
        <v>9.0084654342628884E-2</v>
      </c>
      <c r="R8527">
        <v>9.0084654342628856E-2</v>
      </c>
      <c r="S8527">
        <v>9.8054174880441422E-2</v>
      </c>
      <c r="T8527">
        <v>0.10100837955145429</v>
      </c>
      <c r="U8527">
        <v>0.10212509471776191</v>
      </c>
      <c r="V8527">
        <v>0.1021507727320001</v>
      </c>
      <c r="W8527">
        <v>0.1028732410908383</v>
      </c>
      <c r="X8527">
        <v>0.1037533959441219</v>
      </c>
      <c r="Y8527">
        <v>0.103654129508263</v>
      </c>
      <c r="Z8527">
        <v>0.1043854430325438</v>
      </c>
      <c r="AA8527">
        <v>0.1051361234141093</v>
      </c>
      <c r="AB8527">
        <v>0.1052484946473657</v>
      </c>
      <c r="AC8527">
        <v>0.1068579831400792</v>
      </c>
      <c r="AD8527">
        <v>0.1074178020627102</v>
      </c>
      <c r="AE8527">
        <v>0.1088250652308996</v>
      </c>
      <c r="AF8527">
        <v>0.1096858817959544</v>
      </c>
      <c r="AG8527">
        <v>0.11119430608990449</v>
      </c>
      <c r="AH8527">
        <v>0.1123617225351068</v>
      </c>
      <c r="AI8527">
        <v>0.11354738735067139</v>
      </c>
      <c r="AJ8527">
        <v>0.1150985790984223</v>
      </c>
      <c r="AK8527">
        <v>0.1171722508073981</v>
      </c>
      <c r="AL8527">
        <v>0.11904159265559951</v>
      </c>
      <c r="AM8527">
        <v>0.1210683371303005</v>
      </c>
    </row>
    <row r="8528" spans="1:39" x14ac:dyDescent="0.25">
      <c r="A8528" s="2" t="str">
        <f t="shared" si="384"/>
        <v>CB7 BaselineNorthern IrelandRailEnergy demand petroleum</v>
      </c>
      <c r="B8528" t="str">
        <f t="shared" si="385"/>
        <v>CB7 Baseline</v>
      </c>
      <c r="C8528" t="s">
        <v>108</v>
      </c>
      <c r="D8528" t="s">
        <v>1240</v>
      </c>
      <c r="E8528" t="s">
        <v>1243</v>
      </c>
      <c r="F8528" t="s">
        <v>49</v>
      </c>
      <c r="G8528" t="s">
        <v>243</v>
      </c>
      <c r="H8528" t="s">
        <v>1247</v>
      </c>
      <c r="I8528" t="s">
        <v>1041</v>
      </c>
      <c r="J8528">
        <v>8.8942768186136154E-2</v>
      </c>
      <c r="K8528">
        <v>8.6280991768418053E-2</v>
      </c>
      <c r="L8528">
        <v>8.6280991768418053E-2</v>
      </c>
      <c r="M8528">
        <v>8.5541898101247349E-2</v>
      </c>
      <c r="N8528">
        <v>8.4802804434076631E-2</v>
      </c>
      <c r="O8528">
        <v>8.4802804434076631E-2</v>
      </c>
      <c r="P8528">
        <v>8.4802804434076631E-2</v>
      </c>
      <c r="Q8528">
        <v>8.4802804434076631E-2</v>
      </c>
      <c r="R8528">
        <v>8.4802804434076631E-2</v>
      </c>
      <c r="S8528">
        <v>9.1637508125024525E-2</v>
      </c>
      <c r="T8528">
        <v>9.1637508125024525E-2</v>
      </c>
      <c r="U8528">
        <v>9.1637508125024525E-2</v>
      </c>
      <c r="V8528">
        <v>9.1637508125024525E-2</v>
      </c>
      <c r="W8528">
        <v>9.1637508125024525E-2</v>
      </c>
      <c r="X8528">
        <v>9.8473431435332187E-2</v>
      </c>
      <c r="Y8528">
        <v>9.8473431435332187E-2</v>
      </c>
      <c r="Z8528">
        <v>9.8473431435332187E-2</v>
      </c>
      <c r="AA8528">
        <v>9.8473431435332187E-2</v>
      </c>
      <c r="AB8528">
        <v>9.8473431435332187E-2</v>
      </c>
      <c r="AC8528">
        <v>0.1052975094879567</v>
      </c>
      <c r="AD8528">
        <v>0.1052975094879567</v>
      </c>
      <c r="AE8528">
        <v>0.1052975094879567</v>
      </c>
      <c r="AF8528">
        <v>0.1052975094879567</v>
      </c>
      <c r="AG8528">
        <v>0.1052975094879567</v>
      </c>
      <c r="AH8528">
        <v>0.1121228812062012</v>
      </c>
      <c r="AI8528">
        <v>0.1121228812062012</v>
      </c>
      <c r="AJ8528">
        <v>0.1121228812062012</v>
      </c>
      <c r="AK8528">
        <v>0.1121228812062012</v>
      </c>
      <c r="AL8528">
        <v>0.1121228812062012</v>
      </c>
      <c r="AM8528">
        <v>0.1189363336205024</v>
      </c>
    </row>
    <row r="8529" spans="1:39" x14ac:dyDescent="0.25">
      <c r="A8529" s="2" t="str">
        <f t="shared" si="384"/>
        <v>CB7 BaselineNorthern IrelandVanEnergy demand petroleum</v>
      </c>
      <c r="B8529" t="str">
        <f t="shared" si="385"/>
        <v>CB7 Baseline</v>
      </c>
      <c r="C8529" t="s">
        <v>108</v>
      </c>
      <c r="D8529" t="s">
        <v>1240</v>
      </c>
      <c r="E8529" t="s">
        <v>1243</v>
      </c>
      <c r="F8529" t="s">
        <v>49</v>
      </c>
      <c r="G8529" t="s">
        <v>244</v>
      </c>
      <c r="H8529" t="s">
        <v>1247</v>
      </c>
      <c r="I8529" t="s">
        <v>1041</v>
      </c>
      <c r="J8529">
        <v>1.0821096359721929</v>
      </c>
      <c r="K8529">
        <v>1.1418915005242689</v>
      </c>
      <c r="L8529">
        <v>1.1457304811446389</v>
      </c>
      <c r="M8529">
        <v>1.155361581061364</v>
      </c>
      <c r="N8529">
        <v>1.192639644234891</v>
      </c>
      <c r="O8529">
        <v>1.1987470178122459</v>
      </c>
      <c r="P8529">
        <v>1.206404668414834</v>
      </c>
      <c r="Q8529">
        <v>1.2136095490667489</v>
      </c>
      <c r="R8529">
        <v>1.220714185119445</v>
      </c>
      <c r="S8529">
        <v>1.228002588975708</v>
      </c>
      <c r="T8529">
        <v>1.247548642483693</v>
      </c>
      <c r="U8529">
        <v>1.2667732073070721</v>
      </c>
      <c r="V8529">
        <v>1.2845850498350919</v>
      </c>
      <c r="W8529">
        <v>1.3012833682041229</v>
      </c>
      <c r="X8529">
        <v>1.3177299752532501</v>
      </c>
      <c r="Y8529">
        <v>1.3388053058725531</v>
      </c>
      <c r="Z8529">
        <v>1.3591084663645949</v>
      </c>
      <c r="AA8529">
        <v>1.3794532286714001</v>
      </c>
      <c r="AB8529">
        <v>1.3996939413492171</v>
      </c>
      <c r="AC8529">
        <v>1.4197708230921049</v>
      </c>
      <c r="AD8529">
        <v>1.4374200328663631</v>
      </c>
      <c r="AE8529">
        <v>1.4549568751346009</v>
      </c>
      <c r="AF8529">
        <v>1.472418553338708</v>
      </c>
      <c r="AG8529">
        <v>1.4898253230754639</v>
      </c>
      <c r="AH8529">
        <v>1.507200112978164</v>
      </c>
      <c r="AI8529">
        <v>1.518837422773794</v>
      </c>
      <c r="AJ8529">
        <v>1.53045424445669</v>
      </c>
      <c r="AK8529">
        <v>1.5420077231498199</v>
      </c>
      <c r="AL8529">
        <v>1.5534665902016811</v>
      </c>
      <c r="AM8529">
        <v>1.564825854731658</v>
      </c>
    </row>
    <row r="8530" spans="1:39" x14ac:dyDescent="0.25">
      <c r="A8530" s="2" t="str">
        <f t="shared" si="384"/>
        <v>CB7 BaselineUnited KingdomBusEnergy demand solid fuel</v>
      </c>
      <c r="B8530" t="str">
        <f t="shared" si="385"/>
        <v>CB7 Baseline</v>
      </c>
      <c r="C8530" t="s">
        <v>108</v>
      </c>
      <c r="D8530" t="s">
        <v>1240</v>
      </c>
      <c r="E8530" t="s">
        <v>95</v>
      </c>
      <c r="F8530" t="s">
        <v>49</v>
      </c>
      <c r="G8530" t="s">
        <v>238</v>
      </c>
      <c r="H8530" t="s">
        <v>1248</v>
      </c>
      <c r="I8530" t="s">
        <v>1041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</row>
    <row r="8531" spans="1:39" x14ac:dyDescent="0.25">
      <c r="A8531" s="2" t="str">
        <f t="shared" si="384"/>
        <v>CB7 BaselineUnited KingdomCarEnergy demand solid fuel</v>
      </c>
      <c r="B8531" t="str">
        <f t="shared" si="385"/>
        <v>CB7 Baseline</v>
      </c>
      <c r="C8531" t="s">
        <v>108</v>
      </c>
      <c r="D8531" t="s">
        <v>1240</v>
      </c>
      <c r="E8531" t="s">
        <v>95</v>
      </c>
      <c r="F8531" t="s">
        <v>49</v>
      </c>
      <c r="G8531" t="s">
        <v>239</v>
      </c>
      <c r="H8531" t="s">
        <v>1248</v>
      </c>
      <c r="I8531" t="s">
        <v>1041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J8531">
        <v>0</v>
      </c>
      <c r="AK8531">
        <v>0</v>
      </c>
      <c r="AL8531">
        <v>0</v>
      </c>
      <c r="AM8531">
        <v>0</v>
      </c>
    </row>
    <row r="8532" spans="1:39" x14ac:dyDescent="0.25">
      <c r="A8532" s="2" t="str">
        <f t="shared" si="384"/>
        <v>CB7 BaselineUnited KingdomHGVEnergy demand solid fuel</v>
      </c>
      <c r="B8532" t="str">
        <f t="shared" si="385"/>
        <v>CB7 Baseline</v>
      </c>
      <c r="C8532" t="s">
        <v>108</v>
      </c>
      <c r="D8532" t="s">
        <v>1240</v>
      </c>
      <c r="E8532" t="s">
        <v>95</v>
      </c>
      <c r="F8532" t="s">
        <v>49</v>
      </c>
      <c r="G8532" t="s">
        <v>240</v>
      </c>
      <c r="H8532" t="s">
        <v>1248</v>
      </c>
      <c r="I8532" t="s">
        <v>1041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J8532">
        <v>0</v>
      </c>
      <c r="AK8532">
        <v>0</v>
      </c>
      <c r="AL8532">
        <v>0</v>
      </c>
      <c r="AM8532">
        <v>0</v>
      </c>
    </row>
    <row r="8533" spans="1:39" x14ac:dyDescent="0.25">
      <c r="A8533" s="2" t="str">
        <f t="shared" si="384"/>
        <v>CB7 BaselineUnited KingdomMotorcycleEnergy demand solid fuel</v>
      </c>
      <c r="B8533" t="str">
        <f t="shared" si="385"/>
        <v>CB7 Baseline</v>
      </c>
      <c r="C8533" t="s">
        <v>108</v>
      </c>
      <c r="D8533" t="s">
        <v>1240</v>
      </c>
      <c r="E8533" t="s">
        <v>95</v>
      </c>
      <c r="F8533" t="s">
        <v>49</v>
      </c>
      <c r="G8533" t="s">
        <v>241</v>
      </c>
      <c r="H8533" t="s">
        <v>1248</v>
      </c>
      <c r="I8533" t="s">
        <v>1041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J8533">
        <v>0</v>
      </c>
      <c r="AK8533">
        <v>0</v>
      </c>
      <c r="AL8533">
        <v>0</v>
      </c>
      <c r="AM8533">
        <v>0</v>
      </c>
    </row>
    <row r="8534" spans="1:39" x14ac:dyDescent="0.25">
      <c r="A8534" s="2" t="str">
        <f t="shared" si="384"/>
        <v>CB7 BaselineUnited KingdomOther surface transportEnergy demand solid fuel</v>
      </c>
      <c r="B8534" t="str">
        <f t="shared" si="385"/>
        <v>CB7 Baseline</v>
      </c>
      <c r="C8534" t="s">
        <v>108</v>
      </c>
      <c r="D8534" t="s">
        <v>1240</v>
      </c>
      <c r="E8534" t="s">
        <v>95</v>
      </c>
      <c r="F8534" t="s">
        <v>49</v>
      </c>
      <c r="G8534" t="s">
        <v>242</v>
      </c>
      <c r="H8534" t="s">
        <v>1248</v>
      </c>
      <c r="I8534" t="s">
        <v>1041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J8534">
        <v>0</v>
      </c>
      <c r="AK8534">
        <v>0</v>
      </c>
      <c r="AL8534">
        <v>0</v>
      </c>
      <c r="AM8534">
        <v>0</v>
      </c>
    </row>
    <row r="8535" spans="1:39" x14ac:dyDescent="0.25">
      <c r="A8535" s="2" t="str">
        <f t="shared" si="384"/>
        <v>CB7 BaselineUnited KingdomRailEnergy demand solid fuel</v>
      </c>
      <c r="B8535" t="str">
        <f t="shared" si="385"/>
        <v>CB7 Baseline</v>
      </c>
      <c r="C8535" t="s">
        <v>108</v>
      </c>
      <c r="D8535" t="s">
        <v>1240</v>
      </c>
      <c r="E8535" t="s">
        <v>95</v>
      </c>
      <c r="F8535" t="s">
        <v>49</v>
      </c>
      <c r="G8535" t="s">
        <v>243</v>
      </c>
      <c r="H8535" t="s">
        <v>1248</v>
      </c>
      <c r="I8535" t="s">
        <v>1041</v>
      </c>
      <c r="J8535">
        <v>0.1149012280742919</v>
      </c>
      <c r="K8535">
        <v>0.12324918129096531</v>
      </c>
      <c r="L8535">
        <v>0.12324918129096531</v>
      </c>
      <c r="M8535">
        <v>0.1122753498115253</v>
      </c>
      <c r="N8535">
        <v>0.10130151833208539</v>
      </c>
      <c r="O8535">
        <v>0.10130151833208539</v>
      </c>
      <c r="P8535">
        <v>0.10130151833208539</v>
      </c>
      <c r="Q8535">
        <v>0.10130151833208539</v>
      </c>
      <c r="R8535">
        <v>0.10130151833208539</v>
      </c>
      <c r="S8535">
        <v>0.10130151833208539</v>
      </c>
      <c r="T8535">
        <v>0.10130151833208539</v>
      </c>
      <c r="U8535">
        <v>0.10130151833208539</v>
      </c>
      <c r="V8535">
        <v>0.10130151833208539</v>
      </c>
      <c r="W8535">
        <v>0.10130151833208539</v>
      </c>
      <c r="X8535">
        <v>0.10130151833208539</v>
      </c>
      <c r="Y8535">
        <v>0.10130151833208539</v>
      </c>
      <c r="Z8535">
        <v>0.10130151833208539</v>
      </c>
      <c r="AA8535">
        <v>0.10130151833208539</v>
      </c>
      <c r="AB8535">
        <v>0.10130151833208539</v>
      </c>
      <c r="AC8535">
        <v>0.10130151833208539</v>
      </c>
      <c r="AD8535">
        <v>0.10130151833208539</v>
      </c>
      <c r="AE8535">
        <v>0.10130151833208539</v>
      </c>
      <c r="AF8535">
        <v>0.10130151833208539</v>
      </c>
      <c r="AG8535">
        <v>0.10130151833208539</v>
      </c>
      <c r="AH8535">
        <v>0.10130151833208539</v>
      </c>
      <c r="AI8535">
        <v>0.10130151833208539</v>
      </c>
      <c r="AJ8535">
        <v>0.10130151833208539</v>
      </c>
      <c r="AK8535">
        <v>0.10130151833208539</v>
      </c>
      <c r="AL8535">
        <v>0.10130151833208539</v>
      </c>
      <c r="AM8535">
        <v>0.10130151833208539</v>
      </c>
    </row>
    <row r="8536" spans="1:39" x14ac:dyDescent="0.25">
      <c r="A8536" s="2" t="str">
        <f t="shared" si="384"/>
        <v>CB7 BaselineUnited KingdomVanEnergy demand solid fuel</v>
      </c>
      <c r="B8536" t="str">
        <f t="shared" si="385"/>
        <v>CB7 Baseline</v>
      </c>
      <c r="C8536" t="s">
        <v>108</v>
      </c>
      <c r="D8536" t="s">
        <v>1240</v>
      </c>
      <c r="E8536" t="s">
        <v>95</v>
      </c>
      <c r="F8536" t="s">
        <v>49</v>
      </c>
      <c r="G8536" t="s">
        <v>244</v>
      </c>
      <c r="H8536" t="s">
        <v>1248</v>
      </c>
      <c r="I8536" t="s">
        <v>1041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J8536">
        <v>0</v>
      </c>
      <c r="AK8536">
        <v>0</v>
      </c>
      <c r="AL8536">
        <v>0</v>
      </c>
      <c r="AM8536">
        <v>0</v>
      </c>
    </row>
    <row r="8537" spans="1:39" x14ac:dyDescent="0.25">
      <c r="A8537" s="2" t="str">
        <f t="shared" si="384"/>
        <v>CB7 BaselineScotlandBusEnergy demand solid fuel</v>
      </c>
      <c r="B8537" t="str">
        <f t="shared" si="385"/>
        <v>CB7 Baseline</v>
      </c>
      <c r="C8537" t="s">
        <v>108</v>
      </c>
      <c r="D8537" t="s">
        <v>1240</v>
      </c>
      <c r="E8537" t="s">
        <v>1241</v>
      </c>
      <c r="F8537" t="s">
        <v>49</v>
      </c>
      <c r="G8537" t="s">
        <v>238</v>
      </c>
      <c r="H8537" t="s">
        <v>1248</v>
      </c>
      <c r="I8537" t="s">
        <v>1041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J8537">
        <v>0</v>
      </c>
      <c r="AK8537">
        <v>0</v>
      </c>
      <c r="AL8537">
        <v>0</v>
      </c>
      <c r="AM8537">
        <v>0</v>
      </c>
    </row>
    <row r="8538" spans="1:39" x14ac:dyDescent="0.25">
      <c r="A8538" s="2" t="str">
        <f t="shared" si="384"/>
        <v>CB7 BaselineScotlandCarEnergy demand solid fuel</v>
      </c>
      <c r="B8538" t="str">
        <f t="shared" si="385"/>
        <v>CB7 Baseline</v>
      </c>
      <c r="C8538" t="s">
        <v>108</v>
      </c>
      <c r="D8538" t="s">
        <v>1240</v>
      </c>
      <c r="E8538" t="s">
        <v>1241</v>
      </c>
      <c r="F8538" t="s">
        <v>49</v>
      </c>
      <c r="G8538" t="s">
        <v>239</v>
      </c>
      <c r="H8538" t="s">
        <v>1248</v>
      </c>
      <c r="I8538" t="s">
        <v>1041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0</v>
      </c>
      <c r="AJ8538">
        <v>0</v>
      </c>
      <c r="AK8538">
        <v>0</v>
      </c>
      <c r="AL8538">
        <v>0</v>
      </c>
      <c r="AM8538">
        <v>0</v>
      </c>
    </row>
    <row r="8539" spans="1:39" x14ac:dyDescent="0.25">
      <c r="A8539" s="2" t="str">
        <f t="shared" si="384"/>
        <v>CB7 BaselineScotlandHGVEnergy demand solid fuel</v>
      </c>
      <c r="B8539" t="str">
        <f t="shared" si="385"/>
        <v>CB7 Baseline</v>
      </c>
      <c r="C8539" t="s">
        <v>108</v>
      </c>
      <c r="D8539" t="s">
        <v>1240</v>
      </c>
      <c r="E8539" t="s">
        <v>1241</v>
      </c>
      <c r="F8539" t="s">
        <v>49</v>
      </c>
      <c r="G8539" t="s">
        <v>240</v>
      </c>
      <c r="H8539" t="s">
        <v>1248</v>
      </c>
      <c r="I8539" t="s">
        <v>1041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J8539">
        <v>0</v>
      </c>
      <c r="AK8539">
        <v>0</v>
      </c>
      <c r="AL8539">
        <v>0</v>
      </c>
      <c r="AM8539">
        <v>0</v>
      </c>
    </row>
    <row r="8540" spans="1:39" x14ac:dyDescent="0.25">
      <c r="A8540" s="2" t="str">
        <f t="shared" si="384"/>
        <v>CB7 BaselineScotlandMotorcycleEnergy demand solid fuel</v>
      </c>
      <c r="B8540" t="str">
        <f t="shared" si="385"/>
        <v>CB7 Baseline</v>
      </c>
      <c r="C8540" t="s">
        <v>108</v>
      </c>
      <c r="D8540" t="s">
        <v>1240</v>
      </c>
      <c r="E8540" t="s">
        <v>1241</v>
      </c>
      <c r="F8540" t="s">
        <v>49</v>
      </c>
      <c r="G8540" t="s">
        <v>241</v>
      </c>
      <c r="H8540" t="s">
        <v>1248</v>
      </c>
      <c r="I8540" t="s">
        <v>1041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</row>
    <row r="8541" spans="1:39" x14ac:dyDescent="0.25">
      <c r="A8541" s="2" t="str">
        <f t="shared" si="384"/>
        <v>CB7 BaselineScotlandOther surface transportEnergy demand solid fuel</v>
      </c>
      <c r="B8541" t="str">
        <f t="shared" si="385"/>
        <v>CB7 Baseline</v>
      </c>
      <c r="C8541" t="s">
        <v>108</v>
      </c>
      <c r="D8541" t="s">
        <v>1240</v>
      </c>
      <c r="E8541" t="s">
        <v>1241</v>
      </c>
      <c r="F8541" t="s">
        <v>49</v>
      </c>
      <c r="G8541" t="s">
        <v>242</v>
      </c>
      <c r="H8541" t="s">
        <v>1248</v>
      </c>
      <c r="I8541" t="s">
        <v>1041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J8541">
        <v>0</v>
      </c>
      <c r="AK8541">
        <v>0</v>
      </c>
      <c r="AL8541">
        <v>0</v>
      </c>
      <c r="AM8541">
        <v>0</v>
      </c>
    </row>
    <row r="8542" spans="1:39" x14ac:dyDescent="0.25">
      <c r="A8542" s="2" t="str">
        <f t="shared" si="384"/>
        <v>CB7 BaselineScotlandRailEnergy demand solid fuel</v>
      </c>
      <c r="B8542" t="str">
        <f t="shared" si="385"/>
        <v>CB7 Baseline</v>
      </c>
      <c r="C8542" t="s">
        <v>108</v>
      </c>
      <c r="D8542" t="s">
        <v>1240</v>
      </c>
      <c r="E8542" t="s">
        <v>1241</v>
      </c>
      <c r="F8542" t="s">
        <v>49</v>
      </c>
      <c r="G8542" t="s">
        <v>243</v>
      </c>
      <c r="H8542" t="s">
        <v>1248</v>
      </c>
      <c r="I8542" t="s">
        <v>1041</v>
      </c>
      <c r="J8542">
        <v>1.0308456342517079E-2</v>
      </c>
      <c r="K8542">
        <v>1.1057399697829279E-2</v>
      </c>
      <c r="L8542">
        <v>1.1057399697829279E-2</v>
      </c>
      <c r="M8542">
        <v>1.0072873556448061E-2</v>
      </c>
      <c r="N8542">
        <v>9.0883474150668369E-3</v>
      </c>
      <c r="O8542">
        <v>9.0883474150668369E-3</v>
      </c>
      <c r="P8542">
        <v>9.0883474150668369E-3</v>
      </c>
      <c r="Q8542">
        <v>9.0883474150668369E-3</v>
      </c>
      <c r="R8542">
        <v>9.0883474150668369E-3</v>
      </c>
      <c r="S8542">
        <v>9.0883474150668369E-3</v>
      </c>
      <c r="T8542">
        <v>9.0883474150668369E-3</v>
      </c>
      <c r="U8542">
        <v>9.0883474150668369E-3</v>
      </c>
      <c r="V8542">
        <v>9.0883474150668369E-3</v>
      </c>
      <c r="W8542">
        <v>9.0883474150668369E-3</v>
      </c>
      <c r="X8542">
        <v>9.0883474150668369E-3</v>
      </c>
      <c r="Y8542">
        <v>9.0883474150668369E-3</v>
      </c>
      <c r="Z8542">
        <v>9.0883474150668369E-3</v>
      </c>
      <c r="AA8542">
        <v>9.0883474150668369E-3</v>
      </c>
      <c r="AB8542">
        <v>9.0883474150668369E-3</v>
      </c>
      <c r="AC8542">
        <v>9.0883474150668369E-3</v>
      </c>
      <c r="AD8542">
        <v>9.0883474150668369E-3</v>
      </c>
      <c r="AE8542">
        <v>9.0883474150668369E-3</v>
      </c>
      <c r="AF8542">
        <v>9.0883474150668369E-3</v>
      </c>
      <c r="AG8542">
        <v>9.0883474150668369E-3</v>
      </c>
      <c r="AH8542">
        <v>9.0883474150668369E-3</v>
      </c>
      <c r="AI8542">
        <v>9.0883474150668369E-3</v>
      </c>
      <c r="AJ8542">
        <v>9.0883474150668369E-3</v>
      </c>
      <c r="AK8542">
        <v>9.0883474150668369E-3</v>
      </c>
      <c r="AL8542">
        <v>9.0883474150668369E-3</v>
      </c>
      <c r="AM8542">
        <v>9.0883474150668369E-3</v>
      </c>
    </row>
    <row r="8543" spans="1:39" x14ac:dyDescent="0.25">
      <c r="A8543" s="2" t="str">
        <f t="shared" si="384"/>
        <v>CB7 BaselineScotlandVanEnergy demand solid fuel</v>
      </c>
      <c r="B8543" t="str">
        <f t="shared" si="385"/>
        <v>CB7 Baseline</v>
      </c>
      <c r="C8543" t="s">
        <v>108</v>
      </c>
      <c r="D8543" t="s">
        <v>1240</v>
      </c>
      <c r="E8543" t="s">
        <v>1241</v>
      </c>
      <c r="F8543" t="s">
        <v>49</v>
      </c>
      <c r="G8543" t="s">
        <v>244</v>
      </c>
      <c r="H8543" t="s">
        <v>1248</v>
      </c>
      <c r="I8543" t="s">
        <v>1041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J8543">
        <v>0</v>
      </c>
      <c r="AK8543">
        <v>0</v>
      </c>
      <c r="AL8543">
        <v>0</v>
      </c>
      <c r="AM8543">
        <v>0</v>
      </c>
    </row>
    <row r="8544" spans="1:39" x14ac:dyDescent="0.25">
      <c r="A8544" s="2" t="str">
        <f t="shared" si="384"/>
        <v>CB7 BaselineWalesBusEnergy demand solid fuel</v>
      </c>
      <c r="B8544" t="str">
        <f t="shared" si="385"/>
        <v>CB7 Baseline</v>
      </c>
      <c r="C8544" t="s">
        <v>108</v>
      </c>
      <c r="D8544" t="s">
        <v>1240</v>
      </c>
      <c r="E8544" t="s">
        <v>1242</v>
      </c>
      <c r="F8544" t="s">
        <v>49</v>
      </c>
      <c r="G8544" t="s">
        <v>238</v>
      </c>
      <c r="H8544" t="s">
        <v>1248</v>
      </c>
      <c r="I8544" t="s">
        <v>1041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J8544">
        <v>0</v>
      </c>
      <c r="AK8544">
        <v>0</v>
      </c>
      <c r="AL8544">
        <v>0</v>
      </c>
      <c r="AM8544">
        <v>0</v>
      </c>
    </row>
    <row r="8545" spans="1:39" x14ac:dyDescent="0.25">
      <c r="A8545" s="2" t="str">
        <f t="shared" si="384"/>
        <v>CB7 BaselineWalesCarEnergy demand solid fuel</v>
      </c>
      <c r="B8545" t="str">
        <f t="shared" si="385"/>
        <v>CB7 Baseline</v>
      </c>
      <c r="C8545" t="s">
        <v>108</v>
      </c>
      <c r="D8545" t="s">
        <v>1240</v>
      </c>
      <c r="E8545" t="s">
        <v>1242</v>
      </c>
      <c r="F8545" t="s">
        <v>49</v>
      </c>
      <c r="G8545" t="s">
        <v>239</v>
      </c>
      <c r="H8545" t="s">
        <v>1248</v>
      </c>
      <c r="I8545" t="s">
        <v>1041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J8545">
        <v>0</v>
      </c>
      <c r="AK8545">
        <v>0</v>
      </c>
      <c r="AL8545">
        <v>0</v>
      </c>
      <c r="AM8545">
        <v>0</v>
      </c>
    </row>
    <row r="8546" spans="1:39" x14ac:dyDescent="0.25">
      <c r="A8546" s="2" t="str">
        <f t="shared" si="384"/>
        <v>CB7 BaselineWalesHGVEnergy demand solid fuel</v>
      </c>
      <c r="B8546" t="str">
        <f t="shared" si="385"/>
        <v>CB7 Baseline</v>
      </c>
      <c r="C8546" t="s">
        <v>108</v>
      </c>
      <c r="D8546" t="s">
        <v>1240</v>
      </c>
      <c r="E8546" t="s">
        <v>1242</v>
      </c>
      <c r="F8546" t="s">
        <v>49</v>
      </c>
      <c r="G8546" t="s">
        <v>240</v>
      </c>
      <c r="H8546" t="s">
        <v>1248</v>
      </c>
      <c r="I8546" t="s">
        <v>1041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J8546">
        <v>0</v>
      </c>
      <c r="AK8546">
        <v>0</v>
      </c>
      <c r="AL8546">
        <v>0</v>
      </c>
      <c r="AM8546">
        <v>0</v>
      </c>
    </row>
    <row r="8547" spans="1:39" x14ac:dyDescent="0.25">
      <c r="A8547" s="2" t="str">
        <f t="shared" si="384"/>
        <v>CB7 BaselineWalesMotorcycleEnergy demand solid fuel</v>
      </c>
      <c r="B8547" t="str">
        <f t="shared" si="385"/>
        <v>CB7 Baseline</v>
      </c>
      <c r="C8547" t="s">
        <v>108</v>
      </c>
      <c r="D8547" t="s">
        <v>1240</v>
      </c>
      <c r="E8547" t="s">
        <v>1242</v>
      </c>
      <c r="F8547" t="s">
        <v>49</v>
      </c>
      <c r="G8547" t="s">
        <v>241</v>
      </c>
      <c r="H8547" t="s">
        <v>1248</v>
      </c>
      <c r="I8547" t="s">
        <v>1041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J8547">
        <v>0</v>
      </c>
      <c r="AK8547">
        <v>0</v>
      </c>
      <c r="AL8547">
        <v>0</v>
      </c>
      <c r="AM8547">
        <v>0</v>
      </c>
    </row>
    <row r="8548" spans="1:39" x14ac:dyDescent="0.25">
      <c r="A8548" s="2" t="str">
        <f t="shared" si="384"/>
        <v>CB7 BaselineWalesOther surface transportEnergy demand solid fuel</v>
      </c>
      <c r="B8548" t="str">
        <f t="shared" si="385"/>
        <v>CB7 Baseline</v>
      </c>
      <c r="C8548" t="s">
        <v>108</v>
      </c>
      <c r="D8548" t="s">
        <v>1240</v>
      </c>
      <c r="E8548" t="s">
        <v>1242</v>
      </c>
      <c r="F8548" t="s">
        <v>49</v>
      </c>
      <c r="G8548" t="s">
        <v>242</v>
      </c>
      <c r="H8548" t="s">
        <v>1248</v>
      </c>
      <c r="I8548" t="s">
        <v>1041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</row>
    <row r="8549" spans="1:39" x14ac:dyDescent="0.25">
      <c r="A8549" s="2" t="str">
        <f t="shared" si="384"/>
        <v>CB7 BaselineWalesRailEnergy demand solid fuel</v>
      </c>
      <c r="B8549" t="str">
        <f t="shared" si="385"/>
        <v>CB7 Baseline</v>
      </c>
      <c r="C8549" t="s">
        <v>108</v>
      </c>
      <c r="D8549" t="s">
        <v>1240</v>
      </c>
      <c r="E8549" t="s">
        <v>1242</v>
      </c>
      <c r="F8549" t="s">
        <v>49</v>
      </c>
      <c r="G8549" t="s">
        <v>243</v>
      </c>
      <c r="H8549" t="s">
        <v>1248</v>
      </c>
      <c r="I8549" t="s">
        <v>1041</v>
      </c>
      <c r="J8549">
        <v>6.0128820045424513E-3</v>
      </c>
      <c r="K8549">
        <v>6.4497377154217354E-3</v>
      </c>
      <c r="L8549">
        <v>6.4497377154217354E-3</v>
      </c>
      <c r="M8549">
        <v>5.8754674928185244E-3</v>
      </c>
      <c r="N8549">
        <v>5.3011972702153116E-3</v>
      </c>
      <c r="O8549">
        <v>5.3011972702153116E-3</v>
      </c>
      <c r="P8549">
        <v>5.3011972702153116E-3</v>
      </c>
      <c r="Q8549">
        <v>5.3011972702153116E-3</v>
      </c>
      <c r="R8549">
        <v>5.3011972702153116E-3</v>
      </c>
      <c r="S8549">
        <v>5.3011972702153116E-3</v>
      </c>
      <c r="T8549">
        <v>5.3011972702153116E-3</v>
      </c>
      <c r="U8549">
        <v>5.3011972702153116E-3</v>
      </c>
      <c r="V8549">
        <v>5.3011972702153116E-3</v>
      </c>
      <c r="W8549">
        <v>5.3011972702153116E-3</v>
      </c>
      <c r="X8549">
        <v>5.3011972702153116E-3</v>
      </c>
      <c r="Y8549">
        <v>5.3011972702153116E-3</v>
      </c>
      <c r="Z8549">
        <v>5.3011972702153116E-3</v>
      </c>
      <c r="AA8549">
        <v>5.3011972702153116E-3</v>
      </c>
      <c r="AB8549">
        <v>5.3011972702153116E-3</v>
      </c>
      <c r="AC8549">
        <v>5.3011972702153116E-3</v>
      </c>
      <c r="AD8549">
        <v>5.3011972702153116E-3</v>
      </c>
      <c r="AE8549">
        <v>5.3011972702153116E-3</v>
      </c>
      <c r="AF8549">
        <v>5.3011972702153116E-3</v>
      </c>
      <c r="AG8549">
        <v>5.3011972702153116E-3</v>
      </c>
      <c r="AH8549">
        <v>5.3011972702153116E-3</v>
      </c>
      <c r="AI8549">
        <v>5.3011972702153116E-3</v>
      </c>
      <c r="AJ8549">
        <v>5.3011972702153116E-3</v>
      </c>
      <c r="AK8549">
        <v>5.3011972702153116E-3</v>
      </c>
      <c r="AL8549">
        <v>5.3011972702153116E-3</v>
      </c>
      <c r="AM8549">
        <v>5.3011972702153116E-3</v>
      </c>
    </row>
    <row r="8550" spans="1:39" x14ac:dyDescent="0.25">
      <c r="A8550" s="2" t="str">
        <f t="shared" si="384"/>
        <v>CB7 BaselineWalesVanEnergy demand solid fuel</v>
      </c>
      <c r="B8550" t="str">
        <f t="shared" si="385"/>
        <v>CB7 Baseline</v>
      </c>
      <c r="C8550" t="s">
        <v>108</v>
      </c>
      <c r="D8550" t="s">
        <v>1240</v>
      </c>
      <c r="E8550" t="s">
        <v>1242</v>
      </c>
      <c r="F8550" t="s">
        <v>49</v>
      </c>
      <c r="G8550" t="s">
        <v>244</v>
      </c>
      <c r="H8550" t="s">
        <v>1248</v>
      </c>
      <c r="I8550" t="s">
        <v>1041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J8550">
        <v>0</v>
      </c>
      <c r="AK8550">
        <v>0</v>
      </c>
      <c r="AL8550">
        <v>0</v>
      </c>
      <c r="AM8550">
        <v>0</v>
      </c>
    </row>
    <row r="8551" spans="1:39" x14ac:dyDescent="0.25">
      <c r="A8551" s="2" t="str">
        <f t="shared" si="384"/>
        <v>CB7 BaselineNorthern IrelandBusEnergy demand solid fuel</v>
      </c>
      <c r="B8551" t="str">
        <f t="shared" si="385"/>
        <v>CB7 Baseline</v>
      </c>
      <c r="C8551" t="s">
        <v>108</v>
      </c>
      <c r="D8551" t="s">
        <v>1240</v>
      </c>
      <c r="E8551" t="s">
        <v>1243</v>
      </c>
      <c r="F8551" t="s">
        <v>49</v>
      </c>
      <c r="G8551" t="s">
        <v>238</v>
      </c>
      <c r="H8551" t="s">
        <v>1248</v>
      </c>
      <c r="I8551" t="s">
        <v>1041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</row>
    <row r="8552" spans="1:39" x14ac:dyDescent="0.25">
      <c r="A8552" s="2" t="str">
        <f t="shared" si="384"/>
        <v>CB7 BaselineNorthern IrelandCarEnergy demand solid fuel</v>
      </c>
      <c r="B8552" t="str">
        <f t="shared" si="385"/>
        <v>CB7 Baseline</v>
      </c>
      <c r="C8552" t="s">
        <v>108</v>
      </c>
      <c r="D8552" t="s">
        <v>1240</v>
      </c>
      <c r="E8552" t="s">
        <v>1243</v>
      </c>
      <c r="F8552" t="s">
        <v>49</v>
      </c>
      <c r="G8552" t="s">
        <v>239</v>
      </c>
      <c r="H8552" t="s">
        <v>1248</v>
      </c>
      <c r="I8552" t="s">
        <v>1041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J8552">
        <v>0</v>
      </c>
      <c r="AK8552">
        <v>0</v>
      </c>
      <c r="AL8552">
        <v>0</v>
      </c>
      <c r="AM8552">
        <v>0</v>
      </c>
    </row>
    <row r="8553" spans="1:39" x14ac:dyDescent="0.25">
      <c r="A8553" s="2" t="str">
        <f t="shared" si="384"/>
        <v>CB7 BaselineNorthern IrelandHGVEnergy demand solid fuel</v>
      </c>
      <c r="B8553" t="str">
        <f t="shared" si="385"/>
        <v>CB7 Baseline</v>
      </c>
      <c r="C8553" t="s">
        <v>108</v>
      </c>
      <c r="D8553" t="s">
        <v>1240</v>
      </c>
      <c r="E8553" t="s">
        <v>1243</v>
      </c>
      <c r="F8553" t="s">
        <v>49</v>
      </c>
      <c r="G8553" t="s">
        <v>240</v>
      </c>
      <c r="H8553" t="s">
        <v>1248</v>
      </c>
      <c r="I8553" t="s">
        <v>1041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</row>
    <row r="8554" spans="1:39" x14ac:dyDescent="0.25">
      <c r="A8554" s="2" t="str">
        <f t="shared" si="384"/>
        <v>CB7 BaselineNorthern IrelandMotorcycleEnergy demand solid fuel</v>
      </c>
      <c r="B8554" t="str">
        <f t="shared" si="385"/>
        <v>CB7 Baseline</v>
      </c>
      <c r="C8554" t="s">
        <v>108</v>
      </c>
      <c r="D8554" t="s">
        <v>1240</v>
      </c>
      <c r="E8554" t="s">
        <v>1243</v>
      </c>
      <c r="F8554" t="s">
        <v>49</v>
      </c>
      <c r="G8554" t="s">
        <v>241</v>
      </c>
      <c r="H8554" t="s">
        <v>1248</v>
      </c>
      <c r="I8554" t="s">
        <v>1041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</row>
    <row r="8555" spans="1:39" x14ac:dyDescent="0.25">
      <c r="A8555" s="2" t="str">
        <f t="shared" si="384"/>
        <v>CB7 BaselineNorthern IrelandOther surface transportEnergy demand solid fuel</v>
      </c>
      <c r="B8555" t="str">
        <f t="shared" si="385"/>
        <v>CB7 Baseline</v>
      </c>
      <c r="C8555" t="s">
        <v>108</v>
      </c>
      <c r="D8555" t="s">
        <v>1240</v>
      </c>
      <c r="E8555" t="s">
        <v>1243</v>
      </c>
      <c r="F8555" t="s">
        <v>49</v>
      </c>
      <c r="G8555" t="s">
        <v>242</v>
      </c>
      <c r="H8555" t="s">
        <v>1248</v>
      </c>
      <c r="I8555" t="s">
        <v>1041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</row>
    <row r="8556" spans="1:39" x14ac:dyDescent="0.25">
      <c r="A8556" s="2" t="str">
        <f t="shared" si="384"/>
        <v>CB7 BaselineNorthern IrelandRailEnergy demand solid fuel</v>
      </c>
      <c r="B8556" t="str">
        <f t="shared" si="385"/>
        <v>CB7 Baseline</v>
      </c>
      <c r="C8556" t="s">
        <v>108</v>
      </c>
      <c r="D8556" t="s">
        <v>1240</v>
      </c>
      <c r="E8556" t="s">
        <v>1243</v>
      </c>
      <c r="F8556" t="s">
        <v>49</v>
      </c>
      <c r="G8556" t="s">
        <v>243</v>
      </c>
      <c r="H8556" t="s">
        <v>1248</v>
      </c>
      <c r="I8556" t="s">
        <v>1041</v>
      </c>
      <c r="J8556">
        <v>2.3755160199915972E-3</v>
      </c>
      <c r="K8556">
        <v>2.5481050943879642E-3</v>
      </c>
      <c r="L8556">
        <v>2.5481050943879642E-3</v>
      </c>
      <c r="M8556">
        <v>2.3212275151227322E-3</v>
      </c>
      <c r="N8556">
        <v>2.0943499358575001E-3</v>
      </c>
      <c r="O8556">
        <v>2.0943499358575001E-3</v>
      </c>
      <c r="P8556">
        <v>2.0943499358575001E-3</v>
      </c>
      <c r="Q8556">
        <v>2.0943499358575001E-3</v>
      </c>
      <c r="R8556">
        <v>2.0943499358575001E-3</v>
      </c>
      <c r="S8556">
        <v>2.0943499358575001E-3</v>
      </c>
      <c r="T8556">
        <v>2.0943499358575001E-3</v>
      </c>
      <c r="U8556">
        <v>2.0943499358575001E-3</v>
      </c>
      <c r="V8556">
        <v>2.0943499358575001E-3</v>
      </c>
      <c r="W8556">
        <v>2.0943499358575001E-3</v>
      </c>
      <c r="X8556">
        <v>2.0943499358575001E-3</v>
      </c>
      <c r="Y8556">
        <v>2.0943499358575001E-3</v>
      </c>
      <c r="Z8556">
        <v>2.0943499358575001E-3</v>
      </c>
      <c r="AA8556">
        <v>2.0943499358575001E-3</v>
      </c>
      <c r="AB8556">
        <v>2.0943499358575001E-3</v>
      </c>
      <c r="AC8556">
        <v>2.0943499358575001E-3</v>
      </c>
      <c r="AD8556">
        <v>2.0943499358575001E-3</v>
      </c>
      <c r="AE8556">
        <v>2.0943499358575001E-3</v>
      </c>
      <c r="AF8556">
        <v>2.0943499358575001E-3</v>
      </c>
      <c r="AG8556">
        <v>2.0943499358575001E-3</v>
      </c>
      <c r="AH8556">
        <v>2.0943499358575001E-3</v>
      </c>
      <c r="AI8556">
        <v>2.0943499358575001E-3</v>
      </c>
      <c r="AJ8556">
        <v>2.0943499358575001E-3</v>
      </c>
      <c r="AK8556">
        <v>2.0943499358575001E-3</v>
      </c>
      <c r="AL8556">
        <v>2.0943499358575001E-3</v>
      </c>
      <c r="AM8556">
        <v>2.0943499358575001E-3</v>
      </c>
    </row>
    <row r="8557" spans="1:39" x14ac:dyDescent="0.25">
      <c r="A8557" s="2" t="str">
        <f t="shared" si="384"/>
        <v>CB7 BaselineNorthern IrelandVanEnergy demand solid fuel</v>
      </c>
      <c r="B8557" t="str">
        <f t="shared" si="385"/>
        <v>CB7 Baseline</v>
      </c>
      <c r="C8557" t="s">
        <v>108</v>
      </c>
      <c r="D8557" t="s">
        <v>1240</v>
      </c>
      <c r="E8557" t="s">
        <v>1243</v>
      </c>
      <c r="F8557" t="s">
        <v>49</v>
      </c>
      <c r="G8557" t="s">
        <v>244</v>
      </c>
      <c r="H8557" t="s">
        <v>1248</v>
      </c>
      <c r="I8557" t="s">
        <v>1041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J8557">
        <v>0</v>
      </c>
      <c r="AK8557">
        <v>0</v>
      </c>
      <c r="AL8557">
        <v>0</v>
      </c>
      <c r="AM8557">
        <v>0</v>
      </c>
    </row>
    <row r="8558" spans="1:39" x14ac:dyDescent="0.25">
      <c r="A8558" s="2" t="str">
        <f t="shared" si="384"/>
        <v>CB7 BaselineUnited KingdomBusEnergy demand final non-bio waste</v>
      </c>
      <c r="B8558" t="str">
        <f t="shared" si="385"/>
        <v>CB7 Baseline</v>
      </c>
      <c r="C8558" t="s">
        <v>108</v>
      </c>
      <c r="D8558" t="s">
        <v>1240</v>
      </c>
      <c r="E8558" t="s">
        <v>95</v>
      </c>
      <c r="F8558" t="s">
        <v>49</v>
      </c>
      <c r="G8558" t="s">
        <v>238</v>
      </c>
      <c r="H8558" t="s">
        <v>1249</v>
      </c>
      <c r="I8558" t="s">
        <v>1041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J8558">
        <v>0</v>
      </c>
      <c r="AK8558">
        <v>0</v>
      </c>
      <c r="AL8558">
        <v>0</v>
      </c>
      <c r="AM8558">
        <v>0</v>
      </c>
    </row>
    <row r="8559" spans="1:39" x14ac:dyDescent="0.25">
      <c r="A8559" s="2" t="str">
        <f t="shared" si="384"/>
        <v>CB7 BaselineUnited KingdomCarEnergy demand final non-bio waste</v>
      </c>
      <c r="B8559" t="str">
        <f t="shared" si="385"/>
        <v>CB7 Baseline</v>
      </c>
      <c r="C8559" t="s">
        <v>108</v>
      </c>
      <c r="D8559" t="s">
        <v>1240</v>
      </c>
      <c r="E8559" t="s">
        <v>95</v>
      </c>
      <c r="F8559" t="s">
        <v>49</v>
      </c>
      <c r="G8559" t="s">
        <v>239</v>
      </c>
      <c r="H8559" t="s">
        <v>1249</v>
      </c>
      <c r="I8559" t="s">
        <v>1041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J8559">
        <v>0</v>
      </c>
      <c r="AK8559">
        <v>0</v>
      </c>
      <c r="AL8559">
        <v>0</v>
      </c>
      <c r="AM8559">
        <v>0</v>
      </c>
    </row>
    <row r="8560" spans="1:39" x14ac:dyDescent="0.25">
      <c r="A8560" s="2" t="str">
        <f t="shared" si="384"/>
        <v>CB7 BaselineUnited KingdomHGVEnergy demand final non-bio waste</v>
      </c>
      <c r="B8560" t="str">
        <f t="shared" si="385"/>
        <v>CB7 Baseline</v>
      </c>
      <c r="C8560" t="s">
        <v>108</v>
      </c>
      <c r="D8560" t="s">
        <v>1240</v>
      </c>
      <c r="E8560" t="s">
        <v>95</v>
      </c>
      <c r="F8560" t="s">
        <v>49</v>
      </c>
      <c r="G8560" t="s">
        <v>240</v>
      </c>
      <c r="H8560" t="s">
        <v>1249</v>
      </c>
      <c r="I8560" t="s">
        <v>1041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0</v>
      </c>
      <c r="AJ8560">
        <v>0</v>
      </c>
      <c r="AK8560">
        <v>0</v>
      </c>
      <c r="AL8560">
        <v>0</v>
      </c>
      <c r="AM8560">
        <v>0</v>
      </c>
    </row>
    <row r="8561" spans="1:39" x14ac:dyDescent="0.25">
      <c r="A8561" s="2" t="str">
        <f t="shared" si="384"/>
        <v>CB7 BaselineUnited KingdomMotorcycleEnergy demand final non-bio waste</v>
      </c>
      <c r="B8561" t="str">
        <f t="shared" si="385"/>
        <v>CB7 Baseline</v>
      </c>
      <c r="C8561" t="s">
        <v>108</v>
      </c>
      <c r="D8561" t="s">
        <v>1240</v>
      </c>
      <c r="E8561" t="s">
        <v>95</v>
      </c>
      <c r="F8561" t="s">
        <v>49</v>
      </c>
      <c r="G8561" t="s">
        <v>241</v>
      </c>
      <c r="H8561" t="s">
        <v>1249</v>
      </c>
      <c r="I8561" t="s">
        <v>1041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J8561">
        <v>0</v>
      </c>
      <c r="AK8561">
        <v>0</v>
      </c>
      <c r="AL8561">
        <v>0</v>
      </c>
      <c r="AM8561">
        <v>0</v>
      </c>
    </row>
    <row r="8562" spans="1:39" x14ac:dyDescent="0.25">
      <c r="A8562" s="2" t="str">
        <f t="shared" si="384"/>
        <v>CB7 BaselineUnited KingdomOther surface transportEnergy demand final non-bio waste</v>
      </c>
      <c r="B8562" t="str">
        <f t="shared" si="385"/>
        <v>CB7 Baseline</v>
      </c>
      <c r="C8562" t="s">
        <v>108</v>
      </c>
      <c r="D8562" t="s">
        <v>1240</v>
      </c>
      <c r="E8562" t="s">
        <v>95</v>
      </c>
      <c r="F8562" t="s">
        <v>49</v>
      </c>
      <c r="G8562" t="s">
        <v>242</v>
      </c>
      <c r="H8562" t="s">
        <v>1249</v>
      </c>
      <c r="I8562" t="s">
        <v>1041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0</v>
      </c>
      <c r="AJ8562">
        <v>0</v>
      </c>
      <c r="AK8562">
        <v>0</v>
      </c>
      <c r="AL8562">
        <v>0</v>
      </c>
      <c r="AM8562">
        <v>0</v>
      </c>
    </row>
    <row r="8563" spans="1:39" x14ac:dyDescent="0.25">
      <c r="A8563" s="2" t="str">
        <f t="shared" si="384"/>
        <v>CB7 BaselineUnited KingdomRailEnergy demand final non-bio waste</v>
      </c>
      <c r="B8563" t="str">
        <f t="shared" si="385"/>
        <v>CB7 Baseline</v>
      </c>
      <c r="C8563" t="s">
        <v>108</v>
      </c>
      <c r="D8563" t="s">
        <v>1240</v>
      </c>
      <c r="E8563" t="s">
        <v>95</v>
      </c>
      <c r="F8563" t="s">
        <v>49</v>
      </c>
      <c r="G8563" t="s">
        <v>243</v>
      </c>
      <c r="H8563" t="s">
        <v>1249</v>
      </c>
      <c r="I8563" t="s">
        <v>1041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J8563">
        <v>0</v>
      </c>
      <c r="AK8563">
        <v>0</v>
      </c>
      <c r="AL8563">
        <v>0</v>
      </c>
      <c r="AM8563">
        <v>0</v>
      </c>
    </row>
    <row r="8564" spans="1:39" x14ac:dyDescent="0.25">
      <c r="A8564" s="2" t="str">
        <f t="shared" si="384"/>
        <v>CB7 BaselineUnited KingdomVanEnergy demand final non-bio waste</v>
      </c>
      <c r="B8564" t="str">
        <f t="shared" si="385"/>
        <v>CB7 Baseline</v>
      </c>
      <c r="C8564" t="s">
        <v>108</v>
      </c>
      <c r="D8564" t="s">
        <v>1240</v>
      </c>
      <c r="E8564" t="s">
        <v>95</v>
      </c>
      <c r="F8564" t="s">
        <v>49</v>
      </c>
      <c r="G8564" t="s">
        <v>244</v>
      </c>
      <c r="H8564" t="s">
        <v>1249</v>
      </c>
      <c r="I8564" t="s">
        <v>1041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J8564">
        <v>0</v>
      </c>
      <c r="AK8564">
        <v>0</v>
      </c>
      <c r="AL8564">
        <v>0</v>
      </c>
      <c r="AM8564">
        <v>0</v>
      </c>
    </row>
    <row r="8565" spans="1:39" x14ac:dyDescent="0.25">
      <c r="A8565" s="2" t="str">
        <f t="shared" si="384"/>
        <v>CB7 BaselineScotlandBusEnergy demand final non-bio waste</v>
      </c>
      <c r="B8565" t="str">
        <f t="shared" si="385"/>
        <v>CB7 Baseline</v>
      </c>
      <c r="C8565" t="s">
        <v>108</v>
      </c>
      <c r="D8565" t="s">
        <v>1240</v>
      </c>
      <c r="E8565" t="s">
        <v>1241</v>
      </c>
      <c r="F8565" t="s">
        <v>49</v>
      </c>
      <c r="G8565" t="s">
        <v>238</v>
      </c>
      <c r="H8565" t="s">
        <v>1249</v>
      </c>
      <c r="I8565" t="s">
        <v>1041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J8565">
        <v>0</v>
      </c>
      <c r="AK8565">
        <v>0</v>
      </c>
      <c r="AL8565">
        <v>0</v>
      </c>
      <c r="AM8565">
        <v>0</v>
      </c>
    </row>
    <row r="8566" spans="1:39" x14ac:dyDescent="0.25">
      <c r="A8566" s="2" t="str">
        <f t="shared" si="384"/>
        <v>CB7 BaselineScotlandCarEnergy demand final non-bio waste</v>
      </c>
      <c r="B8566" t="str">
        <f t="shared" si="385"/>
        <v>CB7 Baseline</v>
      </c>
      <c r="C8566" t="s">
        <v>108</v>
      </c>
      <c r="D8566" t="s">
        <v>1240</v>
      </c>
      <c r="E8566" t="s">
        <v>1241</v>
      </c>
      <c r="F8566" t="s">
        <v>49</v>
      </c>
      <c r="G8566" t="s">
        <v>239</v>
      </c>
      <c r="H8566" t="s">
        <v>1249</v>
      </c>
      <c r="I8566" t="s">
        <v>1041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J8566">
        <v>0</v>
      </c>
      <c r="AK8566">
        <v>0</v>
      </c>
      <c r="AL8566">
        <v>0</v>
      </c>
      <c r="AM8566">
        <v>0</v>
      </c>
    </row>
    <row r="8567" spans="1:39" x14ac:dyDescent="0.25">
      <c r="A8567" s="2" t="str">
        <f t="shared" si="384"/>
        <v>CB7 BaselineScotlandHGVEnergy demand final non-bio waste</v>
      </c>
      <c r="B8567" t="str">
        <f t="shared" si="385"/>
        <v>CB7 Baseline</v>
      </c>
      <c r="C8567" t="s">
        <v>108</v>
      </c>
      <c r="D8567" t="s">
        <v>1240</v>
      </c>
      <c r="E8567" t="s">
        <v>1241</v>
      </c>
      <c r="F8567" t="s">
        <v>49</v>
      </c>
      <c r="G8567" t="s">
        <v>240</v>
      </c>
      <c r="H8567" t="s">
        <v>1249</v>
      </c>
      <c r="I8567" t="s">
        <v>1041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J8567">
        <v>0</v>
      </c>
      <c r="AK8567">
        <v>0</v>
      </c>
      <c r="AL8567">
        <v>0</v>
      </c>
      <c r="AM8567">
        <v>0</v>
      </c>
    </row>
    <row r="8568" spans="1:39" x14ac:dyDescent="0.25">
      <c r="A8568" s="2" t="str">
        <f t="shared" si="384"/>
        <v>CB7 BaselineScotlandMotorcycleEnergy demand final non-bio waste</v>
      </c>
      <c r="B8568" t="str">
        <f t="shared" si="385"/>
        <v>CB7 Baseline</v>
      </c>
      <c r="C8568" t="s">
        <v>108</v>
      </c>
      <c r="D8568" t="s">
        <v>1240</v>
      </c>
      <c r="E8568" t="s">
        <v>1241</v>
      </c>
      <c r="F8568" t="s">
        <v>49</v>
      </c>
      <c r="G8568" t="s">
        <v>241</v>
      </c>
      <c r="H8568" t="s">
        <v>1249</v>
      </c>
      <c r="I8568" t="s">
        <v>1041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J8568">
        <v>0</v>
      </c>
      <c r="AK8568">
        <v>0</v>
      </c>
      <c r="AL8568">
        <v>0</v>
      </c>
      <c r="AM8568">
        <v>0</v>
      </c>
    </row>
    <row r="8569" spans="1:39" x14ac:dyDescent="0.25">
      <c r="A8569" s="2" t="str">
        <f t="shared" si="384"/>
        <v>CB7 BaselineScotlandOther surface transportEnergy demand final non-bio waste</v>
      </c>
      <c r="B8569" t="str">
        <f t="shared" si="385"/>
        <v>CB7 Baseline</v>
      </c>
      <c r="C8569" t="s">
        <v>108</v>
      </c>
      <c r="D8569" t="s">
        <v>1240</v>
      </c>
      <c r="E8569" t="s">
        <v>1241</v>
      </c>
      <c r="F8569" t="s">
        <v>49</v>
      </c>
      <c r="G8569" t="s">
        <v>242</v>
      </c>
      <c r="H8569" t="s">
        <v>1249</v>
      </c>
      <c r="I8569" t="s">
        <v>1041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J8569">
        <v>0</v>
      </c>
      <c r="AK8569">
        <v>0</v>
      </c>
      <c r="AL8569">
        <v>0</v>
      </c>
      <c r="AM8569">
        <v>0</v>
      </c>
    </row>
    <row r="8570" spans="1:39" x14ac:dyDescent="0.25">
      <c r="A8570" s="2" t="str">
        <f t="shared" si="384"/>
        <v>CB7 BaselineScotlandRailEnergy demand final non-bio waste</v>
      </c>
      <c r="B8570" t="str">
        <f t="shared" si="385"/>
        <v>CB7 Baseline</v>
      </c>
      <c r="C8570" t="s">
        <v>108</v>
      </c>
      <c r="D8570" t="s">
        <v>1240</v>
      </c>
      <c r="E8570" t="s">
        <v>1241</v>
      </c>
      <c r="F8570" t="s">
        <v>49</v>
      </c>
      <c r="G8570" t="s">
        <v>243</v>
      </c>
      <c r="H8570" t="s">
        <v>1249</v>
      </c>
      <c r="I8570" t="s">
        <v>1041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J8570">
        <v>0</v>
      </c>
      <c r="AK8570">
        <v>0</v>
      </c>
      <c r="AL8570">
        <v>0</v>
      </c>
      <c r="AM8570">
        <v>0</v>
      </c>
    </row>
    <row r="8571" spans="1:39" x14ac:dyDescent="0.25">
      <c r="A8571" s="2" t="str">
        <f t="shared" si="384"/>
        <v>CB7 BaselineScotlandVanEnergy demand final non-bio waste</v>
      </c>
      <c r="B8571" t="str">
        <f t="shared" si="385"/>
        <v>CB7 Baseline</v>
      </c>
      <c r="C8571" t="s">
        <v>108</v>
      </c>
      <c r="D8571" t="s">
        <v>1240</v>
      </c>
      <c r="E8571" t="s">
        <v>1241</v>
      </c>
      <c r="F8571" t="s">
        <v>49</v>
      </c>
      <c r="G8571" t="s">
        <v>244</v>
      </c>
      <c r="H8571" t="s">
        <v>1249</v>
      </c>
      <c r="I8571" t="s">
        <v>1041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J8571">
        <v>0</v>
      </c>
      <c r="AK8571">
        <v>0</v>
      </c>
      <c r="AL8571">
        <v>0</v>
      </c>
      <c r="AM8571">
        <v>0</v>
      </c>
    </row>
    <row r="8572" spans="1:39" x14ac:dyDescent="0.25">
      <c r="A8572" s="2" t="str">
        <f t="shared" si="384"/>
        <v>CB7 BaselineWalesBusEnergy demand final non-bio waste</v>
      </c>
      <c r="B8572" t="str">
        <f t="shared" si="385"/>
        <v>CB7 Baseline</v>
      </c>
      <c r="C8572" t="s">
        <v>108</v>
      </c>
      <c r="D8572" t="s">
        <v>1240</v>
      </c>
      <c r="E8572" t="s">
        <v>1242</v>
      </c>
      <c r="F8572" t="s">
        <v>49</v>
      </c>
      <c r="G8572" t="s">
        <v>238</v>
      </c>
      <c r="H8572" t="s">
        <v>1249</v>
      </c>
      <c r="I8572" t="s">
        <v>1041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>
        <v>0</v>
      </c>
      <c r="AJ8572">
        <v>0</v>
      </c>
      <c r="AK8572">
        <v>0</v>
      </c>
      <c r="AL8572">
        <v>0</v>
      </c>
      <c r="AM8572">
        <v>0</v>
      </c>
    </row>
    <row r="8573" spans="1:39" x14ac:dyDescent="0.25">
      <c r="A8573" s="2" t="str">
        <f t="shared" si="384"/>
        <v>CB7 BaselineWalesCarEnergy demand final non-bio waste</v>
      </c>
      <c r="B8573" t="str">
        <f t="shared" si="385"/>
        <v>CB7 Baseline</v>
      </c>
      <c r="C8573" t="s">
        <v>108</v>
      </c>
      <c r="D8573" t="s">
        <v>1240</v>
      </c>
      <c r="E8573" t="s">
        <v>1242</v>
      </c>
      <c r="F8573" t="s">
        <v>49</v>
      </c>
      <c r="G8573" t="s">
        <v>239</v>
      </c>
      <c r="H8573" t="s">
        <v>1249</v>
      </c>
      <c r="I8573" t="s">
        <v>1041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J8573">
        <v>0</v>
      </c>
      <c r="AK8573">
        <v>0</v>
      </c>
      <c r="AL8573">
        <v>0</v>
      </c>
      <c r="AM8573">
        <v>0</v>
      </c>
    </row>
    <row r="8574" spans="1:39" x14ac:dyDescent="0.25">
      <c r="A8574" s="2" t="str">
        <f t="shared" si="384"/>
        <v>CB7 BaselineWalesHGVEnergy demand final non-bio waste</v>
      </c>
      <c r="B8574" t="str">
        <f t="shared" si="385"/>
        <v>CB7 Baseline</v>
      </c>
      <c r="C8574" t="s">
        <v>108</v>
      </c>
      <c r="D8574" t="s">
        <v>1240</v>
      </c>
      <c r="E8574" t="s">
        <v>1242</v>
      </c>
      <c r="F8574" t="s">
        <v>49</v>
      </c>
      <c r="G8574" t="s">
        <v>240</v>
      </c>
      <c r="H8574" t="s">
        <v>1249</v>
      </c>
      <c r="I8574" t="s">
        <v>1041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>
        <v>0</v>
      </c>
      <c r="AJ8574">
        <v>0</v>
      </c>
      <c r="AK8574">
        <v>0</v>
      </c>
      <c r="AL8574">
        <v>0</v>
      </c>
      <c r="AM8574">
        <v>0</v>
      </c>
    </row>
    <row r="8575" spans="1:39" x14ac:dyDescent="0.25">
      <c r="A8575" s="2" t="str">
        <f t="shared" si="384"/>
        <v>CB7 BaselineWalesMotorcycleEnergy demand final non-bio waste</v>
      </c>
      <c r="B8575" t="str">
        <f t="shared" si="385"/>
        <v>CB7 Baseline</v>
      </c>
      <c r="C8575" t="s">
        <v>108</v>
      </c>
      <c r="D8575" t="s">
        <v>1240</v>
      </c>
      <c r="E8575" t="s">
        <v>1242</v>
      </c>
      <c r="F8575" t="s">
        <v>49</v>
      </c>
      <c r="G8575" t="s">
        <v>241</v>
      </c>
      <c r="H8575" t="s">
        <v>1249</v>
      </c>
      <c r="I8575" t="s">
        <v>1041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</row>
    <row r="8576" spans="1:39" x14ac:dyDescent="0.25">
      <c r="A8576" s="2" t="str">
        <f t="shared" si="384"/>
        <v>CB7 BaselineWalesOther surface transportEnergy demand final non-bio waste</v>
      </c>
      <c r="B8576" t="str">
        <f t="shared" si="385"/>
        <v>CB7 Baseline</v>
      </c>
      <c r="C8576" t="s">
        <v>108</v>
      </c>
      <c r="D8576" t="s">
        <v>1240</v>
      </c>
      <c r="E8576" t="s">
        <v>1242</v>
      </c>
      <c r="F8576" t="s">
        <v>49</v>
      </c>
      <c r="G8576" t="s">
        <v>242</v>
      </c>
      <c r="H8576" t="s">
        <v>1249</v>
      </c>
      <c r="I8576" t="s">
        <v>1041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</row>
    <row r="8577" spans="1:39" x14ac:dyDescent="0.25">
      <c r="A8577" s="2" t="str">
        <f t="shared" si="384"/>
        <v>CB7 BaselineWalesRailEnergy demand final non-bio waste</v>
      </c>
      <c r="B8577" t="str">
        <f t="shared" si="385"/>
        <v>CB7 Baseline</v>
      </c>
      <c r="C8577" t="s">
        <v>108</v>
      </c>
      <c r="D8577" t="s">
        <v>1240</v>
      </c>
      <c r="E8577" t="s">
        <v>1242</v>
      </c>
      <c r="F8577" t="s">
        <v>49</v>
      </c>
      <c r="G8577" t="s">
        <v>243</v>
      </c>
      <c r="H8577" t="s">
        <v>1249</v>
      </c>
      <c r="I8577" t="s">
        <v>1041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J8577">
        <v>0</v>
      </c>
      <c r="AK8577">
        <v>0</v>
      </c>
      <c r="AL8577">
        <v>0</v>
      </c>
      <c r="AM8577">
        <v>0</v>
      </c>
    </row>
    <row r="8578" spans="1:39" x14ac:dyDescent="0.25">
      <c r="A8578" s="2" t="str">
        <f t="shared" si="384"/>
        <v>CB7 BaselineWalesVanEnergy demand final non-bio waste</v>
      </c>
      <c r="B8578" t="str">
        <f t="shared" si="385"/>
        <v>CB7 Baseline</v>
      </c>
      <c r="C8578" t="s">
        <v>108</v>
      </c>
      <c r="D8578" t="s">
        <v>1240</v>
      </c>
      <c r="E8578" t="s">
        <v>1242</v>
      </c>
      <c r="F8578" t="s">
        <v>49</v>
      </c>
      <c r="G8578" t="s">
        <v>244</v>
      </c>
      <c r="H8578" t="s">
        <v>1249</v>
      </c>
      <c r="I8578" t="s">
        <v>1041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</row>
    <row r="8579" spans="1:39" x14ac:dyDescent="0.25">
      <c r="A8579" s="2" t="str">
        <f t="shared" ref="A8579:A8641" si="386">CONCATENATE(B8579,E8579,G8579,H8579)</f>
        <v>CB7 BaselineNorthern IrelandBusEnergy demand final non-bio waste</v>
      </c>
      <c r="B8579" t="str">
        <f t="shared" ref="B8579:B8641" si="387">CONCATENATE("CB7 ", D8579)</f>
        <v>CB7 Baseline</v>
      </c>
      <c r="C8579" t="s">
        <v>108</v>
      </c>
      <c r="D8579" t="s">
        <v>1240</v>
      </c>
      <c r="E8579" t="s">
        <v>1243</v>
      </c>
      <c r="F8579" t="s">
        <v>49</v>
      </c>
      <c r="G8579" t="s">
        <v>238</v>
      </c>
      <c r="H8579" t="s">
        <v>1249</v>
      </c>
      <c r="I8579" t="s">
        <v>1041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</row>
    <row r="8580" spans="1:39" x14ac:dyDescent="0.25">
      <c r="A8580" s="2" t="str">
        <f t="shared" si="386"/>
        <v>CB7 BaselineNorthern IrelandCarEnergy demand final non-bio waste</v>
      </c>
      <c r="B8580" t="str">
        <f t="shared" si="387"/>
        <v>CB7 Baseline</v>
      </c>
      <c r="C8580" t="s">
        <v>108</v>
      </c>
      <c r="D8580" t="s">
        <v>1240</v>
      </c>
      <c r="E8580" t="s">
        <v>1243</v>
      </c>
      <c r="F8580" t="s">
        <v>49</v>
      </c>
      <c r="G8580" t="s">
        <v>239</v>
      </c>
      <c r="H8580" t="s">
        <v>1249</v>
      </c>
      <c r="I8580" t="s">
        <v>1041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</row>
    <row r="8581" spans="1:39" x14ac:dyDescent="0.25">
      <c r="A8581" s="2" t="str">
        <f t="shared" si="386"/>
        <v>CB7 BaselineNorthern IrelandHGVEnergy demand final non-bio waste</v>
      </c>
      <c r="B8581" t="str">
        <f t="shared" si="387"/>
        <v>CB7 Baseline</v>
      </c>
      <c r="C8581" t="s">
        <v>108</v>
      </c>
      <c r="D8581" t="s">
        <v>1240</v>
      </c>
      <c r="E8581" t="s">
        <v>1243</v>
      </c>
      <c r="F8581" t="s">
        <v>49</v>
      </c>
      <c r="G8581" t="s">
        <v>240</v>
      </c>
      <c r="H8581" t="s">
        <v>1249</v>
      </c>
      <c r="I8581" t="s">
        <v>1041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</row>
    <row r="8582" spans="1:39" x14ac:dyDescent="0.25">
      <c r="A8582" s="2" t="str">
        <f t="shared" si="386"/>
        <v>CB7 BaselineNorthern IrelandMotorcycleEnergy demand final non-bio waste</v>
      </c>
      <c r="B8582" t="str">
        <f t="shared" si="387"/>
        <v>CB7 Baseline</v>
      </c>
      <c r="C8582" t="s">
        <v>108</v>
      </c>
      <c r="D8582" t="s">
        <v>1240</v>
      </c>
      <c r="E8582" t="s">
        <v>1243</v>
      </c>
      <c r="F8582" t="s">
        <v>49</v>
      </c>
      <c r="G8582" t="s">
        <v>241</v>
      </c>
      <c r="H8582" t="s">
        <v>1249</v>
      </c>
      <c r="I8582" t="s">
        <v>1041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</row>
    <row r="8583" spans="1:39" x14ac:dyDescent="0.25">
      <c r="A8583" s="2" t="str">
        <f t="shared" si="386"/>
        <v>CB7 BaselineNorthern IrelandOther surface transportEnergy demand final non-bio waste</v>
      </c>
      <c r="B8583" t="str">
        <f t="shared" si="387"/>
        <v>CB7 Baseline</v>
      </c>
      <c r="C8583" t="s">
        <v>108</v>
      </c>
      <c r="D8583" t="s">
        <v>1240</v>
      </c>
      <c r="E8583" t="s">
        <v>1243</v>
      </c>
      <c r="F8583" t="s">
        <v>49</v>
      </c>
      <c r="G8583" t="s">
        <v>242</v>
      </c>
      <c r="H8583" t="s">
        <v>1249</v>
      </c>
      <c r="I8583" t="s">
        <v>1041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</row>
    <row r="8584" spans="1:39" x14ac:dyDescent="0.25">
      <c r="A8584" s="2" t="str">
        <f t="shared" si="386"/>
        <v>CB7 BaselineNorthern IrelandRailEnergy demand final non-bio waste</v>
      </c>
      <c r="B8584" t="str">
        <f t="shared" si="387"/>
        <v>CB7 Baseline</v>
      </c>
      <c r="C8584" t="s">
        <v>108</v>
      </c>
      <c r="D8584" t="s">
        <v>1240</v>
      </c>
      <c r="E8584" t="s">
        <v>1243</v>
      </c>
      <c r="F8584" t="s">
        <v>49</v>
      </c>
      <c r="G8584" t="s">
        <v>243</v>
      </c>
      <c r="H8584" t="s">
        <v>1249</v>
      </c>
      <c r="I8584" t="s">
        <v>1041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>
        <v>0</v>
      </c>
      <c r="AJ8584">
        <v>0</v>
      </c>
      <c r="AK8584">
        <v>0</v>
      </c>
      <c r="AL8584">
        <v>0</v>
      </c>
      <c r="AM8584">
        <v>0</v>
      </c>
    </row>
    <row r="8585" spans="1:39" x14ac:dyDescent="0.25">
      <c r="A8585" s="2" t="str">
        <f t="shared" si="386"/>
        <v>CB7 BaselineNorthern IrelandVanEnergy demand final non-bio waste</v>
      </c>
      <c r="B8585" t="str">
        <f t="shared" si="387"/>
        <v>CB7 Baseline</v>
      </c>
      <c r="C8585" t="s">
        <v>108</v>
      </c>
      <c r="D8585" t="s">
        <v>1240</v>
      </c>
      <c r="E8585" t="s">
        <v>1243</v>
      </c>
      <c r="F8585" t="s">
        <v>49</v>
      </c>
      <c r="G8585" t="s">
        <v>244</v>
      </c>
      <c r="H8585" t="s">
        <v>1249</v>
      </c>
      <c r="I8585" t="s">
        <v>1041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</row>
    <row r="8586" spans="1:39" x14ac:dyDescent="0.25">
      <c r="A8586" s="2" t="str">
        <f t="shared" si="386"/>
        <v>CB7 BaselineUnited KingdomBusEnergy demand final bioenergy</v>
      </c>
      <c r="B8586" t="str">
        <f t="shared" si="387"/>
        <v>CB7 Baseline</v>
      </c>
      <c r="C8586" t="s">
        <v>108</v>
      </c>
      <c r="D8586" t="s">
        <v>1240</v>
      </c>
      <c r="E8586" t="s">
        <v>95</v>
      </c>
      <c r="F8586" t="s">
        <v>49</v>
      </c>
      <c r="G8586" t="s">
        <v>238</v>
      </c>
      <c r="H8586" t="s">
        <v>1250</v>
      </c>
      <c r="I8586" t="s">
        <v>1041</v>
      </c>
      <c r="J8586">
        <v>0.3403125891316538</v>
      </c>
      <c r="K8586">
        <v>0.34382839824276079</v>
      </c>
      <c r="L8586">
        <v>0.33117087109649351</v>
      </c>
      <c r="M8586">
        <v>0.32788999881788522</v>
      </c>
      <c r="N8586">
        <v>0.32536024294780719</v>
      </c>
      <c r="O8586">
        <v>0.32327142047515378</v>
      </c>
      <c r="P8586">
        <v>0.32160404849220309</v>
      </c>
      <c r="Q8586">
        <v>0.32061961229290598</v>
      </c>
      <c r="R8586">
        <v>0.31986639433215031</v>
      </c>
      <c r="S8586">
        <v>0.31882868193411312</v>
      </c>
      <c r="T8586">
        <v>0.31807546293748351</v>
      </c>
      <c r="U8586">
        <v>0.31772160537847749</v>
      </c>
      <c r="V8586">
        <v>0.31772453113122251</v>
      </c>
      <c r="W8586">
        <v>0.31872610046303801</v>
      </c>
      <c r="X8586">
        <v>0.31834252957833048</v>
      </c>
      <c r="Y8586">
        <v>0.31803681766807451</v>
      </c>
      <c r="Z8586">
        <v>0.3177340448802029</v>
      </c>
      <c r="AA8586">
        <v>0.3174196810479003</v>
      </c>
      <c r="AB8586">
        <v>0.31754962369141132</v>
      </c>
      <c r="AC8586">
        <v>0.31693253933305437</v>
      </c>
      <c r="AD8586">
        <v>0.31627498085090899</v>
      </c>
      <c r="AE8586">
        <v>0.31590904811896758</v>
      </c>
      <c r="AF8586">
        <v>0.31577493083378799</v>
      </c>
      <c r="AG8586">
        <v>0.31570938323329889</v>
      </c>
      <c r="AH8586">
        <v>0.31565932868520291</v>
      </c>
      <c r="AI8586">
        <v>0.31570327153915623</v>
      </c>
      <c r="AJ8586">
        <v>0.31577401939012911</v>
      </c>
      <c r="AK8586">
        <v>0.31589225434226242</v>
      </c>
      <c r="AL8586">
        <v>0.31606262073088148</v>
      </c>
      <c r="AM8586">
        <v>0.3162260267500015</v>
      </c>
    </row>
    <row r="8587" spans="1:39" x14ac:dyDescent="0.25">
      <c r="A8587" s="2" t="str">
        <f t="shared" si="386"/>
        <v>CB7 BaselineUnited KingdomCarEnergy demand final bioenergy</v>
      </c>
      <c r="B8587" t="str">
        <f t="shared" si="387"/>
        <v>CB7 Baseline</v>
      </c>
      <c r="C8587" t="s">
        <v>108</v>
      </c>
      <c r="D8587" t="s">
        <v>1240</v>
      </c>
      <c r="E8587" t="s">
        <v>95</v>
      </c>
      <c r="F8587" t="s">
        <v>49</v>
      </c>
      <c r="G8587" t="s">
        <v>239</v>
      </c>
      <c r="H8587" t="s">
        <v>1250</v>
      </c>
      <c r="I8587" t="s">
        <v>1041</v>
      </c>
      <c r="J8587">
        <v>14.37647049761598</v>
      </c>
      <c r="K8587">
        <v>13.22927104555353</v>
      </c>
      <c r="L8587">
        <v>12.68481206799664</v>
      </c>
      <c r="M8587">
        <v>12.84520309186982</v>
      </c>
      <c r="N8587">
        <v>12.743159980410219</v>
      </c>
      <c r="O8587">
        <v>12.54544954045913</v>
      </c>
      <c r="P8587">
        <v>12.361653069457009</v>
      </c>
      <c r="Q8587">
        <v>12.18796612486102</v>
      </c>
      <c r="R8587">
        <v>12.124133984937441</v>
      </c>
      <c r="S8587">
        <v>12.07515683664805</v>
      </c>
      <c r="T8587">
        <v>12.03608010359455</v>
      </c>
      <c r="U8587">
        <v>12.00837114128878</v>
      </c>
      <c r="V8587">
        <v>11.993590620138709</v>
      </c>
      <c r="W8587">
        <v>11.994952789408799</v>
      </c>
      <c r="X8587">
        <v>12.00626834053325</v>
      </c>
      <c r="Y8587">
        <v>12.05473053126998</v>
      </c>
      <c r="Z8587">
        <v>12.110189782236221</v>
      </c>
      <c r="AA8587">
        <v>12.17180807537826</v>
      </c>
      <c r="AB8587">
        <v>12.23996420115957</v>
      </c>
      <c r="AC8587">
        <v>12.315171828397251</v>
      </c>
      <c r="AD8587">
        <v>12.36654069238209</v>
      </c>
      <c r="AE8587">
        <v>12.413828239164269</v>
      </c>
      <c r="AF8587">
        <v>12.4588222234471</v>
      </c>
      <c r="AG8587">
        <v>12.50342021179854</v>
      </c>
      <c r="AH8587">
        <v>12.548544269769661</v>
      </c>
      <c r="AI8587">
        <v>12.573874101248171</v>
      </c>
      <c r="AJ8587">
        <v>12.598359409940279</v>
      </c>
      <c r="AK8587">
        <v>12.621878319018849</v>
      </c>
      <c r="AL8587">
        <v>12.64713292755601</v>
      </c>
      <c r="AM8587">
        <v>12.674048106849</v>
      </c>
    </row>
    <row r="8588" spans="1:39" x14ac:dyDescent="0.25">
      <c r="A8588" s="2" t="str">
        <f t="shared" si="386"/>
        <v>CB7 BaselineUnited KingdomHGVEnergy demand final bioenergy</v>
      </c>
      <c r="B8588" t="str">
        <f t="shared" si="387"/>
        <v>CB7 Baseline</v>
      </c>
      <c r="C8588" t="s">
        <v>108</v>
      </c>
      <c r="D8588" t="s">
        <v>1240</v>
      </c>
      <c r="E8588" t="s">
        <v>95</v>
      </c>
      <c r="F8588" t="s">
        <v>49</v>
      </c>
      <c r="G8588" t="s">
        <v>240</v>
      </c>
      <c r="H8588" t="s">
        <v>1250</v>
      </c>
      <c r="I8588" t="s">
        <v>1041</v>
      </c>
      <c r="J8588">
        <v>3.189528338650077</v>
      </c>
      <c r="K8588">
        <v>2.982584666237011</v>
      </c>
      <c r="L8588">
        <v>2.82304419357102</v>
      </c>
      <c r="M8588">
        <v>2.7218748151627601</v>
      </c>
      <c r="N8588">
        <v>2.6230570719910831</v>
      </c>
      <c r="O8588">
        <v>2.4884033018830181</v>
      </c>
      <c r="P8588">
        <v>2.4014603248229331</v>
      </c>
      <c r="Q8588">
        <v>2.318270719798678</v>
      </c>
      <c r="R8588">
        <v>2.2794135574648831</v>
      </c>
      <c r="S8588">
        <v>2.283888096987885</v>
      </c>
      <c r="T8588">
        <v>2.2898014603039019</v>
      </c>
      <c r="U8588">
        <v>2.2964978945991201</v>
      </c>
      <c r="V8588">
        <v>2.3039045424259221</v>
      </c>
      <c r="W8588">
        <v>2.311142410902248</v>
      </c>
      <c r="X8588">
        <v>2.3182374167366699</v>
      </c>
      <c r="Y8588">
        <v>2.324562461331336</v>
      </c>
      <c r="Z8588">
        <v>2.331187571103936</v>
      </c>
      <c r="AA8588">
        <v>2.3379448849281408</v>
      </c>
      <c r="AB8588">
        <v>2.3460444444601349</v>
      </c>
      <c r="AC8588">
        <v>2.3556279544613221</v>
      </c>
      <c r="AD8588">
        <v>2.3641101269790772</v>
      </c>
      <c r="AE8588">
        <v>2.3725811404316119</v>
      </c>
      <c r="AF8588">
        <v>2.3810769253965511</v>
      </c>
      <c r="AG8588">
        <v>2.3896168075779398</v>
      </c>
      <c r="AH8588">
        <v>2.3981801260611419</v>
      </c>
      <c r="AI8588">
        <v>2.4056112775310732</v>
      </c>
      <c r="AJ8588">
        <v>2.4130705406312298</v>
      </c>
      <c r="AK8588">
        <v>2.4204919874401671</v>
      </c>
      <c r="AL8588">
        <v>2.4278959818980201</v>
      </c>
      <c r="AM8588">
        <v>2.435314132294907</v>
      </c>
    </row>
    <row r="8589" spans="1:39" x14ac:dyDescent="0.25">
      <c r="A8589" s="2" t="str">
        <f t="shared" si="386"/>
        <v>CB7 BaselineUnited KingdomMotorcycleEnergy demand final bioenergy</v>
      </c>
      <c r="B8589" t="str">
        <f t="shared" si="387"/>
        <v>CB7 Baseline</v>
      </c>
      <c r="C8589" t="s">
        <v>108</v>
      </c>
      <c r="D8589" t="s">
        <v>1240</v>
      </c>
      <c r="E8589" t="s">
        <v>95</v>
      </c>
      <c r="F8589" t="s">
        <v>49</v>
      </c>
      <c r="G8589" t="s">
        <v>241</v>
      </c>
      <c r="H8589" t="s">
        <v>1250</v>
      </c>
      <c r="I8589" t="s">
        <v>1041</v>
      </c>
      <c r="J8589">
        <v>0.17384480443904629</v>
      </c>
      <c r="K8589">
        <v>0.15470478859745479</v>
      </c>
      <c r="L8589">
        <v>0.14052950283459709</v>
      </c>
      <c r="M8589">
        <v>0.13684089553974069</v>
      </c>
      <c r="N8589">
        <v>0.13386808692830451</v>
      </c>
      <c r="O8589">
        <v>0.13003881702810521</v>
      </c>
      <c r="P8589">
        <v>0.1264899884450805</v>
      </c>
      <c r="Q8589">
        <v>0.12325990184012391</v>
      </c>
      <c r="R8589">
        <v>0.1214284001257475</v>
      </c>
      <c r="S8589">
        <v>0.1199607280912202</v>
      </c>
      <c r="T8589">
        <v>0.11889681281770891</v>
      </c>
      <c r="U8589">
        <v>0.11818830808519749</v>
      </c>
      <c r="V8589">
        <v>0.117714109756879</v>
      </c>
      <c r="W8589">
        <v>0.1174302034916342</v>
      </c>
      <c r="X8589">
        <v>0.1172563864510047</v>
      </c>
      <c r="Y8589">
        <v>0.11716814142060181</v>
      </c>
      <c r="Z8589">
        <v>0.117124569876548</v>
      </c>
      <c r="AA8589">
        <v>0.1171139231136418</v>
      </c>
      <c r="AB8589">
        <v>0.1171102207448463</v>
      </c>
      <c r="AC8589">
        <v>0.1170961031719718</v>
      </c>
      <c r="AD8589">
        <v>0.1170719825713272</v>
      </c>
      <c r="AE8589">
        <v>0.1170616936052208</v>
      </c>
      <c r="AF8589">
        <v>0.1170539579270129</v>
      </c>
      <c r="AG8589">
        <v>0.11704176055210019</v>
      </c>
      <c r="AH8589">
        <v>0.1170239466388828</v>
      </c>
      <c r="AI8589">
        <v>0.11700832462581</v>
      </c>
      <c r="AJ8589">
        <v>0.1169971310776666</v>
      </c>
      <c r="AK8589">
        <v>0.11698859855746201</v>
      </c>
      <c r="AL8589">
        <v>0.1169803458024478</v>
      </c>
      <c r="AM8589">
        <v>0.11697705878173061</v>
      </c>
    </row>
    <row r="8590" spans="1:39" x14ac:dyDescent="0.25">
      <c r="A8590" s="2" t="str">
        <f t="shared" si="386"/>
        <v>CB7 BaselineUnited KingdomOther surface transportEnergy demand final bioenergy</v>
      </c>
      <c r="B8590" t="str">
        <f t="shared" si="387"/>
        <v>CB7 Baseline</v>
      </c>
      <c r="C8590" t="s">
        <v>108</v>
      </c>
      <c r="D8590" t="s">
        <v>1240</v>
      </c>
      <c r="E8590" t="s">
        <v>95</v>
      </c>
      <c r="F8590" t="s">
        <v>49</v>
      </c>
      <c r="G8590" t="s">
        <v>242</v>
      </c>
      <c r="H8590" t="s">
        <v>1250</v>
      </c>
      <c r="I8590" t="s">
        <v>1041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J8590">
        <v>0</v>
      </c>
      <c r="AK8590">
        <v>0</v>
      </c>
      <c r="AL8590">
        <v>0</v>
      </c>
      <c r="AM8590">
        <v>0</v>
      </c>
    </row>
    <row r="8591" spans="1:39" x14ac:dyDescent="0.25">
      <c r="A8591" s="2" t="str">
        <f t="shared" si="386"/>
        <v>CB7 BaselineUnited KingdomRailEnergy demand final bioenergy</v>
      </c>
      <c r="B8591" t="str">
        <f t="shared" si="387"/>
        <v>CB7 Baseline</v>
      </c>
      <c r="C8591" t="s">
        <v>108</v>
      </c>
      <c r="D8591" t="s">
        <v>1240</v>
      </c>
      <c r="E8591" t="s">
        <v>95</v>
      </c>
      <c r="F8591" t="s">
        <v>49</v>
      </c>
      <c r="G8591" t="s">
        <v>243</v>
      </c>
      <c r="H8591" t="s">
        <v>1250</v>
      </c>
      <c r="I8591" t="s">
        <v>1041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</row>
    <row r="8592" spans="1:39" x14ac:dyDescent="0.25">
      <c r="A8592" s="2" t="str">
        <f t="shared" si="386"/>
        <v>CB7 BaselineUnited KingdomVanEnergy demand final bioenergy</v>
      </c>
      <c r="B8592" t="str">
        <f t="shared" si="387"/>
        <v>CB7 Baseline</v>
      </c>
      <c r="C8592" t="s">
        <v>108</v>
      </c>
      <c r="D8592" t="s">
        <v>1240</v>
      </c>
      <c r="E8592" t="s">
        <v>95</v>
      </c>
      <c r="F8592" t="s">
        <v>49</v>
      </c>
      <c r="G8592" t="s">
        <v>244</v>
      </c>
      <c r="H8592" t="s">
        <v>1250</v>
      </c>
      <c r="I8592" t="s">
        <v>1041</v>
      </c>
      <c r="J8592">
        <v>2.6162453770688532</v>
      </c>
      <c r="K8592">
        <v>2.5232611902283599</v>
      </c>
      <c r="L8592">
        <v>2.4709859148875402</v>
      </c>
      <c r="M8592">
        <v>2.4889437445403799</v>
      </c>
      <c r="N8592">
        <v>2.5762349111590521</v>
      </c>
      <c r="O8592">
        <v>2.575649126747952</v>
      </c>
      <c r="P8592">
        <v>2.575776587398682</v>
      </c>
      <c r="Q8592">
        <v>2.572935974358622</v>
      </c>
      <c r="R8592">
        <v>2.5889198763847432</v>
      </c>
      <c r="S8592">
        <v>2.6039146915190079</v>
      </c>
      <c r="T8592">
        <v>2.6438347673445959</v>
      </c>
      <c r="U8592">
        <v>2.68338096704794</v>
      </c>
      <c r="V8592">
        <v>2.722192684982903</v>
      </c>
      <c r="W8592">
        <v>2.760044644151145</v>
      </c>
      <c r="X8592">
        <v>2.796214110045721</v>
      </c>
      <c r="Y8592">
        <v>2.8427031971702621</v>
      </c>
      <c r="Z8592">
        <v>2.887108330822421</v>
      </c>
      <c r="AA8592">
        <v>2.9304983646930109</v>
      </c>
      <c r="AB8592">
        <v>2.9734659743495779</v>
      </c>
      <c r="AC8592">
        <v>3.0162516163513562</v>
      </c>
      <c r="AD8592">
        <v>3.053841335445278</v>
      </c>
      <c r="AE8592">
        <v>3.090869159388685</v>
      </c>
      <c r="AF8592">
        <v>3.1276245376738712</v>
      </c>
      <c r="AG8592">
        <v>3.1644082317205391</v>
      </c>
      <c r="AH8592">
        <v>3.201432630614792</v>
      </c>
      <c r="AI8592">
        <v>3.2263986650637708</v>
      </c>
      <c r="AJ8592">
        <v>3.25128489124985</v>
      </c>
      <c r="AK8592">
        <v>3.2760609590542522</v>
      </c>
      <c r="AL8592">
        <v>3.300833902432641</v>
      </c>
      <c r="AM8592">
        <v>3.3253671042541781</v>
      </c>
    </row>
    <row r="8593" spans="1:39" x14ac:dyDescent="0.25">
      <c r="A8593" s="2" t="str">
        <f t="shared" si="386"/>
        <v>CB7 BaselineScotlandBusEnergy demand final bioenergy</v>
      </c>
      <c r="B8593" t="str">
        <f t="shared" si="387"/>
        <v>CB7 Baseline</v>
      </c>
      <c r="C8593" t="s">
        <v>108</v>
      </c>
      <c r="D8593" t="s">
        <v>1240</v>
      </c>
      <c r="E8593" t="s">
        <v>1241</v>
      </c>
      <c r="F8593" t="s">
        <v>49</v>
      </c>
      <c r="G8593" t="s">
        <v>238</v>
      </c>
      <c r="H8593" t="s">
        <v>1250</v>
      </c>
      <c r="I8593" t="s">
        <v>1041</v>
      </c>
      <c r="J8593">
        <v>4.2315953084599241E-2</v>
      </c>
      <c r="K8593">
        <v>4.9917350080450361E-2</v>
      </c>
      <c r="L8593">
        <v>4.7968298519927108E-2</v>
      </c>
      <c r="M8593">
        <v>4.7265388500908792E-2</v>
      </c>
      <c r="N8593">
        <v>4.6732540242350899E-2</v>
      </c>
      <c r="O8593">
        <v>4.6274492838978561E-2</v>
      </c>
      <c r="P8593">
        <v>4.5890834108987137E-2</v>
      </c>
      <c r="Q8593">
        <v>4.5625936649340337E-2</v>
      </c>
      <c r="R8593">
        <v>4.5395172859584061E-2</v>
      </c>
      <c r="S8593">
        <v>4.512474600842567E-2</v>
      </c>
      <c r="T8593">
        <v>4.4933905191438007E-2</v>
      </c>
      <c r="U8593">
        <v>4.4806064258695801E-2</v>
      </c>
      <c r="V8593">
        <v>4.4747357707031393E-2</v>
      </c>
      <c r="W8593">
        <v>4.4852081193981569E-2</v>
      </c>
      <c r="X8593">
        <v>4.473725995204926E-2</v>
      </c>
      <c r="Y8593">
        <v>4.4624774764525407E-2</v>
      </c>
      <c r="Z8593">
        <v>4.4527882319057473E-2</v>
      </c>
      <c r="AA8593">
        <v>4.447093992242334E-2</v>
      </c>
      <c r="AB8593">
        <v>4.4485086350868043E-2</v>
      </c>
      <c r="AC8593">
        <v>4.4408910781529483E-2</v>
      </c>
      <c r="AD8593">
        <v>4.433586043156356E-2</v>
      </c>
      <c r="AE8593">
        <v>4.4305329698894183E-2</v>
      </c>
      <c r="AF8593">
        <v>4.4297363342988082E-2</v>
      </c>
      <c r="AG8593">
        <v>4.4295368284361272E-2</v>
      </c>
      <c r="AH8593">
        <v>4.4301360840842047E-2</v>
      </c>
      <c r="AI8593">
        <v>4.4313381770308573E-2</v>
      </c>
      <c r="AJ8593">
        <v>4.4338857582901042E-2</v>
      </c>
      <c r="AK8593">
        <v>4.4365480351915357E-2</v>
      </c>
      <c r="AL8593">
        <v>4.4382751874783223E-2</v>
      </c>
      <c r="AM8593">
        <v>4.4391535926332402E-2</v>
      </c>
    </row>
    <row r="8594" spans="1:39" x14ac:dyDescent="0.25">
      <c r="A8594" s="2" t="str">
        <f t="shared" si="386"/>
        <v>CB7 BaselineScotlandCarEnergy demand final bioenergy</v>
      </c>
      <c r="B8594" t="str">
        <f t="shared" si="387"/>
        <v>CB7 Baseline</v>
      </c>
      <c r="C8594" t="s">
        <v>108</v>
      </c>
      <c r="D8594" t="s">
        <v>1240</v>
      </c>
      <c r="E8594" t="s">
        <v>1241</v>
      </c>
      <c r="F8594" t="s">
        <v>49</v>
      </c>
      <c r="G8594" t="s">
        <v>239</v>
      </c>
      <c r="H8594" t="s">
        <v>1250</v>
      </c>
      <c r="I8594" t="s">
        <v>1041</v>
      </c>
      <c r="J8594">
        <v>1.21482400815603</v>
      </c>
      <c r="K8594">
        <v>1.117040419955128</v>
      </c>
      <c r="L8594">
        <v>1.066866485205308</v>
      </c>
      <c r="M8594">
        <v>1.081842240877684</v>
      </c>
      <c r="N8594">
        <v>1.070693211354468</v>
      </c>
      <c r="O8594">
        <v>1.051704445445089</v>
      </c>
      <c r="P8594">
        <v>1.034191805621461</v>
      </c>
      <c r="Q8594">
        <v>1.0182003958455079</v>
      </c>
      <c r="R8594">
        <v>1.0118461119119491</v>
      </c>
      <c r="S8594">
        <v>1.0075030809244161</v>
      </c>
      <c r="T8594">
        <v>1.004872514288035</v>
      </c>
      <c r="U8594">
        <v>1.0036144600800521</v>
      </c>
      <c r="V8594">
        <v>1.0041575567823151</v>
      </c>
      <c r="W8594">
        <v>1.0060659268640451</v>
      </c>
      <c r="X8594">
        <v>1.008477617567658</v>
      </c>
      <c r="Y8594">
        <v>1.0132513261684979</v>
      </c>
      <c r="Z8594">
        <v>1.0185896411136359</v>
      </c>
      <c r="AA8594">
        <v>1.02406125525156</v>
      </c>
      <c r="AB8594">
        <v>1.0297350971530259</v>
      </c>
      <c r="AC8594">
        <v>1.035727662129956</v>
      </c>
      <c r="AD8594">
        <v>1.039635210564122</v>
      </c>
      <c r="AE8594">
        <v>1.043371080522282</v>
      </c>
      <c r="AF8594">
        <v>1.047086727233159</v>
      </c>
      <c r="AG8594">
        <v>1.0508536472831509</v>
      </c>
      <c r="AH8594">
        <v>1.0546874377189699</v>
      </c>
      <c r="AI8594">
        <v>1.0569656568428629</v>
      </c>
      <c r="AJ8594">
        <v>1.0592992852997289</v>
      </c>
      <c r="AK8594">
        <v>1.061615546298625</v>
      </c>
      <c r="AL8594">
        <v>1.064031442453212</v>
      </c>
      <c r="AM8594">
        <v>1.0665517518345271</v>
      </c>
    </row>
    <row r="8595" spans="1:39" x14ac:dyDescent="0.25">
      <c r="A8595" s="2" t="str">
        <f t="shared" si="386"/>
        <v>CB7 BaselineScotlandHGVEnergy demand final bioenergy</v>
      </c>
      <c r="B8595" t="str">
        <f t="shared" si="387"/>
        <v>CB7 Baseline</v>
      </c>
      <c r="C8595" t="s">
        <v>108</v>
      </c>
      <c r="D8595" t="s">
        <v>1240</v>
      </c>
      <c r="E8595" t="s">
        <v>1241</v>
      </c>
      <c r="F8595" t="s">
        <v>49</v>
      </c>
      <c r="G8595" t="s">
        <v>240</v>
      </c>
      <c r="H8595" t="s">
        <v>1250</v>
      </c>
      <c r="I8595" t="s">
        <v>1041</v>
      </c>
      <c r="J8595">
        <v>0.27803850949222919</v>
      </c>
      <c r="K8595">
        <v>0.26133552873112831</v>
      </c>
      <c r="L8595">
        <v>0.24389220128439679</v>
      </c>
      <c r="M8595">
        <v>0.23507780487300531</v>
      </c>
      <c r="N8595">
        <v>0.22645812246883321</v>
      </c>
      <c r="O8595">
        <v>0.21479330850508269</v>
      </c>
      <c r="P8595">
        <v>0.2072848120526247</v>
      </c>
      <c r="Q8595">
        <v>0.20013189180454721</v>
      </c>
      <c r="R8595">
        <v>0.19680436407448509</v>
      </c>
      <c r="S8595">
        <v>0.19719127097239669</v>
      </c>
      <c r="T8595">
        <v>0.1976876715201798</v>
      </c>
      <c r="U8595">
        <v>0.1982575011034656</v>
      </c>
      <c r="V8595">
        <v>0.198891442823486</v>
      </c>
      <c r="W8595">
        <v>0.19951284535992991</v>
      </c>
      <c r="X8595">
        <v>0.2001172072679441</v>
      </c>
      <c r="Y8595">
        <v>0.20065609395399739</v>
      </c>
      <c r="Z8595">
        <v>0.20122685201594859</v>
      </c>
      <c r="AA8595">
        <v>0.2018118112103601</v>
      </c>
      <c r="AB8595">
        <v>0.20251339682876771</v>
      </c>
      <c r="AC8595">
        <v>0.20334068704051719</v>
      </c>
      <c r="AD8595">
        <v>0.20407123266547711</v>
      </c>
      <c r="AE8595">
        <v>0.20480001504247539</v>
      </c>
      <c r="AF8595">
        <v>0.2055315536588421</v>
      </c>
      <c r="AG8595">
        <v>0.20626780177513651</v>
      </c>
      <c r="AH8595">
        <v>0.20700834561978029</v>
      </c>
      <c r="AI8595">
        <v>0.20765116860810551</v>
      </c>
      <c r="AJ8595">
        <v>0.2082942854939909</v>
      </c>
      <c r="AK8595">
        <v>0.2089335256562713</v>
      </c>
      <c r="AL8595">
        <v>0.20957214101059571</v>
      </c>
      <c r="AM8595">
        <v>0.21021299137459529</v>
      </c>
    </row>
    <row r="8596" spans="1:39" x14ac:dyDescent="0.25">
      <c r="A8596" s="2" t="str">
        <f t="shared" si="386"/>
        <v>CB7 BaselineScotlandMotorcycleEnergy demand final bioenergy</v>
      </c>
      <c r="B8596" t="str">
        <f t="shared" si="387"/>
        <v>CB7 Baseline</v>
      </c>
      <c r="C8596" t="s">
        <v>108</v>
      </c>
      <c r="D8596" t="s">
        <v>1240</v>
      </c>
      <c r="E8596" t="s">
        <v>1241</v>
      </c>
      <c r="F8596" t="s">
        <v>49</v>
      </c>
      <c r="G8596" t="s">
        <v>241</v>
      </c>
      <c r="H8596" t="s">
        <v>1250</v>
      </c>
      <c r="I8596" t="s">
        <v>1041</v>
      </c>
      <c r="J8596">
        <v>8.7973208813512827E-3</v>
      </c>
      <c r="K8596">
        <v>1.025320114801059E-2</v>
      </c>
      <c r="L8596">
        <v>9.0513055447379691E-3</v>
      </c>
      <c r="M8596">
        <v>8.7887295542261133E-3</v>
      </c>
      <c r="N8596">
        <v>8.5688655937766998E-3</v>
      </c>
      <c r="O8596">
        <v>8.300409443510872E-3</v>
      </c>
      <c r="P8596">
        <v>8.0685156002100241E-3</v>
      </c>
      <c r="Q8596">
        <v>7.8696574931452837E-3</v>
      </c>
      <c r="R8596">
        <v>7.7695177632205337E-3</v>
      </c>
      <c r="S8596">
        <v>7.7013859865256136E-3</v>
      </c>
      <c r="T8596">
        <v>7.6523974474649054E-3</v>
      </c>
      <c r="U8596">
        <v>7.6207963538533459E-3</v>
      </c>
      <c r="V8596">
        <v>7.6008694245162812E-3</v>
      </c>
      <c r="W8596">
        <v>7.5896429722105774E-3</v>
      </c>
      <c r="X8596">
        <v>7.5829681600536906E-3</v>
      </c>
      <c r="Y8596">
        <v>7.5797356208579161E-3</v>
      </c>
      <c r="Z8596">
        <v>7.5780861061477273E-3</v>
      </c>
      <c r="AA8596">
        <v>7.5775160986045597E-3</v>
      </c>
      <c r="AB8596">
        <v>7.5770130071452692E-3</v>
      </c>
      <c r="AC8596">
        <v>7.5759815756906868E-3</v>
      </c>
      <c r="AD8596">
        <v>7.5745717374781259E-3</v>
      </c>
      <c r="AE8596">
        <v>7.5738508949782721E-3</v>
      </c>
      <c r="AF8596">
        <v>7.5734707809405914E-3</v>
      </c>
      <c r="AG8596">
        <v>7.5731547619140886E-3</v>
      </c>
      <c r="AH8596">
        <v>7.572769591759441E-3</v>
      </c>
      <c r="AI8596">
        <v>7.5725096008187843E-3</v>
      </c>
      <c r="AJ8596">
        <v>7.5723670817248109E-3</v>
      </c>
      <c r="AK8596">
        <v>7.5721996339402284E-3</v>
      </c>
      <c r="AL8596">
        <v>7.5718988988712974E-3</v>
      </c>
      <c r="AM8596">
        <v>7.5716804657642656E-3</v>
      </c>
    </row>
    <row r="8597" spans="1:39" x14ac:dyDescent="0.25">
      <c r="A8597" s="2" t="str">
        <f t="shared" si="386"/>
        <v>CB7 BaselineScotlandOther surface transportEnergy demand final bioenergy</v>
      </c>
      <c r="B8597" t="str">
        <f t="shared" si="387"/>
        <v>CB7 Baseline</v>
      </c>
      <c r="C8597" t="s">
        <v>108</v>
      </c>
      <c r="D8597" t="s">
        <v>1240</v>
      </c>
      <c r="E8597" t="s">
        <v>1241</v>
      </c>
      <c r="F8597" t="s">
        <v>49</v>
      </c>
      <c r="G8597" t="s">
        <v>242</v>
      </c>
      <c r="H8597" t="s">
        <v>1250</v>
      </c>
      <c r="I8597" t="s">
        <v>1041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</row>
    <row r="8598" spans="1:39" x14ac:dyDescent="0.25">
      <c r="A8598" s="2" t="str">
        <f t="shared" si="386"/>
        <v>CB7 BaselineScotlandRailEnergy demand final bioenergy</v>
      </c>
      <c r="B8598" t="str">
        <f t="shared" si="387"/>
        <v>CB7 Baseline</v>
      </c>
      <c r="C8598" t="s">
        <v>108</v>
      </c>
      <c r="D8598" t="s">
        <v>1240</v>
      </c>
      <c r="E8598" t="s">
        <v>1241</v>
      </c>
      <c r="F8598" t="s">
        <v>49</v>
      </c>
      <c r="G8598" t="s">
        <v>243</v>
      </c>
      <c r="H8598" t="s">
        <v>1250</v>
      </c>
      <c r="I8598" t="s">
        <v>1041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</row>
    <row r="8599" spans="1:39" x14ac:dyDescent="0.25">
      <c r="A8599" s="2" t="str">
        <f t="shared" si="386"/>
        <v>CB7 BaselineScotlandVanEnergy demand final bioenergy</v>
      </c>
      <c r="B8599" t="str">
        <f t="shared" si="387"/>
        <v>CB7 Baseline</v>
      </c>
      <c r="C8599" t="s">
        <v>108</v>
      </c>
      <c r="D8599" t="s">
        <v>1240</v>
      </c>
      <c r="E8599" t="s">
        <v>1241</v>
      </c>
      <c r="F8599" t="s">
        <v>49</v>
      </c>
      <c r="G8599" t="s">
        <v>244</v>
      </c>
      <c r="H8599" t="s">
        <v>1250</v>
      </c>
      <c r="I8599" t="s">
        <v>1041</v>
      </c>
      <c r="J8599">
        <v>0.25542653399887327</v>
      </c>
      <c r="K8599">
        <v>0.25013550285342301</v>
      </c>
      <c r="L8599">
        <v>0.25091720087991798</v>
      </c>
      <c r="M8599">
        <v>0.25340090243962582</v>
      </c>
      <c r="N8599">
        <v>0.26213432487650912</v>
      </c>
      <c r="O8599">
        <v>0.26201558946911918</v>
      </c>
      <c r="P8599">
        <v>0.26192263582199338</v>
      </c>
      <c r="Q8599">
        <v>0.2614864391386163</v>
      </c>
      <c r="R8599">
        <v>0.26299589115327943</v>
      </c>
      <c r="S8599">
        <v>0.26450574446996927</v>
      </c>
      <c r="T8599">
        <v>0.26859035716149787</v>
      </c>
      <c r="U8599">
        <v>0.27259417233423028</v>
      </c>
      <c r="V8599">
        <v>0.27637783828549672</v>
      </c>
      <c r="W8599">
        <v>0.27999998343314081</v>
      </c>
      <c r="X8599">
        <v>0.28351478016066162</v>
      </c>
      <c r="Y8599">
        <v>0.28803346155909881</v>
      </c>
      <c r="Z8599">
        <v>0.29243126765193272</v>
      </c>
      <c r="AA8599">
        <v>0.29682875468335412</v>
      </c>
      <c r="AB8599">
        <v>0.30118336711351318</v>
      </c>
      <c r="AC8599">
        <v>0.30552261102561512</v>
      </c>
      <c r="AD8599">
        <v>0.30933773552530058</v>
      </c>
      <c r="AE8599">
        <v>0.31310401930917359</v>
      </c>
      <c r="AF8599">
        <v>0.31684793432039721</v>
      </c>
      <c r="AG8599">
        <v>0.32058480637160269</v>
      </c>
      <c r="AH8599">
        <v>0.32432417991457008</v>
      </c>
      <c r="AI8599">
        <v>0.32682578545121688</v>
      </c>
      <c r="AJ8599">
        <v>0.32931528931316562</v>
      </c>
      <c r="AK8599">
        <v>0.33179540024917809</v>
      </c>
      <c r="AL8599">
        <v>0.33427122687788852</v>
      </c>
      <c r="AM8599">
        <v>0.33672668883413698</v>
      </c>
    </row>
    <row r="8600" spans="1:39" x14ac:dyDescent="0.25">
      <c r="A8600" s="2" t="str">
        <f t="shared" si="386"/>
        <v>CB7 BaselineWalesBusEnergy demand final bioenergy</v>
      </c>
      <c r="B8600" t="str">
        <f t="shared" si="387"/>
        <v>CB7 Baseline</v>
      </c>
      <c r="C8600" t="s">
        <v>108</v>
      </c>
      <c r="D8600" t="s">
        <v>1240</v>
      </c>
      <c r="E8600" t="s">
        <v>1242</v>
      </c>
      <c r="F8600" t="s">
        <v>49</v>
      </c>
      <c r="G8600" t="s">
        <v>238</v>
      </c>
      <c r="H8600" t="s">
        <v>1250</v>
      </c>
      <c r="I8600" t="s">
        <v>1041</v>
      </c>
      <c r="J8600">
        <v>9.8131177977916293E-3</v>
      </c>
      <c r="K8600">
        <v>1.8695111633885961E-2</v>
      </c>
      <c r="L8600">
        <v>1.791638440141731E-2</v>
      </c>
      <c r="M8600">
        <v>1.7644723622299172E-2</v>
      </c>
      <c r="N8600">
        <v>1.74306781090223E-2</v>
      </c>
      <c r="O8600">
        <v>1.7249800423459052E-2</v>
      </c>
      <c r="P8600">
        <v>1.7107969303733921E-2</v>
      </c>
      <c r="Q8600">
        <v>1.700273282660384E-2</v>
      </c>
      <c r="R8600">
        <v>1.6916123176443601E-2</v>
      </c>
      <c r="S8600">
        <v>1.6811099705707429E-2</v>
      </c>
      <c r="T8600">
        <v>1.6730218241213062E-2</v>
      </c>
      <c r="U8600">
        <v>1.6682408481292321E-2</v>
      </c>
      <c r="V8600">
        <v>1.6656625058576461E-2</v>
      </c>
      <c r="W8600">
        <v>1.6694659421870379E-2</v>
      </c>
      <c r="X8600">
        <v>1.6649041998748511E-2</v>
      </c>
      <c r="Y8600">
        <v>1.661118882880553E-2</v>
      </c>
      <c r="Z8600">
        <v>1.6588624449050831E-2</v>
      </c>
      <c r="AA8600">
        <v>1.657062658499733E-2</v>
      </c>
      <c r="AB8600">
        <v>1.6567209676436191E-2</v>
      </c>
      <c r="AC8600">
        <v>1.651178523010588E-2</v>
      </c>
      <c r="AD8600">
        <v>1.6467213457310281E-2</v>
      </c>
      <c r="AE8600">
        <v>1.6448549686121191E-2</v>
      </c>
      <c r="AF8600">
        <v>1.6441276697796971E-2</v>
      </c>
      <c r="AG8600">
        <v>1.6424702207483832E-2</v>
      </c>
      <c r="AH8600">
        <v>1.6410805792752621E-2</v>
      </c>
      <c r="AI8600">
        <v>1.6416372274021051E-2</v>
      </c>
      <c r="AJ8600">
        <v>1.6428890436180649E-2</v>
      </c>
      <c r="AK8600">
        <v>1.644903867403591E-2</v>
      </c>
      <c r="AL8600">
        <v>1.645368954080427E-2</v>
      </c>
      <c r="AM8600">
        <v>1.6466190401972971E-2</v>
      </c>
    </row>
    <row r="8601" spans="1:39" x14ac:dyDescent="0.25">
      <c r="A8601" s="2" t="str">
        <f t="shared" si="386"/>
        <v>CB7 BaselineWalesCarEnergy demand final bioenergy</v>
      </c>
      <c r="B8601" t="str">
        <f t="shared" si="387"/>
        <v>CB7 Baseline</v>
      </c>
      <c r="C8601" t="s">
        <v>108</v>
      </c>
      <c r="D8601" t="s">
        <v>1240</v>
      </c>
      <c r="E8601" t="s">
        <v>1242</v>
      </c>
      <c r="F8601" t="s">
        <v>49</v>
      </c>
      <c r="G8601" t="s">
        <v>239</v>
      </c>
      <c r="H8601" t="s">
        <v>1250</v>
      </c>
      <c r="I8601" t="s">
        <v>1041</v>
      </c>
      <c r="J8601">
        <v>0.77027402134655365</v>
      </c>
      <c r="K8601">
        <v>0.71786675013652435</v>
      </c>
      <c r="L8601">
        <v>0.69042189107831931</v>
      </c>
      <c r="M8601">
        <v>0.69997784396940055</v>
      </c>
      <c r="N8601">
        <v>0.69419346168130636</v>
      </c>
      <c r="O8601">
        <v>0.6831692081216153</v>
      </c>
      <c r="P8601">
        <v>0.67280641230748162</v>
      </c>
      <c r="Q8601">
        <v>0.66299216325914667</v>
      </c>
      <c r="R8601">
        <v>0.6591712577390203</v>
      </c>
      <c r="S8601">
        <v>0.65619058952179432</v>
      </c>
      <c r="T8601">
        <v>0.65385947571861036</v>
      </c>
      <c r="U8601">
        <v>0.65228865138185255</v>
      </c>
      <c r="V8601">
        <v>0.6515652566414647</v>
      </c>
      <c r="W8601">
        <v>0.65184989405064864</v>
      </c>
      <c r="X8601">
        <v>0.6527378583606851</v>
      </c>
      <c r="Y8601">
        <v>0.65568510471704844</v>
      </c>
      <c r="Z8601">
        <v>0.65917823949603993</v>
      </c>
      <c r="AA8601">
        <v>0.66305276375120314</v>
      </c>
      <c r="AB8601">
        <v>0.66714971665039358</v>
      </c>
      <c r="AC8601">
        <v>0.67153604289741309</v>
      </c>
      <c r="AD8601">
        <v>0.67449851291152418</v>
      </c>
      <c r="AE8601">
        <v>0.67708850320237013</v>
      </c>
      <c r="AF8601">
        <v>0.6794579995664729</v>
      </c>
      <c r="AG8601">
        <v>0.68173422187364707</v>
      </c>
      <c r="AH8601">
        <v>0.6839606793123616</v>
      </c>
      <c r="AI8601">
        <v>0.68506853302185877</v>
      </c>
      <c r="AJ8601">
        <v>0.68614861815332095</v>
      </c>
      <c r="AK8601">
        <v>0.68722184866450065</v>
      </c>
      <c r="AL8601">
        <v>0.68846864462333734</v>
      </c>
      <c r="AM8601">
        <v>0.68989648352994004</v>
      </c>
    </row>
    <row r="8602" spans="1:39" x14ac:dyDescent="0.25">
      <c r="A8602" s="2" t="str">
        <f t="shared" si="386"/>
        <v>CB7 BaselineWalesHGVEnergy demand final bioenergy</v>
      </c>
      <c r="B8602" t="str">
        <f t="shared" si="387"/>
        <v>CB7 Baseline</v>
      </c>
      <c r="C8602" t="s">
        <v>108</v>
      </c>
      <c r="D8602" t="s">
        <v>1240</v>
      </c>
      <c r="E8602" t="s">
        <v>1242</v>
      </c>
      <c r="F8602" t="s">
        <v>49</v>
      </c>
      <c r="G8602" t="s">
        <v>240</v>
      </c>
      <c r="H8602" t="s">
        <v>1250</v>
      </c>
      <c r="I8602" t="s">
        <v>1041</v>
      </c>
      <c r="J8602">
        <v>0.12279640730893129</v>
      </c>
      <c r="K8602">
        <v>0.1161986008206493</v>
      </c>
      <c r="L8602">
        <v>0.1129454544103448</v>
      </c>
      <c r="M8602">
        <v>0.10902424584761</v>
      </c>
      <c r="N8602">
        <v>0.10517234142714869</v>
      </c>
      <c r="O8602">
        <v>9.9797620677516033E-2</v>
      </c>
      <c r="P8602">
        <v>9.6294998464095935E-2</v>
      </c>
      <c r="Q8602">
        <v>9.2920940862140727E-2</v>
      </c>
      <c r="R8602">
        <v>9.1323567555916224E-2</v>
      </c>
      <c r="S8602">
        <v>9.1447695839659948E-2</v>
      </c>
      <c r="T8602">
        <v>9.1639529153028004E-2</v>
      </c>
      <c r="U8602">
        <v>9.1893378047168461E-2</v>
      </c>
      <c r="V8602">
        <v>9.2192972136315957E-2</v>
      </c>
      <c r="W8602">
        <v>9.2478866010148472E-2</v>
      </c>
      <c r="X8602">
        <v>9.2756148542190081E-2</v>
      </c>
      <c r="Y8602">
        <v>9.3000480747952724E-2</v>
      </c>
      <c r="Z8602">
        <v>9.3257080017634358E-2</v>
      </c>
      <c r="AA8602">
        <v>9.3522655334380922E-2</v>
      </c>
      <c r="AB8602">
        <v>9.3841156645269513E-2</v>
      </c>
      <c r="AC8602">
        <v>9.4219626145127078E-2</v>
      </c>
      <c r="AD8602">
        <v>9.4555622329310335E-2</v>
      </c>
      <c r="AE8602">
        <v>9.4891684843719626E-2</v>
      </c>
      <c r="AF8602">
        <v>9.5232464646008208E-2</v>
      </c>
      <c r="AG8602">
        <v>9.5576024308877863E-2</v>
      </c>
      <c r="AH8602">
        <v>9.5918840969808919E-2</v>
      </c>
      <c r="AI8602">
        <v>9.6215647312572816E-2</v>
      </c>
      <c r="AJ8602">
        <v>9.6513467330858943E-2</v>
      </c>
      <c r="AK8602">
        <v>9.6809682491973664E-2</v>
      </c>
      <c r="AL8602">
        <v>9.710547308660844E-2</v>
      </c>
      <c r="AM8602">
        <v>9.7402894412954161E-2</v>
      </c>
    </row>
    <row r="8603" spans="1:39" x14ac:dyDescent="0.25">
      <c r="A8603" s="2" t="str">
        <f t="shared" si="386"/>
        <v>CB7 BaselineWalesMotorcycleEnergy demand final bioenergy</v>
      </c>
      <c r="B8603" t="str">
        <f t="shared" si="387"/>
        <v>CB7 Baseline</v>
      </c>
      <c r="C8603" t="s">
        <v>108</v>
      </c>
      <c r="D8603" t="s">
        <v>1240</v>
      </c>
      <c r="E8603" t="s">
        <v>1242</v>
      </c>
      <c r="F8603" t="s">
        <v>49</v>
      </c>
      <c r="G8603" t="s">
        <v>241</v>
      </c>
      <c r="H8603" t="s">
        <v>1250</v>
      </c>
      <c r="I8603" t="s">
        <v>1041</v>
      </c>
      <c r="J8603">
        <v>8.5235798837574161E-3</v>
      </c>
      <c r="K8603">
        <v>6.7478947503499306E-3</v>
      </c>
      <c r="L8603">
        <v>5.9857524974288494E-3</v>
      </c>
      <c r="M8603">
        <v>5.8448909467434546E-3</v>
      </c>
      <c r="N8603">
        <v>5.7246882833508692E-3</v>
      </c>
      <c r="O8603">
        <v>5.5693058544766787E-3</v>
      </c>
      <c r="P8603">
        <v>5.4252775893025868E-3</v>
      </c>
      <c r="Q8603">
        <v>5.2940159119643131E-3</v>
      </c>
      <c r="R8603">
        <v>5.2217657550965666E-3</v>
      </c>
      <c r="S8603">
        <v>5.1639592527097404E-3</v>
      </c>
      <c r="T8603">
        <v>5.121926181419446E-3</v>
      </c>
      <c r="U8603">
        <v>5.0938037893188473E-3</v>
      </c>
      <c r="V8603">
        <v>5.0750934041628552E-3</v>
      </c>
      <c r="W8603">
        <v>5.0638034524760501E-3</v>
      </c>
      <c r="X8603">
        <v>5.0569396665480562E-3</v>
      </c>
      <c r="Y8603">
        <v>5.0534406655486632E-3</v>
      </c>
      <c r="Z8603">
        <v>5.0517027426120716E-3</v>
      </c>
      <c r="AA8603">
        <v>5.0512157175759071E-3</v>
      </c>
      <c r="AB8603">
        <v>5.0509550399786898E-3</v>
      </c>
      <c r="AC8603">
        <v>5.0502330025383691E-3</v>
      </c>
      <c r="AD8603">
        <v>5.0491470554358984E-3</v>
      </c>
      <c r="AE8603">
        <v>5.0486726058074976E-3</v>
      </c>
      <c r="AF8603">
        <v>5.0483536814819683E-3</v>
      </c>
      <c r="AG8603">
        <v>5.0479112472509406E-3</v>
      </c>
      <c r="AH8603">
        <v>5.0472949941854934E-3</v>
      </c>
      <c r="AI8603">
        <v>5.0467927520248569E-3</v>
      </c>
      <c r="AJ8603">
        <v>5.0464817921975604E-3</v>
      </c>
      <c r="AK8603">
        <v>5.046255970108042E-3</v>
      </c>
      <c r="AL8603">
        <v>5.0460007927052289E-3</v>
      </c>
      <c r="AM8603">
        <v>5.0459192113962992E-3</v>
      </c>
    </row>
    <row r="8604" spans="1:39" x14ac:dyDescent="0.25">
      <c r="A8604" s="2" t="str">
        <f t="shared" si="386"/>
        <v>CB7 BaselineWalesOther surface transportEnergy demand final bioenergy</v>
      </c>
      <c r="B8604" t="str">
        <f t="shared" si="387"/>
        <v>CB7 Baseline</v>
      </c>
      <c r="C8604" t="s">
        <v>108</v>
      </c>
      <c r="D8604" t="s">
        <v>1240</v>
      </c>
      <c r="E8604" t="s">
        <v>1242</v>
      </c>
      <c r="F8604" t="s">
        <v>49</v>
      </c>
      <c r="G8604" t="s">
        <v>242</v>
      </c>
      <c r="H8604" t="s">
        <v>1250</v>
      </c>
      <c r="I8604" t="s">
        <v>1041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</row>
    <row r="8605" spans="1:39" x14ac:dyDescent="0.25">
      <c r="A8605" s="2" t="str">
        <f t="shared" si="386"/>
        <v>CB7 BaselineWalesRailEnergy demand final bioenergy</v>
      </c>
      <c r="B8605" t="str">
        <f t="shared" si="387"/>
        <v>CB7 Baseline</v>
      </c>
      <c r="C8605" t="s">
        <v>108</v>
      </c>
      <c r="D8605" t="s">
        <v>1240</v>
      </c>
      <c r="E8605" t="s">
        <v>1242</v>
      </c>
      <c r="F8605" t="s">
        <v>49</v>
      </c>
      <c r="G8605" t="s">
        <v>243</v>
      </c>
      <c r="H8605" t="s">
        <v>1250</v>
      </c>
      <c r="I8605" t="s">
        <v>1041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J8605">
        <v>0</v>
      </c>
      <c r="AK8605">
        <v>0</v>
      </c>
      <c r="AL8605">
        <v>0</v>
      </c>
      <c r="AM8605">
        <v>0</v>
      </c>
    </row>
    <row r="8606" spans="1:39" x14ac:dyDescent="0.25">
      <c r="A8606" s="2" t="str">
        <f t="shared" si="386"/>
        <v>CB7 BaselineWalesVanEnergy demand final bioenergy</v>
      </c>
      <c r="B8606" t="str">
        <f t="shared" si="387"/>
        <v>CB7 Baseline</v>
      </c>
      <c r="C8606" t="s">
        <v>108</v>
      </c>
      <c r="D8606" t="s">
        <v>1240</v>
      </c>
      <c r="E8606" t="s">
        <v>1242</v>
      </c>
      <c r="F8606" t="s">
        <v>49</v>
      </c>
      <c r="G8606" t="s">
        <v>244</v>
      </c>
      <c r="H8606" t="s">
        <v>1250</v>
      </c>
      <c r="I8606" t="s">
        <v>1041</v>
      </c>
      <c r="J8606">
        <v>0.1515645560192532</v>
      </c>
      <c r="K8606">
        <v>0.1477998746166764</v>
      </c>
      <c r="L8606">
        <v>0.14227317830505379</v>
      </c>
      <c r="M8606">
        <v>0.14333429620935559</v>
      </c>
      <c r="N8606">
        <v>0.14809771180989101</v>
      </c>
      <c r="O8606">
        <v>0.1480441707621962</v>
      </c>
      <c r="P8606">
        <v>0.14815391101947659</v>
      </c>
      <c r="Q8606">
        <v>0.1480143643413204</v>
      </c>
      <c r="R8606">
        <v>0.14893315314247621</v>
      </c>
      <c r="S8606">
        <v>0.14977189085271561</v>
      </c>
      <c r="T8606">
        <v>0.15202704838079911</v>
      </c>
      <c r="U8606">
        <v>0.15425337488823271</v>
      </c>
      <c r="V8606">
        <v>0.15643345041057211</v>
      </c>
      <c r="W8606">
        <v>0.1585350600029771</v>
      </c>
      <c r="X8606">
        <v>0.1605606290378698</v>
      </c>
      <c r="Y8606">
        <v>0.1632211672504478</v>
      </c>
      <c r="Z8606">
        <v>0.1657820134548775</v>
      </c>
      <c r="AA8606">
        <v>0.1682870718271558</v>
      </c>
      <c r="AB8606">
        <v>0.17078044765560799</v>
      </c>
      <c r="AC8606">
        <v>0.17326334149888509</v>
      </c>
      <c r="AD8606">
        <v>0.17544541926553511</v>
      </c>
      <c r="AE8606">
        <v>0.17759630838885859</v>
      </c>
      <c r="AF8606">
        <v>0.1797291091592236</v>
      </c>
      <c r="AG8606">
        <v>0.1818574383914231</v>
      </c>
      <c r="AH8606">
        <v>0.183988089153999</v>
      </c>
      <c r="AI8606">
        <v>0.18541801270644981</v>
      </c>
      <c r="AJ8606">
        <v>0.18683895734984171</v>
      </c>
      <c r="AK8606">
        <v>0.1882480246888292</v>
      </c>
      <c r="AL8606">
        <v>0.18965148355266431</v>
      </c>
      <c r="AM8606">
        <v>0.19104631377378559</v>
      </c>
    </row>
    <row r="8607" spans="1:39" x14ac:dyDescent="0.25">
      <c r="A8607" s="2" t="str">
        <f t="shared" si="386"/>
        <v>CB7 BaselineNorthern IrelandBusEnergy demand final bioenergy</v>
      </c>
      <c r="B8607" t="str">
        <f t="shared" si="387"/>
        <v>CB7 Baseline</v>
      </c>
      <c r="C8607" t="s">
        <v>108</v>
      </c>
      <c r="D8607" t="s">
        <v>1240</v>
      </c>
      <c r="E8607" t="s">
        <v>1243</v>
      </c>
      <c r="F8607" t="s">
        <v>49</v>
      </c>
      <c r="G8607" t="s">
        <v>238</v>
      </c>
      <c r="H8607" t="s">
        <v>1250</v>
      </c>
      <c r="I8607" t="s">
        <v>1041</v>
      </c>
      <c r="J8607">
        <v>2.8164144780357602E-4</v>
      </c>
      <c r="K8607">
        <v>2.7279215080643548E-4</v>
      </c>
      <c r="L8607">
        <v>2.5506245572396162E-4</v>
      </c>
      <c r="M8607">
        <v>2.5194107910737239E-4</v>
      </c>
      <c r="N8607">
        <v>2.4947874210268738E-4</v>
      </c>
      <c r="O8607">
        <v>2.4764401744424791E-4</v>
      </c>
      <c r="P8607">
        <v>2.4614601801737458E-4</v>
      </c>
      <c r="Q8607">
        <v>2.4491144996702859E-4</v>
      </c>
      <c r="R8607">
        <v>2.439079659701725E-4</v>
      </c>
      <c r="S8607">
        <v>2.4287469721969389E-4</v>
      </c>
      <c r="T8607">
        <v>2.4201813250846079E-4</v>
      </c>
      <c r="U8607">
        <v>2.4155949420704749E-4</v>
      </c>
      <c r="V8607">
        <v>2.4143351943205441E-4</v>
      </c>
      <c r="W8607">
        <v>2.4188087139081401E-4</v>
      </c>
      <c r="X8607">
        <v>2.413446365306227E-4</v>
      </c>
      <c r="Y8607">
        <v>2.408240505259692E-4</v>
      </c>
      <c r="Z8607">
        <v>2.4039222485601881E-4</v>
      </c>
      <c r="AA8607">
        <v>2.400110589502964E-4</v>
      </c>
      <c r="AB8607">
        <v>2.397419740861789E-4</v>
      </c>
      <c r="AC8607">
        <v>2.39035562839393E-4</v>
      </c>
      <c r="AD8607">
        <v>2.3846137031259871E-4</v>
      </c>
      <c r="AE8607">
        <v>2.381589381314249E-4</v>
      </c>
      <c r="AF8607">
        <v>2.3794201332854459E-4</v>
      </c>
      <c r="AG8607">
        <v>2.3778073419143019E-4</v>
      </c>
      <c r="AH8607">
        <v>2.3774229336529149E-4</v>
      </c>
      <c r="AI8607">
        <v>2.3779649072459841E-4</v>
      </c>
      <c r="AJ8607">
        <v>2.3792509808742761E-4</v>
      </c>
      <c r="AK8607">
        <v>2.3809073393143401E-4</v>
      </c>
      <c r="AL8607">
        <v>2.382851765453061E-4</v>
      </c>
      <c r="AM8607">
        <v>2.384904181567477E-4</v>
      </c>
    </row>
    <row r="8608" spans="1:39" x14ac:dyDescent="0.25">
      <c r="A8608" s="2" t="str">
        <f t="shared" si="386"/>
        <v>CB7 BaselineNorthern IrelandCarEnergy demand final bioenergy</v>
      </c>
      <c r="B8608" t="str">
        <f t="shared" si="387"/>
        <v>CB7 Baseline</v>
      </c>
      <c r="C8608" t="s">
        <v>108</v>
      </c>
      <c r="D8608" t="s">
        <v>1240</v>
      </c>
      <c r="E8608" t="s">
        <v>1243</v>
      </c>
      <c r="F8608" t="s">
        <v>49</v>
      </c>
      <c r="G8608" t="s">
        <v>239</v>
      </c>
      <c r="H8608" t="s">
        <v>1250</v>
      </c>
      <c r="I8608" t="s">
        <v>1041</v>
      </c>
      <c r="J8608">
        <v>0.58322952753159973</v>
      </c>
      <c r="K8608">
        <v>0.54090603187744624</v>
      </c>
      <c r="L8608">
        <v>0.51949898243809756</v>
      </c>
      <c r="M8608">
        <v>0.52724585845468019</v>
      </c>
      <c r="N8608">
        <v>0.52382536031079852</v>
      </c>
      <c r="O8608">
        <v>0.51682175736492986</v>
      </c>
      <c r="P8608">
        <v>0.51052544217475815</v>
      </c>
      <c r="Q8608">
        <v>0.50480142722120291</v>
      </c>
      <c r="R8608">
        <v>0.50372165002910441</v>
      </c>
      <c r="S8608">
        <v>0.50339575875041698</v>
      </c>
      <c r="T8608">
        <v>0.50376183192854218</v>
      </c>
      <c r="U8608">
        <v>0.50474279415436907</v>
      </c>
      <c r="V8608">
        <v>0.50611617009350374</v>
      </c>
      <c r="W8608">
        <v>0.5078353958675843</v>
      </c>
      <c r="X8608">
        <v>0.5098750984872733</v>
      </c>
      <c r="Y8608">
        <v>0.51248607667493873</v>
      </c>
      <c r="Z8608">
        <v>0.51527129831745411</v>
      </c>
      <c r="AA8608">
        <v>0.51815294707999182</v>
      </c>
      <c r="AB8608">
        <v>0.52111969189508622</v>
      </c>
      <c r="AC8608">
        <v>0.52417698697182058</v>
      </c>
      <c r="AD8608">
        <v>0.5261405104447866</v>
      </c>
      <c r="AE8608">
        <v>0.52802123444352234</v>
      </c>
      <c r="AF8608">
        <v>0.52987579082539193</v>
      </c>
      <c r="AG8608">
        <v>0.53175895869267675</v>
      </c>
      <c r="AH8608">
        <v>0.5337006297860547</v>
      </c>
      <c r="AI8608">
        <v>0.53487095367683379</v>
      </c>
      <c r="AJ8608">
        <v>0.53606579090726703</v>
      </c>
      <c r="AK8608">
        <v>0.53726093717980739</v>
      </c>
      <c r="AL8608">
        <v>0.53849578813166243</v>
      </c>
      <c r="AM8608">
        <v>0.53977089727496885</v>
      </c>
    </row>
    <row r="8609" spans="1:39" x14ac:dyDescent="0.25">
      <c r="A8609" s="2" t="str">
        <f t="shared" si="386"/>
        <v>CB7 BaselineNorthern IrelandHGVEnergy demand final bioenergy</v>
      </c>
      <c r="B8609" t="str">
        <f t="shared" si="387"/>
        <v>CB7 Baseline</v>
      </c>
      <c r="C8609" t="s">
        <v>108</v>
      </c>
      <c r="D8609" t="s">
        <v>1240</v>
      </c>
      <c r="E8609" t="s">
        <v>1243</v>
      </c>
      <c r="F8609" t="s">
        <v>49</v>
      </c>
      <c r="G8609" t="s">
        <v>240</v>
      </c>
      <c r="H8609" t="s">
        <v>1250</v>
      </c>
      <c r="I8609" t="s">
        <v>1041</v>
      </c>
      <c r="J8609">
        <v>0.1000483965185477</v>
      </c>
      <c r="K8609">
        <v>9.3635070340587379E-2</v>
      </c>
      <c r="L8609">
        <v>8.8596038791390136E-2</v>
      </c>
      <c r="M8609">
        <v>8.5300370635608941E-2</v>
      </c>
      <c r="N8609">
        <v>8.2114545506786762E-2</v>
      </c>
      <c r="O8609">
        <v>7.7809548219849367E-2</v>
      </c>
      <c r="P8609">
        <v>7.4978590219513613E-2</v>
      </c>
      <c r="Q8609">
        <v>7.2303045978649005E-2</v>
      </c>
      <c r="R8609">
        <v>7.1060915304317518E-2</v>
      </c>
      <c r="S8609">
        <v>7.1165514801191085E-2</v>
      </c>
      <c r="T8609">
        <v>7.1313165161290881E-2</v>
      </c>
      <c r="U8609">
        <v>7.1492856277838066E-2</v>
      </c>
      <c r="V8609">
        <v>7.1703948126431216E-2</v>
      </c>
      <c r="W8609">
        <v>7.1914603473578975E-2</v>
      </c>
      <c r="X8609">
        <v>7.2124570348952532E-2</v>
      </c>
      <c r="Y8609">
        <v>7.2310756752725289E-2</v>
      </c>
      <c r="Z8609">
        <v>7.250869752844688E-2</v>
      </c>
      <c r="AA8609">
        <v>7.2712769843146632E-2</v>
      </c>
      <c r="AB8609">
        <v>7.2959412437267973E-2</v>
      </c>
      <c r="AC8609">
        <v>7.3256654516586125E-2</v>
      </c>
      <c r="AD8609">
        <v>7.3519952685562745E-2</v>
      </c>
      <c r="AE8609">
        <v>7.3780269975561669E-2</v>
      </c>
      <c r="AF8609">
        <v>7.4042518889118614E-2</v>
      </c>
      <c r="AG8609">
        <v>7.4307306057365852E-2</v>
      </c>
      <c r="AH8609">
        <v>7.4572756269844331E-2</v>
      </c>
      <c r="AI8609">
        <v>7.4804013357128024E-2</v>
      </c>
      <c r="AJ8609">
        <v>7.503645508295885E-2</v>
      </c>
      <c r="AK8609">
        <v>7.5266715521841804E-2</v>
      </c>
      <c r="AL8609">
        <v>7.5495955195975184E-2</v>
      </c>
      <c r="AM8609">
        <v>7.5726560150676803E-2</v>
      </c>
    </row>
    <row r="8610" spans="1:39" x14ac:dyDescent="0.25">
      <c r="A8610" s="2" t="str">
        <f t="shared" si="386"/>
        <v>CB7 BaselineNorthern IrelandMotorcycleEnergy demand final bioenergy</v>
      </c>
      <c r="B8610" t="str">
        <f t="shared" si="387"/>
        <v>CB7 Baseline</v>
      </c>
      <c r="C8610" t="s">
        <v>108</v>
      </c>
      <c r="D8610" t="s">
        <v>1240</v>
      </c>
      <c r="E8610" t="s">
        <v>1243</v>
      </c>
      <c r="F8610" t="s">
        <v>49</v>
      </c>
      <c r="G8610" t="s">
        <v>241</v>
      </c>
      <c r="H8610" t="s">
        <v>1250</v>
      </c>
      <c r="I8610" t="s">
        <v>1041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</row>
    <row r="8611" spans="1:39" x14ac:dyDescent="0.25">
      <c r="A8611" s="2" t="str">
        <f t="shared" si="386"/>
        <v>CB7 BaselineNorthern IrelandOther surface transportEnergy demand final bioenergy</v>
      </c>
      <c r="B8611" t="str">
        <f t="shared" si="387"/>
        <v>CB7 Baseline</v>
      </c>
      <c r="C8611" t="s">
        <v>108</v>
      </c>
      <c r="D8611" t="s">
        <v>1240</v>
      </c>
      <c r="E8611" t="s">
        <v>1243</v>
      </c>
      <c r="F8611" t="s">
        <v>49</v>
      </c>
      <c r="G8611" t="s">
        <v>242</v>
      </c>
      <c r="H8611" t="s">
        <v>1250</v>
      </c>
      <c r="I8611" t="s">
        <v>1041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</row>
    <row r="8612" spans="1:39" x14ac:dyDescent="0.25">
      <c r="A8612" s="2" t="str">
        <f t="shared" si="386"/>
        <v>CB7 BaselineNorthern IrelandRailEnergy demand final bioenergy</v>
      </c>
      <c r="B8612" t="str">
        <f t="shared" si="387"/>
        <v>CB7 Baseline</v>
      </c>
      <c r="C8612" t="s">
        <v>108</v>
      </c>
      <c r="D8612" t="s">
        <v>1240</v>
      </c>
      <c r="E8612" t="s">
        <v>1243</v>
      </c>
      <c r="F8612" t="s">
        <v>49</v>
      </c>
      <c r="G8612" t="s">
        <v>243</v>
      </c>
      <c r="H8612" t="s">
        <v>1250</v>
      </c>
      <c r="I8612" t="s">
        <v>1041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</row>
    <row r="8613" spans="1:39" x14ac:dyDescent="0.25">
      <c r="A8613" s="2" t="str">
        <f t="shared" si="386"/>
        <v>CB7 BaselineNorthern IrelandVanEnergy demand final bioenergy</v>
      </c>
      <c r="B8613" t="str">
        <f t="shared" si="387"/>
        <v>CB7 Baseline</v>
      </c>
      <c r="C8613" t="s">
        <v>108</v>
      </c>
      <c r="D8613" t="s">
        <v>1240</v>
      </c>
      <c r="E8613" t="s">
        <v>1243</v>
      </c>
      <c r="F8613" t="s">
        <v>49</v>
      </c>
      <c r="G8613" t="s">
        <v>244</v>
      </c>
      <c r="H8613" t="s">
        <v>1250</v>
      </c>
      <c r="I8613" t="s">
        <v>1041</v>
      </c>
      <c r="J8613">
        <v>4.8552724194304071E-2</v>
      </c>
      <c r="K8613">
        <v>4.6926645096230013E-2</v>
      </c>
      <c r="L8613">
        <v>4.6882779362534967E-2</v>
      </c>
      <c r="M8613">
        <v>4.72866767694285E-2</v>
      </c>
      <c r="N8613">
        <v>4.8822463867247659E-2</v>
      </c>
      <c r="O8613">
        <v>4.8704354741512773E-2</v>
      </c>
      <c r="P8613">
        <v>4.8645063577862253E-2</v>
      </c>
      <c r="Q8613">
        <v>4.855699320630686E-2</v>
      </c>
      <c r="R8613">
        <v>4.884071703456002E-2</v>
      </c>
      <c r="S8613">
        <v>4.9133793612259377E-2</v>
      </c>
      <c r="T8613">
        <v>4.9918566066017918E-2</v>
      </c>
      <c r="U8613">
        <v>5.0689945968069951E-2</v>
      </c>
      <c r="V8613">
        <v>5.1403843167698103E-2</v>
      </c>
      <c r="W8613">
        <v>5.2075380200496312E-2</v>
      </c>
      <c r="X8613">
        <v>5.2738595484687338E-2</v>
      </c>
      <c r="Y8613">
        <v>5.3589766925971262E-2</v>
      </c>
      <c r="Z8613">
        <v>5.4408433296615072E-2</v>
      </c>
      <c r="AA8613">
        <v>5.5226484586657312E-2</v>
      </c>
      <c r="AB8613">
        <v>5.6040131155378502E-2</v>
      </c>
      <c r="AC8613">
        <v>5.684879195795637E-2</v>
      </c>
      <c r="AD8613">
        <v>5.7559664774490163E-2</v>
      </c>
      <c r="AE8613">
        <v>5.8261951575407901E-2</v>
      </c>
      <c r="AF8613">
        <v>5.8959369643628058E-2</v>
      </c>
      <c r="AG8613">
        <v>5.9654692459461998E-2</v>
      </c>
      <c r="AH8613">
        <v>6.0349496737658041E-2</v>
      </c>
      <c r="AI8613">
        <v>6.0814125615964339E-2</v>
      </c>
      <c r="AJ8613">
        <v>6.1277148234148419E-2</v>
      </c>
      <c r="AK8613">
        <v>6.173799725415062E-2</v>
      </c>
      <c r="AL8613">
        <v>6.2196921203012963E-2</v>
      </c>
      <c r="AM8613">
        <v>6.265229171630414E-2</v>
      </c>
    </row>
    <row r="8614" spans="1:39" x14ac:dyDescent="0.25">
      <c r="A8614" s="2" t="str">
        <f t="shared" si="386"/>
        <v>CB7 BaselineUnited KingdomBusEnergy demand hydrogen</v>
      </c>
      <c r="B8614" t="str">
        <f t="shared" si="387"/>
        <v>CB7 Baseline</v>
      </c>
      <c r="C8614" t="s">
        <v>108</v>
      </c>
      <c r="D8614" t="s">
        <v>1240</v>
      </c>
      <c r="E8614" t="s">
        <v>95</v>
      </c>
      <c r="F8614" t="s">
        <v>49</v>
      </c>
      <c r="G8614" t="s">
        <v>238</v>
      </c>
      <c r="H8614" t="s">
        <v>1251</v>
      </c>
      <c r="I8614" t="s">
        <v>1041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J8614">
        <v>0</v>
      </c>
      <c r="AK8614">
        <v>0</v>
      </c>
      <c r="AL8614">
        <v>0</v>
      </c>
      <c r="AM8614">
        <v>0</v>
      </c>
    </row>
    <row r="8615" spans="1:39" x14ac:dyDescent="0.25">
      <c r="A8615" s="2" t="str">
        <f t="shared" si="386"/>
        <v>CB7 BaselineUnited KingdomCarEnergy demand hydrogen</v>
      </c>
      <c r="B8615" t="str">
        <f t="shared" si="387"/>
        <v>CB7 Baseline</v>
      </c>
      <c r="C8615" t="s">
        <v>108</v>
      </c>
      <c r="D8615" t="s">
        <v>1240</v>
      </c>
      <c r="E8615" t="s">
        <v>95</v>
      </c>
      <c r="F8615" t="s">
        <v>49</v>
      </c>
      <c r="G8615" t="s">
        <v>239</v>
      </c>
      <c r="H8615" t="s">
        <v>1251</v>
      </c>
      <c r="I8615" t="s">
        <v>1041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J8615">
        <v>0</v>
      </c>
      <c r="AK8615">
        <v>0</v>
      </c>
      <c r="AL8615">
        <v>0</v>
      </c>
      <c r="AM8615">
        <v>0</v>
      </c>
    </row>
    <row r="8616" spans="1:39" x14ac:dyDescent="0.25">
      <c r="A8616" s="2" t="str">
        <f t="shared" si="386"/>
        <v>CB7 BaselineUnited KingdomHGVEnergy demand hydrogen</v>
      </c>
      <c r="B8616" t="str">
        <f t="shared" si="387"/>
        <v>CB7 Baseline</v>
      </c>
      <c r="C8616" t="s">
        <v>108</v>
      </c>
      <c r="D8616" t="s">
        <v>1240</v>
      </c>
      <c r="E8616" t="s">
        <v>95</v>
      </c>
      <c r="F8616" t="s">
        <v>49</v>
      </c>
      <c r="G8616" t="s">
        <v>240</v>
      </c>
      <c r="H8616" t="s">
        <v>1251</v>
      </c>
      <c r="I8616" t="s">
        <v>1041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J8616">
        <v>0</v>
      </c>
      <c r="AK8616">
        <v>0</v>
      </c>
      <c r="AL8616">
        <v>0</v>
      </c>
      <c r="AM8616">
        <v>0</v>
      </c>
    </row>
    <row r="8617" spans="1:39" x14ac:dyDescent="0.25">
      <c r="A8617" s="2" t="str">
        <f t="shared" si="386"/>
        <v>CB7 BaselineUnited KingdomMotorcycleEnergy demand hydrogen</v>
      </c>
      <c r="B8617" t="str">
        <f t="shared" si="387"/>
        <v>CB7 Baseline</v>
      </c>
      <c r="C8617" t="s">
        <v>108</v>
      </c>
      <c r="D8617" t="s">
        <v>1240</v>
      </c>
      <c r="E8617" t="s">
        <v>95</v>
      </c>
      <c r="F8617" t="s">
        <v>49</v>
      </c>
      <c r="G8617" t="s">
        <v>241</v>
      </c>
      <c r="H8617" t="s">
        <v>1251</v>
      </c>
      <c r="I8617" t="s">
        <v>1041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J8617">
        <v>0</v>
      </c>
      <c r="AK8617">
        <v>0</v>
      </c>
      <c r="AL8617">
        <v>0</v>
      </c>
      <c r="AM8617">
        <v>0</v>
      </c>
    </row>
    <row r="8618" spans="1:39" x14ac:dyDescent="0.25">
      <c r="A8618" s="2" t="str">
        <f t="shared" si="386"/>
        <v>CB7 BaselineUnited KingdomOther surface transportEnergy demand hydrogen</v>
      </c>
      <c r="B8618" t="str">
        <f t="shared" si="387"/>
        <v>CB7 Baseline</v>
      </c>
      <c r="C8618" t="s">
        <v>108</v>
      </c>
      <c r="D8618" t="s">
        <v>1240</v>
      </c>
      <c r="E8618" t="s">
        <v>95</v>
      </c>
      <c r="F8618" t="s">
        <v>49</v>
      </c>
      <c r="G8618" t="s">
        <v>242</v>
      </c>
      <c r="H8618" t="s">
        <v>1251</v>
      </c>
      <c r="I8618" t="s">
        <v>1041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>
        <v>0</v>
      </c>
      <c r="AJ8618">
        <v>0</v>
      </c>
      <c r="AK8618">
        <v>0</v>
      </c>
      <c r="AL8618">
        <v>0</v>
      </c>
      <c r="AM8618">
        <v>0</v>
      </c>
    </row>
    <row r="8619" spans="1:39" x14ac:dyDescent="0.25">
      <c r="A8619" s="2" t="str">
        <f t="shared" si="386"/>
        <v>CB7 BaselineUnited KingdomRailEnergy demand hydrogen</v>
      </c>
      <c r="B8619" t="str">
        <f t="shared" si="387"/>
        <v>CB7 Baseline</v>
      </c>
      <c r="C8619" t="s">
        <v>108</v>
      </c>
      <c r="D8619" t="s">
        <v>1240</v>
      </c>
      <c r="E8619" t="s">
        <v>95</v>
      </c>
      <c r="F8619" t="s">
        <v>49</v>
      </c>
      <c r="G8619" t="s">
        <v>243</v>
      </c>
      <c r="H8619" t="s">
        <v>1251</v>
      </c>
      <c r="I8619" t="s">
        <v>1041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</row>
    <row r="8620" spans="1:39" x14ac:dyDescent="0.25">
      <c r="A8620" s="2" t="str">
        <f t="shared" si="386"/>
        <v>CB7 BaselineUnited KingdomVanEnergy demand hydrogen</v>
      </c>
      <c r="B8620" t="str">
        <f t="shared" si="387"/>
        <v>CB7 Baseline</v>
      </c>
      <c r="C8620" t="s">
        <v>108</v>
      </c>
      <c r="D8620" t="s">
        <v>1240</v>
      </c>
      <c r="E8620" t="s">
        <v>95</v>
      </c>
      <c r="F8620" t="s">
        <v>49</v>
      </c>
      <c r="G8620" t="s">
        <v>244</v>
      </c>
      <c r="H8620" t="s">
        <v>1251</v>
      </c>
      <c r="I8620" t="s">
        <v>1041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J8620">
        <v>0</v>
      </c>
      <c r="AK8620">
        <v>0</v>
      </c>
      <c r="AL8620">
        <v>0</v>
      </c>
      <c r="AM8620">
        <v>0</v>
      </c>
    </row>
    <row r="8621" spans="1:39" x14ac:dyDescent="0.25">
      <c r="A8621" s="2" t="str">
        <f t="shared" si="386"/>
        <v>CB7 BaselineScotlandBusEnergy demand hydrogen</v>
      </c>
      <c r="B8621" t="str">
        <f t="shared" si="387"/>
        <v>CB7 Baseline</v>
      </c>
      <c r="C8621" t="s">
        <v>108</v>
      </c>
      <c r="D8621" t="s">
        <v>1240</v>
      </c>
      <c r="E8621" t="s">
        <v>1241</v>
      </c>
      <c r="F8621" t="s">
        <v>49</v>
      </c>
      <c r="G8621" t="s">
        <v>238</v>
      </c>
      <c r="H8621" t="s">
        <v>1251</v>
      </c>
      <c r="I8621" t="s">
        <v>1041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J8621">
        <v>0</v>
      </c>
      <c r="AK8621">
        <v>0</v>
      </c>
      <c r="AL8621">
        <v>0</v>
      </c>
      <c r="AM8621">
        <v>0</v>
      </c>
    </row>
    <row r="8622" spans="1:39" x14ac:dyDescent="0.25">
      <c r="A8622" s="2" t="str">
        <f t="shared" si="386"/>
        <v>CB7 BaselineScotlandCarEnergy demand hydrogen</v>
      </c>
      <c r="B8622" t="str">
        <f t="shared" si="387"/>
        <v>CB7 Baseline</v>
      </c>
      <c r="C8622" t="s">
        <v>108</v>
      </c>
      <c r="D8622" t="s">
        <v>1240</v>
      </c>
      <c r="E8622" t="s">
        <v>1241</v>
      </c>
      <c r="F8622" t="s">
        <v>49</v>
      </c>
      <c r="G8622" t="s">
        <v>239</v>
      </c>
      <c r="H8622" t="s">
        <v>1251</v>
      </c>
      <c r="I8622" t="s">
        <v>1041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J8622">
        <v>0</v>
      </c>
      <c r="AK8622">
        <v>0</v>
      </c>
      <c r="AL8622">
        <v>0</v>
      </c>
      <c r="AM8622">
        <v>0</v>
      </c>
    </row>
    <row r="8623" spans="1:39" x14ac:dyDescent="0.25">
      <c r="A8623" s="2" t="str">
        <f t="shared" si="386"/>
        <v>CB7 BaselineScotlandHGVEnergy demand hydrogen</v>
      </c>
      <c r="B8623" t="str">
        <f t="shared" si="387"/>
        <v>CB7 Baseline</v>
      </c>
      <c r="C8623" t="s">
        <v>108</v>
      </c>
      <c r="D8623" t="s">
        <v>1240</v>
      </c>
      <c r="E8623" t="s">
        <v>1241</v>
      </c>
      <c r="F8623" t="s">
        <v>49</v>
      </c>
      <c r="G8623" t="s">
        <v>240</v>
      </c>
      <c r="H8623" t="s">
        <v>1251</v>
      </c>
      <c r="I8623" t="s">
        <v>1041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</row>
    <row r="8624" spans="1:39" x14ac:dyDescent="0.25">
      <c r="A8624" s="2" t="str">
        <f t="shared" si="386"/>
        <v>CB7 BaselineScotlandMotorcycleEnergy demand hydrogen</v>
      </c>
      <c r="B8624" t="str">
        <f t="shared" si="387"/>
        <v>CB7 Baseline</v>
      </c>
      <c r="C8624" t="s">
        <v>108</v>
      </c>
      <c r="D8624" t="s">
        <v>1240</v>
      </c>
      <c r="E8624" t="s">
        <v>1241</v>
      </c>
      <c r="F8624" t="s">
        <v>49</v>
      </c>
      <c r="G8624" t="s">
        <v>241</v>
      </c>
      <c r="H8624" t="s">
        <v>1251</v>
      </c>
      <c r="I8624" t="s">
        <v>1041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J8624">
        <v>0</v>
      </c>
      <c r="AK8624">
        <v>0</v>
      </c>
      <c r="AL8624">
        <v>0</v>
      </c>
      <c r="AM8624">
        <v>0</v>
      </c>
    </row>
    <row r="8625" spans="1:39" x14ac:dyDescent="0.25">
      <c r="A8625" s="2" t="str">
        <f t="shared" si="386"/>
        <v>CB7 BaselineScotlandOther surface transportEnergy demand hydrogen</v>
      </c>
      <c r="B8625" t="str">
        <f t="shared" si="387"/>
        <v>CB7 Baseline</v>
      </c>
      <c r="C8625" t="s">
        <v>108</v>
      </c>
      <c r="D8625" t="s">
        <v>1240</v>
      </c>
      <c r="E8625" t="s">
        <v>1241</v>
      </c>
      <c r="F8625" t="s">
        <v>49</v>
      </c>
      <c r="G8625" t="s">
        <v>242</v>
      </c>
      <c r="H8625" t="s">
        <v>1251</v>
      </c>
      <c r="I8625" t="s">
        <v>1041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J8625">
        <v>0</v>
      </c>
      <c r="AK8625">
        <v>0</v>
      </c>
      <c r="AL8625">
        <v>0</v>
      </c>
      <c r="AM8625">
        <v>0</v>
      </c>
    </row>
    <row r="8626" spans="1:39" x14ac:dyDescent="0.25">
      <c r="A8626" s="2" t="str">
        <f t="shared" si="386"/>
        <v>CB7 BaselineScotlandRailEnergy demand hydrogen</v>
      </c>
      <c r="B8626" t="str">
        <f t="shared" si="387"/>
        <v>CB7 Baseline</v>
      </c>
      <c r="C8626" t="s">
        <v>108</v>
      </c>
      <c r="D8626" t="s">
        <v>1240</v>
      </c>
      <c r="E8626" t="s">
        <v>1241</v>
      </c>
      <c r="F8626" t="s">
        <v>49</v>
      </c>
      <c r="G8626" t="s">
        <v>243</v>
      </c>
      <c r="H8626" t="s">
        <v>1251</v>
      </c>
      <c r="I8626" t="s">
        <v>1041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J8626">
        <v>0</v>
      </c>
      <c r="AK8626">
        <v>0</v>
      </c>
      <c r="AL8626">
        <v>0</v>
      </c>
      <c r="AM8626">
        <v>0</v>
      </c>
    </row>
    <row r="8627" spans="1:39" x14ac:dyDescent="0.25">
      <c r="A8627" s="2" t="str">
        <f t="shared" si="386"/>
        <v>CB7 BaselineScotlandVanEnergy demand hydrogen</v>
      </c>
      <c r="B8627" t="str">
        <f t="shared" si="387"/>
        <v>CB7 Baseline</v>
      </c>
      <c r="C8627" t="s">
        <v>108</v>
      </c>
      <c r="D8627" t="s">
        <v>1240</v>
      </c>
      <c r="E8627" t="s">
        <v>1241</v>
      </c>
      <c r="F8627" t="s">
        <v>49</v>
      </c>
      <c r="G8627" t="s">
        <v>244</v>
      </c>
      <c r="H8627" t="s">
        <v>1251</v>
      </c>
      <c r="I8627" t="s">
        <v>1041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J8627">
        <v>0</v>
      </c>
      <c r="AK8627">
        <v>0</v>
      </c>
      <c r="AL8627">
        <v>0</v>
      </c>
      <c r="AM8627">
        <v>0</v>
      </c>
    </row>
    <row r="8628" spans="1:39" x14ac:dyDescent="0.25">
      <c r="A8628" s="2" t="str">
        <f t="shared" si="386"/>
        <v>CB7 BaselineWalesBusEnergy demand hydrogen</v>
      </c>
      <c r="B8628" t="str">
        <f t="shared" si="387"/>
        <v>CB7 Baseline</v>
      </c>
      <c r="C8628" t="s">
        <v>108</v>
      </c>
      <c r="D8628" t="s">
        <v>1240</v>
      </c>
      <c r="E8628" t="s">
        <v>1242</v>
      </c>
      <c r="F8628" t="s">
        <v>49</v>
      </c>
      <c r="G8628" t="s">
        <v>238</v>
      </c>
      <c r="H8628" t="s">
        <v>1251</v>
      </c>
      <c r="I8628" t="s">
        <v>1041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</row>
    <row r="8629" spans="1:39" x14ac:dyDescent="0.25">
      <c r="A8629" s="2" t="str">
        <f t="shared" si="386"/>
        <v>CB7 BaselineWalesCarEnergy demand hydrogen</v>
      </c>
      <c r="B8629" t="str">
        <f t="shared" si="387"/>
        <v>CB7 Baseline</v>
      </c>
      <c r="C8629" t="s">
        <v>108</v>
      </c>
      <c r="D8629" t="s">
        <v>1240</v>
      </c>
      <c r="E8629" t="s">
        <v>1242</v>
      </c>
      <c r="F8629" t="s">
        <v>49</v>
      </c>
      <c r="G8629" t="s">
        <v>239</v>
      </c>
      <c r="H8629" t="s">
        <v>1251</v>
      </c>
      <c r="I8629" t="s">
        <v>1041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J8629">
        <v>0</v>
      </c>
      <c r="AK8629">
        <v>0</v>
      </c>
      <c r="AL8629">
        <v>0</v>
      </c>
      <c r="AM8629">
        <v>0</v>
      </c>
    </row>
    <row r="8630" spans="1:39" x14ac:dyDescent="0.25">
      <c r="A8630" s="2" t="str">
        <f t="shared" si="386"/>
        <v>CB7 BaselineWalesHGVEnergy demand hydrogen</v>
      </c>
      <c r="B8630" t="str">
        <f t="shared" si="387"/>
        <v>CB7 Baseline</v>
      </c>
      <c r="C8630" t="s">
        <v>108</v>
      </c>
      <c r="D8630" t="s">
        <v>1240</v>
      </c>
      <c r="E8630" t="s">
        <v>1242</v>
      </c>
      <c r="F8630" t="s">
        <v>49</v>
      </c>
      <c r="G8630" t="s">
        <v>240</v>
      </c>
      <c r="H8630" t="s">
        <v>1251</v>
      </c>
      <c r="I8630" t="s">
        <v>1041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J8630">
        <v>0</v>
      </c>
      <c r="AK8630">
        <v>0</v>
      </c>
      <c r="AL8630">
        <v>0</v>
      </c>
      <c r="AM8630">
        <v>0</v>
      </c>
    </row>
    <row r="8631" spans="1:39" x14ac:dyDescent="0.25">
      <c r="A8631" s="2" t="str">
        <f t="shared" si="386"/>
        <v>CB7 BaselineWalesMotorcycleEnergy demand hydrogen</v>
      </c>
      <c r="B8631" t="str">
        <f t="shared" si="387"/>
        <v>CB7 Baseline</v>
      </c>
      <c r="C8631" t="s">
        <v>108</v>
      </c>
      <c r="D8631" t="s">
        <v>1240</v>
      </c>
      <c r="E8631" t="s">
        <v>1242</v>
      </c>
      <c r="F8631" t="s">
        <v>49</v>
      </c>
      <c r="G8631" t="s">
        <v>241</v>
      </c>
      <c r="H8631" t="s">
        <v>1251</v>
      </c>
      <c r="I8631" t="s">
        <v>1041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</row>
    <row r="8632" spans="1:39" x14ac:dyDescent="0.25">
      <c r="A8632" s="2" t="str">
        <f t="shared" si="386"/>
        <v>CB7 BaselineWalesOther surface transportEnergy demand hydrogen</v>
      </c>
      <c r="B8632" t="str">
        <f t="shared" si="387"/>
        <v>CB7 Baseline</v>
      </c>
      <c r="C8632" t="s">
        <v>108</v>
      </c>
      <c r="D8632" t="s">
        <v>1240</v>
      </c>
      <c r="E8632" t="s">
        <v>1242</v>
      </c>
      <c r="F8632" t="s">
        <v>49</v>
      </c>
      <c r="G8632" t="s">
        <v>242</v>
      </c>
      <c r="H8632" t="s">
        <v>1251</v>
      </c>
      <c r="I8632" t="s">
        <v>1041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</row>
    <row r="8633" spans="1:39" x14ac:dyDescent="0.25">
      <c r="A8633" s="2" t="str">
        <f t="shared" si="386"/>
        <v>CB7 BaselineWalesRailEnergy demand hydrogen</v>
      </c>
      <c r="B8633" t="str">
        <f t="shared" si="387"/>
        <v>CB7 Baseline</v>
      </c>
      <c r="C8633" t="s">
        <v>108</v>
      </c>
      <c r="D8633" t="s">
        <v>1240</v>
      </c>
      <c r="E8633" t="s">
        <v>1242</v>
      </c>
      <c r="F8633" t="s">
        <v>49</v>
      </c>
      <c r="G8633" t="s">
        <v>243</v>
      </c>
      <c r="H8633" t="s">
        <v>1251</v>
      </c>
      <c r="I8633" t="s">
        <v>1041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J8633">
        <v>0</v>
      </c>
      <c r="AK8633">
        <v>0</v>
      </c>
      <c r="AL8633">
        <v>0</v>
      </c>
      <c r="AM8633">
        <v>0</v>
      </c>
    </row>
    <row r="8634" spans="1:39" x14ac:dyDescent="0.25">
      <c r="A8634" s="2" t="str">
        <f t="shared" si="386"/>
        <v>CB7 BaselineWalesVanEnergy demand hydrogen</v>
      </c>
      <c r="B8634" t="str">
        <f t="shared" si="387"/>
        <v>CB7 Baseline</v>
      </c>
      <c r="C8634" t="s">
        <v>108</v>
      </c>
      <c r="D8634" t="s">
        <v>1240</v>
      </c>
      <c r="E8634" t="s">
        <v>1242</v>
      </c>
      <c r="F8634" t="s">
        <v>49</v>
      </c>
      <c r="G8634" t="s">
        <v>244</v>
      </c>
      <c r="H8634" t="s">
        <v>1251</v>
      </c>
      <c r="I8634" t="s">
        <v>1041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</row>
    <row r="8635" spans="1:39" x14ac:dyDescent="0.25">
      <c r="A8635" s="2" t="str">
        <f t="shared" si="386"/>
        <v>CB7 BaselineNorthern IrelandBusEnergy demand hydrogen</v>
      </c>
      <c r="B8635" t="str">
        <f t="shared" si="387"/>
        <v>CB7 Baseline</v>
      </c>
      <c r="C8635" t="s">
        <v>108</v>
      </c>
      <c r="D8635" t="s">
        <v>1240</v>
      </c>
      <c r="E8635" t="s">
        <v>1243</v>
      </c>
      <c r="F8635" t="s">
        <v>49</v>
      </c>
      <c r="G8635" t="s">
        <v>238</v>
      </c>
      <c r="H8635" t="s">
        <v>1251</v>
      </c>
      <c r="I8635" t="s">
        <v>1041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J8635">
        <v>0</v>
      </c>
      <c r="AK8635">
        <v>0</v>
      </c>
      <c r="AL8635">
        <v>0</v>
      </c>
      <c r="AM8635">
        <v>0</v>
      </c>
    </row>
    <row r="8636" spans="1:39" x14ac:dyDescent="0.25">
      <c r="A8636" s="2" t="str">
        <f t="shared" si="386"/>
        <v>CB7 BaselineNorthern IrelandCarEnergy demand hydrogen</v>
      </c>
      <c r="B8636" t="str">
        <f t="shared" si="387"/>
        <v>CB7 Baseline</v>
      </c>
      <c r="C8636" t="s">
        <v>108</v>
      </c>
      <c r="D8636" t="s">
        <v>1240</v>
      </c>
      <c r="E8636" t="s">
        <v>1243</v>
      </c>
      <c r="F8636" t="s">
        <v>49</v>
      </c>
      <c r="G8636" t="s">
        <v>239</v>
      </c>
      <c r="H8636" t="s">
        <v>1251</v>
      </c>
      <c r="I8636" t="s">
        <v>1041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J8636">
        <v>0</v>
      </c>
      <c r="AK8636">
        <v>0</v>
      </c>
      <c r="AL8636">
        <v>0</v>
      </c>
      <c r="AM8636">
        <v>0</v>
      </c>
    </row>
    <row r="8637" spans="1:39" x14ac:dyDescent="0.25">
      <c r="A8637" s="2" t="str">
        <f t="shared" si="386"/>
        <v>CB7 BaselineNorthern IrelandHGVEnergy demand hydrogen</v>
      </c>
      <c r="B8637" t="str">
        <f t="shared" si="387"/>
        <v>CB7 Baseline</v>
      </c>
      <c r="C8637" t="s">
        <v>108</v>
      </c>
      <c r="D8637" t="s">
        <v>1240</v>
      </c>
      <c r="E8637" t="s">
        <v>1243</v>
      </c>
      <c r="F8637" t="s">
        <v>49</v>
      </c>
      <c r="G8637" t="s">
        <v>240</v>
      </c>
      <c r="H8637" t="s">
        <v>1251</v>
      </c>
      <c r="I8637" t="s">
        <v>1041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>
        <v>0</v>
      </c>
      <c r="AJ8637">
        <v>0</v>
      </c>
      <c r="AK8637">
        <v>0</v>
      </c>
      <c r="AL8637">
        <v>0</v>
      </c>
      <c r="AM8637">
        <v>0</v>
      </c>
    </row>
    <row r="8638" spans="1:39" x14ac:dyDescent="0.25">
      <c r="A8638" s="2" t="str">
        <f t="shared" si="386"/>
        <v>CB7 BaselineNorthern IrelandMotorcycleEnergy demand hydrogen</v>
      </c>
      <c r="B8638" t="str">
        <f t="shared" si="387"/>
        <v>CB7 Baseline</v>
      </c>
      <c r="C8638" t="s">
        <v>108</v>
      </c>
      <c r="D8638" t="s">
        <v>1240</v>
      </c>
      <c r="E8638" t="s">
        <v>1243</v>
      </c>
      <c r="F8638" t="s">
        <v>49</v>
      </c>
      <c r="G8638" t="s">
        <v>241</v>
      </c>
      <c r="H8638" t="s">
        <v>1251</v>
      </c>
      <c r="I8638" t="s">
        <v>1041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</row>
    <row r="8639" spans="1:39" x14ac:dyDescent="0.25">
      <c r="A8639" s="2" t="str">
        <f t="shared" si="386"/>
        <v>CB7 BaselineNorthern IrelandOther surface transportEnergy demand hydrogen</v>
      </c>
      <c r="B8639" t="str">
        <f t="shared" si="387"/>
        <v>CB7 Baseline</v>
      </c>
      <c r="C8639" t="s">
        <v>108</v>
      </c>
      <c r="D8639" t="s">
        <v>1240</v>
      </c>
      <c r="E8639" t="s">
        <v>1243</v>
      </c>
      <c r="F8639" t="s">
        <v>49</v>
      </c>
      <c r="G8639" t="s">
        <v>242</v>
      </c>
      <c r="H8639" t="s">
        <v>1251</v>
      </c>
      <c r="I8639" t="s">
        <v>1041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</row>
    <row r="8640" spans="1:39" x14ac:dyDescent="0.25">
      <c r="A8640" s="2" t="str">
        <f t="shared" si="386"/>
        <v>CB7 BaselineNorthern IrelandRailEnergy demand hydrogen</v>
      </c>
      <c r="B8640" t="str">
        <f t="shared" si="387"/>
        <v>CB7 Baseline</v>
      </c>
      <c r="C8640" t="s">
        <v>108</v>
      </c>
      <c r="D8640" t="s">
        <v>1240</v>
      </c>
      <c r="E8640" t="s">
        <v>1243</v>
      </c>
      <c r="F8640" t="s">
        <v>49</v>
      </c>
      <c r="G8640" t="s">
        <v>243</v>
      </c>
      <c r="H8640" t="s">
        <v>1251</v>
      </c>
      <c r="I8640" t="s">
        <v>1041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>
        <v>0</v>
      </c>
      <c r="AJ8640">
        <v>0</v>
      </c>
      <c r="AK8640">
        <v>0</v>
      </c>
      <c r="AL8640">
        <v>0</v>
      </c>
      <c r="AM8640">
        <v>0</v>
      </c>
    </row>
    <row r="8641" spans="1:39" x14ac:dyDescent="0.25">
      <c r="A8641" s="2" t="str">
        <f t="shared" si="386"/>
        <v>CB7 BaselineNorthern IrelandVanEnergy demand hydrogen</v>
      </c>
      <c r="B8641" t="str">
        <f t="shared" si="387"/>
        <v>CB7 Baseline</v>
      </c>
      <c r="C8641" t="s">
        <v>108</v>
      </c>
      <c r="D8641" t="s">
        <v>1240</v>
      </c>
      <c r="E8641" t="s">
        <v>1243</v>
      </c>
      <c r="F8641" t="s">
        <v>49</v>
      </c>
      <c r="G8641" t="s">
        <v>244</v>
      </c>
      <c r="H8641" t="s">
        <v>1251</v>
      </c>
      <c r="I8641" t="s">
        <v>1041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</row>
    <row r="8642" spans="1:39" x14ac:dyDescent="0.25">
      <c r="A8642" s="2" t="str">
        <f t="shared" ref="A8642:A8646" si="388">CONCATENATE(B8642,E8642,G8642,H8642)</f>
        <v>CB7 Balanced PathwayUnited KingdomBusEnergy demand total</v>
      </c>
      <c r="B8642" t="str">
        <f t="shared" ref="B8642:B8646" si="389">CONCATENATE("CB7 ", D8642)</f>
        <v>CB7 Balanced Pathway</v>
      </c>
      <c r="C8642" t="s">
        <v>108</v>
      </c>
      <c r="D8642" t="s">
        <v>6</v>
      </c>
      <c r="E8642" t="s">
        <v>95</v>
      </c>
      <c r="F8642" t="s">
        <v>49</v>
      </c>
      <c r="G8642" t="s">
        <v>238</v>
      </c>
      <c r="H8642" t="s">
        <v>1244</v>
      </c>
      <c r="I8642" t="s">
        <v>1041</v>
      </c>
      <c r="J8642">
        <v>9.2720793663916918</v>
      </c>
      <c r="K8642">
        <v>9.8332110006719837</v>
      </c>
      <c r="L8642">
        <v>9.6710355879123835</v>
      </c>
      <c r="M8642">
        <v>9.4860280812728366</v>
      </c>
      <c r="N8642">
        <v>9.2783852635553163</v>
      </c>
      <c r="O8642">
        <v>9.0503213850755113</v>
      </c>
      <c r="P8642">
        <v>8.8033575701982905</v>
      </c>
      <c r="Q8642">
        <v>8.5485459566100381</v>
      </c>
      <c r="R8642">
        <v>8.2843104255711513</v>
      </c>
      <c r="S8642">
        <v>8.0153031094006639</v>
      </c>
      <c r="T8642">
        <v>7.7616369811090262</v>
      </c>
      <c r="U8642">
        <v>7.5220546604468037</v>
      </c>
      <c r="V8642">
        <v>7.2942620226044497</v>
      </c>
      <c r="W8642">
        <v>7.0577654401021892</v>
      </c>
      <c r="X8642">
        <v>6.8303995237574906</v>
      </c>
      <c r="Y8642">
        <v>6.6291505849497474</v>
      </c>
      <c r="Z8642">
        <v>6.4441831407262704</v>
      </c>
      <c r="AA8642">
        <v>6.2704615078130823</v>
      </c>
      <c r="AB8642">
        <v>6.0922664025701767</v>
      </c>
      <c r="AC8642">
        <v>5.9174109952047642</v>
      </c>
      <c r="AD8642">
        <v>5.763426796094409</v>
      </c>
      <c r="AE8642">
        <v>5.6276672355104376</v>
      </c>
      <c r="AF8642">
        <v>5.510697177008467</v>
      </c>
      <c r="AG8642">
        <v>5.4085326675323664</v>
      </c>
      <c r="AH8642">
        <v>5.3230914476106239</v>
      </c>
      <c r="AI8642">
        <v>5.2546508697683247</v>
      </c>
      <c r="AJ8642">
        <v>5.1957567995550518</v>
      </c>
      <c r="AK8642">
        <v>5.1459453086530846</v>
      </c>
      <c r="AL8642">
        <v>5.1057007378144554</v>
      </c>
      <c r="AM8642">
        <v>5.0726701465116761</v>
      </c>
    </row>
    <row r="8643" spans="1:39" x14ac:dyDescent="0.25">
      <c r="A8643" s="2" t="str">
        <f t="shared" si="388"/>
        <v>CB7 Balanced PathwayUnited KingdomCarEnergy demand total</v>
      </c>
      <c r="B8643" t="str">
        <f t="shared" si="389"/>
        <v>CB7 Balanced Pathway</v>
      </c>
      <c r="C8643" t="s">
        <v>108</v>
      </c>
      <c r="D8643" t="s">
        <v>6</v>
      </c>
      <c r="E8643" t="s">
        <v>95</v>
      </c>
      <c r="F8643" t="s">
        <v>49</v>
      </c>
      <c r="G8643" t="s">
        <v>239</v>
      </c>
      <c r="H8643" t="s">
        <v>1244</v>
      </c>
      <c r="I8643" t="s">
        <v>1041</v>
      </c>
      <c r="J8643">
        <v>246.27653388398011</v>
      </c>
      <c r="K8643">
        <v>267.5578611817939</v>
      </c>
      <c r="L8643">
        <v>270.34914696498038</v>
      </c>
      <c r="M8643">
        <v>271.0130857141595</v>
      </c>
      <c r="N8643">
        <v>263.88791775869441</v>
      </c>
      <c r="O8643">
        <v>252.9602346135903</v>
      </c>
      <c r="P8643">
        <v>240.78342768345189</v>
      </c>
      <c r="Q8643">
        <v>227.30365497505909</v>
      </c>
      <c r="R8643">
        <v>215.0263065273019</v>
      </c>
      <c r="S8643">
        <v>201.86015770115779</v>
      </c>
      <c r="T8643">
        <v>189.62314971710941</v>
      </c>
      <c r="U8643">
        <v>178.0514514605841</v>
      </c>
      <c r="V8643">
        <v>167.1822243333435</v>
      </c>
      <c r="W8643">
        <v>156.91300998995041</v>
      </c>
      <c r="X8643">
        <v>147.38503456820641</v>
      </c>
      <c r="Y8643">
        <v>138.78886738618829</v>
      </c>
      <c r="Z8643">
        <v>131.1466057449403</v>
      </c>
      <c r="AA8643">
        <v>124.2243017899512</v>
      </c>
      <c r="AB8643">
        <v>117.99488961636951</v>
      </c>
      <c r="AC8643">
        <v>112.3721247175731</v>
      </c>
      <c r="AD8643">
        <v>107.1154902583403</v>
      </c>
      <c r="AE8643">
        <v>102.6884370140277</v>
      </c>
      <c r="AF8643">
        <v>99.061132658147642</v>
      </c>
      <c r="AG8643">
        <v>96.198484610335328</v>
      </c>
      <c r="AH8643">
        <v>93.874822542407514</v>
      </c>
      <c r="AI8643">
        <v>92.036731158095193</v>
      </c>
      <c r="AJ8643">
        <v>90.786181880011839</v>
      </c>
      <c r="AK8643">
        <v>89.95929282122674</v>
      </c>
      <c r="AL8643">
        <v>89.375978063973378</v>
      </c>
      <c r="AM8643">
        <v>89.111982163252719</v>
      </c>
    </row>
    <row r="8644" spans="1:39" x14ac:dyDescent="0.25">
      <c r="A8644" s="2" t="str">
        <f t="shared" si="388"/>
        <v>CB7 Balanced PathwayUnited KingdomHGVEnergy demand total</v>
      </c>
      <c r="B8644" t="str">
        <f t="shared" si="389"/>
        <v>CB7 Balanced Pathway</v>
      </c>
      <c r="C8644" t="s">
        <v>108</v>
      </c>
      <c r="D8644" t="s">
        <v>6</v>
      </c>
      <c r="E8644" t="s">
        <v>95</v>
      </c>
      <c r="F8644" t="s">
        <v>49</v>
      </c>
      <c r="G8644" t="s">
        <v>240</v>
      </c>
      <c r="H8644" t="s">
        <v>1244</v>
      </c>
      <c r="I8644" t="s">
        <v>1041</v>
      </c>
      <c r="J8644">
        <v>86.104694785076333</v>
      </c>
      <c r="K8644">
        <v>84.236764475269993</v>
      </c>
      <c r="L8644">
        <v>80.651856734078322</v>
      </c>
      <c r="M8644">
        <v>77.555226888214591</v>
      </c>
      <c r="N8644">
        <v>74.538140051395317</v>
      </c>
      <c r="O8644">
        <v>70.211950670579938</v>
      </c>
      <c r="P8644">
        <v>67.100228670162664</v>
      </c>
      <c r="Q8644">
        <v>63.876098066527227</v>
      </c>
      <c r="R8644">
        <v>61.893841487649311</v>
      </c>
      <c r="S8644">
        <v>60.9001297463263</v>
      </c>
      <c r="T8644">
        <v>59.631442872431101</v>
      </c>
      <c r="U8644">
        <v>57.81008946920219</v>
      </c>
      <c r="V8644">
        <v>55.446702091035817</v>
      </c>
      <c r="W8644">
        <v>52.557397789747917</v>
      </c>
      <c r="X8644">
        <v>49.439693749686768</v>
      </c>
      <c r="Y8644">
        <v>46.366707573778683</v>
      </c>
      <c r="Z8644">
        <v>43.480008765014631</v>
      </c>
      <c r="AA8644">
        <v>40.766759162306137</v>
      </c>
      <c r="AB8644">
        <v>38.333795768078943</v>
      </c>
      <c r="AC8644">
        <v>36.203564879981933</v>
      </c>
      <c r="AD8644">
        <v>34.438217986779627</v>
      </c>
      <c r="AE8644">
        <v>33.007145557892407</v>
      </c>
      <c r="AF8644">
        <v>31.90739766653078</v>
      </c>
      <c r="AG8644">
        <v>31.108904470896711</v>
      </c>
      <c r="AH8644">
        <v>30.55567993969073</v>
      </c>
      <c r="AI8644">
        <v>30.173656432913329</v>
      </c>
      <c r="AJ8644">
        <v>29.90817938358424</v>
      </c>
      <c r="AK8644">
        <v>29.726947856411961</v>
      </c>
      <c r="AL8644">
        <v>29.615356578150561</v>
      </c>
      <c r="AM8644">
        <v>29.555099252931232</v>
      </c>
    </row>
    <row r="8645" spans="1:39" x14ac:dyDescent="0.25">
      <c r="A8645" s="2" t="str">
        <f t="shared" si="388"/>
        <v>CB7 Balanced PathwayUnited KingdomMotorcycleEnergy demand total</v>
      </c>
      <c r="B8645" t="str">
        <f t="shared" si="389"/>
        <v>CB7 Balanced Pathway</v>
      </c>
      <c r="C8645" t="s">
        <v>108</v>
      </c>
      <c r="D8645" t="s">
        <v>6</v>
      </c>
      <c r="E8645" t="s">
        <v>95</v>
      </c>
      <c r="F8645" t="s">
        <v>49</v>
      </c>
      <c r="G8645" t="s">
        <v>241</v>
      </c>
      <c r="H8645" t="s">
        <v>1244</v>
      </c>
      <c r="I8645" t="s">
        <v>1041</v>
      </c>
      <c r="J8645">
        <v>2.164144208979168</v>
      </c>
      <c r="K8645">
        <v>2.3644868178920539</v>
      </c>
      <c r="L8645">
        <v>2.3048866606775391</v>
      </c>
      <c r="M8645">
        <v>2.2458528053746059</v>
      </c>
      <c r="N8645">
        <v>2.1771551789616042</v>
      </c>
      <c r="O8645">
        <v>2.0764350600122699</v>
      </c>
      <c r="P8645">
        <v>1.959869781242034</v>
      </c>
      <c r="Q8645">
        <v>1.817139785163211</v>
      </c>
      <c r="R8645">
        <v>1.674650497369621</v>
      </c>
      <c r="S8645">
        <v>1.508747075837277</v>
      </c>
      <c r="T8645">
        <v>1.357896807236266</v>
      </c>
      <c r="U8645">
        <v>1.2199645396878831</v>
      </c>
      <c r="V8645">
        <v>1.092491991890771</v>
      </c>
      <c r="W8645">
        <v>0.97355061346322369</v>
      </c>
      <c r="X8645">
        <v>0.86377538364653361</v>
      </c>
      <c r="Y8645">
        <v>0.76492350107852736</v>
      </c>
      <c r="Z8645">
        <v>0.68068114438244942</v>
      </c>
      <c r="AA8645">
        <v>0.61107507890421586</v>
      </c>
      <c r="AB8645">
        <v>0.55639201582590037</v>
      </c>
      <c r="AC8645">
        <v>0.51464504987792359</v>
      </c>
      <c r="AD8645">
        <v>0.48449424777024008</v>
      </c>
      <c r="AE8645">
        <v>0.46563572276828952</v>
      </c>
      <c r="AF8645">
        <v>0.45437985411701742</v>
      </c>
      <c r="AG8645">
        <v>0.44850221229794851</v>
      </c>
      <c r="AH8645">
        <v>0.44526167662062849</v>
      </c>
      <c r="AI8645">
        <v>0.44416491735430008</v>
      </c>
      <c r="AJ8645">
        <v>0.44409075309556129</v>
      </c>
      <c r="AK8645">
        <v>0.44372936255349421</v>
      </c>
      <c r="AL8645">
        <v>0.44241248132936312</v>
      </c>
      <c r="AM8645">
        <v>0.44146408340770732</v>
      </c>
    </row>
    <row r="8646" spans="1:39" x14ac:dyDescent="0.25">
      <c r="A8646" s="2" t="str">
        <f t="shared" si="388"/>
        <v>CB7 Balanced PathwayUnited KingdomOther surface transportEnergy demand total</v>
      </c>
      <c r="B8646" t="str">
        <f t="shared" si="389"/>
        <v>CB7 Balanced Pathway</v>
      </c>
      <c r="C8646" t="s">
        <v>108</v>
      </c>
      <c r="D8646" t="s">
        <v>6</v>
      </c>
      <c r="E8646" t="s">
        <v>95</v>
      </c>
      <c r="F8646" t="s">
        <v>49</v>
      </c>
      <c r="G8646" t="s">
        <v>242</v>
      </c>
      <c r="H8646" t="s">
        <v>1244</v>
      </c>
      <c r="I8646" t="s">
        <v>1041</v>
      </c>
      <c r="J8646">
        <v>6.9833099998607073</v>
      </c>
      <c r="K8646">
        <v>8.7532880885311393</v>
      </c>
      <c r="L8646">
        <v>8.8166153384454535</v>
      </c>
      <c r="M8646">
        <v>8.8623753353836037</v>
      </c>
      <c r="N8646">
        <v>6.8446860008751864</v>
      </c>
      <c r="O8646">
        <v>6.5207085278905934</v>
      </c>
      <c r="P8646">
        <v>6.2093818754524772</v>
      </c>
      <c r="Q8646">
        <v>5.9610936064495119</v>
      </c>
      <c r="R8646">
        <v>5.6811285948518524</v>
      </c>
      <c r="S8646">
        <v>5.6455769465440362</v>
      </c>
      <c r="T8646">
        <v>5.558580446594938</v>
      </c>
      <c r="U8646">
        <v>5.6372643615471656</v>
      </c>
      <c r="V8646">
        <v>5.3397389046925774</v>
      </c>
      <c r="W8646">
        <v>5.0718423796919927</v>
      </c>
      <c r="X8646">
        <v>4.8163965544156664</v>
      </c>
      <c r="Y8646">
        <v>4.5717001401657837</v>
      </c>
      <c r="Z8646">
        <v>4.33566726821625</v>
      </c>
      <c r="AA8646">
        <v>4.1120523450584994</v>
      </c>
      <c r="AB8646">
        <v>3.8883896388898762</v>
      </c>
      <c r="AC8646">
        <v>3.6860634315520571</v>
      </c>
      <c r="AD8646">
        <v>3.5388080525175378</v>
      </c>
      <c r="AE8646">
        <v>3.3674853960684912</v>
      </c>
      <c r="AF8646">
        <v>3.221734794617626</v>
      </c>
      <c r="AG8646">
        <v>3.0953794225813911</v>
      </c>
      <c r="AH8646">
        <v>2.998872996465014</v>
      </c>
      <c r="AI8646">
        <v>2.9140494302171009</v>
      </c>
      <c r="AJ8646">
        <v>2.860509167347443</v>
      </c>
      <c r="AK8646">
        <v>2.828682512311401</v>
      </c>
      <c r="AL8646">
        <v>2.8159165732868701</v>
      </c>
      <c r="AM8646">
        <v>2.837947195883725</v>
      </c>
    </row>
    <row r="8647" spans="1:39" x14ac:dyDescent="0.25">
      <c r="A8647" s="2" t="str">
        <f t="shared" ref="A8647:A8710" si="390">CONCATENATE(B8647,E8647,G8647,H8647)</f>
        <v>CB7 Balanced PathwayUnited KingdomRailEnergy demand total</v>
      </c>
      <c r="B8647" t="str">
        <f t="shared" ref="B8647:B8710" si="391">CONCATENATE("CB7 ", D8647)</f>
        <v>CB7 Balanced Pathway</v>
      </c>
      <c r="C8647" t="s">
        <v>108</v>
      </c>
      <c r="D8647" t="s">
        <v>6</v>
      </c>
      <c r="E8647" t="s">
        <v>95</v>
      </c>
      <c r="F8647" t="s">
        <v>49</v>
      </c>
      <c r="G8647" t="s">
        <v>243</v>
      </c>
      <c r="H8647" t="s">
        <v>1244</v>
      </c>
      <c r="I8647" t="s">
        <v>1041</v>
      </c>
      <c r="J8647">
        <v>10.856706065784619</v>
      </c>
      <c r="K8647">
        <v>10.615287340046599</v>
      </c>
      <c r="L8647">
        <v>10.328468632702471</v>
      </c>
      <c r="M8647">
        <v>10.145085423866529</v>
      </c>
      <c r="N8647">
        <v>9.9617022150305932</v>
      </c>
      <c r="O8647">
        <v>9.911952617847593</v>
      </c>
      <c r="P8647">
        <v>9.8564144226496335</v>
      </c>
      <c r="Q8647">
        <v>9.7977398722784006</v>
      </c>
      <c r="R8647">
        <v>9.7357783506423097</v>
      </c>
      <c r="S8647">
        <v>10.55794177688626</v>
      </c>
      <c r="T8647">
        <v>10.493836742357971</v>
      </c>
      <c r="U8647">
        <v>10.42803488454839</v>
      </c>
      <c r="V8647">
        <v>10.35973092569032</v>
      </c>
      <c r="W8647">
        <v>10.291239030634189</v>
      </c>
      <c r="X8647">
        <v>10.92015896290323</v>
      </c>
      <c r="Y8647">
        <v>10.877930894101089</v>
      </c>
      <c r="Z8647">
        <v>10.836842182840559</v>
      </c>
      <c r="AA8647">
        <v>10.79599522997967</v>
      </c>
      <c r="AB8647">
        <v>10.75559600540408</v>
      </c>
      <c r="AC8647">
        <v>10.966039978187039</v>
      </c>
      <c r="AD8647">
        <v>10.954024057861201</v>
      </c>
      <c r="AE8647">
        <v>10.942513191305011</v>
      </c>
      <c r="AF8647">
        <v>10.93086546507406</v>
      </c>
      <c r="AG8647">
        <v>10.9207228208423</v>
      </c>
      <c r="AH8647">
        <v>11.79285121687575</v>
      </c>
      <c r="AI8647">
        <v>11.78243717375549</v>
      </c>
      <c r="AJ8647">
        <v>11.77340437059771</v>
      </c>
      <c r="AK8647">
        <v>11.76508516528931</v>
      </c>
      <c r="AL8647">
        <v>11.75680725250591</v>
      </c>
      <c r="AM8647">
        <v>12.62550084944351</v>
      </c>
    </row>
    <row r="8648" spans="1:39" x14ac:dyDescent="0.25">
      <c r="A8648" s="2" t="str">
        <f t="shared" si="390"/>
        <v>CB7 Balanced PathwayUnited KingdomVanEnergy demand total</v>
      </c>
      <c r="B8648" t="str">
        <f t="shared" si="391"/>
        <v>CB7 Balanced Pathway</v>
      </c>
      <c r="C8648" t="s">
        <v>108</v>
      </c>
      <c r="D8648" t="s">
        <v>6</v>
      </c>
      <c r="E8648" t="s">
        <v>95</v>
      </c>
      <c r="F8648" t="s">
        <v>49</v>
      </c>
      <c r="G8648" t="s">
        <v>244</v>
      </c>
      <c r="H8648" t="s">
        <v>1244</v>
      </c>
      <c r="I8648" t="s">
        <v>1041</v>
      </c>
      <c r="J8648">
        <v>72.010457197413359</v>
      </c>
      <c r="K8648">
        <v>76.352693292479216</v>
      </c>
      <c r="L8648">
        <v>76.912972060496372</v>
      </c>
      <c r="M8648">
        <v>77.642510549500926</v>
      </c>
      <c r="N8648">
        <v>79.373828190243714</v>
      </c>
      <c r="O8648">
        <v>77.911198318632813</v>
      </c>
      <c r="P8648">
        <v>75.654210050760426</v>
      </c>
      <c r="Q8648">
        <v>72.195248875850453</v>
      </c>
      <c r="R8648">
        <v>68.011776957356844</v>
      </c>
      <c r="S8648">
        <v>62.832826300336279</v>
      </c>
      <c r="T8648">
        <v>58.626763036730011</v>
      </c>
      <c r="U8648">
        <v>54.710526753317858</v>
      </c>
      <c r="V8648">
        <v>51.113716713194918</v>
      </c>
      <c r="W8648">
        <v>47.840047081221009</v>
      </c>
      <c r="X8648">
        <v>44.973310752546077</v>
      </c>
      <c r="Y8648">
        <v>42.572918435450333</v>
      </c>
      <c r="Z8648">
        <v>40.49196400380611</v>
      </c>
      <c r="AA8648">
        <v>38.610737625375947</v>
      </c>
      <c r="AB8648">
        <v>36.940707307776428</v>
      </c>
      <c r="AC8648">
        <v>35.395980222526191</v>
      </c>
      <c r="AD8648">
        <v>33.941267780132698</v>
      </c>
      <c r="AE8648">
        <v>32.696149041733257</v>
      </c>
      <c r="AF8648">
        <v>31.6751503473225</v>
      </c>
      <c r="AG8648">
        <v>30.871307322804569</v>
      </c>
      <c r="AH8648">
        <v>30.23848278704595</v>
      </c>
      <c r="AI8648">
        <v>29.694001627284891</v>
      </c>
      <c r="AJ8648">
        <v>29.321324266488318</v>
      </c>
      <c r="AK8648">
        <v>29.05394817954409</v>
      </c>
      <c r="AL8648">
        <v>28.862525124366481</v>
      </c>
      <c r="AM8648">
        <v>28.76404994128319</v>
      </c>
    </row>
    <row r="8649" spans="1:39" x14ac:dyDescent="0.25">
      <c r="A8649" s="2" t="str">
        <f t="shared" si="390"/>
        <v>CB7 Balanced PathwayScotlandBusEnergy demand total</v>
      </c>
      <c r="B8649" t="str">
        <f t="shared" si="391"/>
        <v>CB7 Balanced Pathway</v>
      </c>
      <c r="C8649" t="s">
        <v>108</v>
      </c>
      <c r="D8649" t="s">
        <v>6</v>
      </c>
      <c r="E8649" t="s">
        <v>1241</v>
      </c>
      <c r="F8649" t="s">
        <v>49</v>
      </c>
      <c r="G8649" t="s">
        <v>238</v>
      </c>
      <c r="H8649" t="s">
        <v>1244</v>
      </c>
      <c r="I8649" t="s">
        <v>1041</v>
      </c>
      <c r="J8649">
        <v>1.128637920146045</v>
      </c>
      <c r="K8649">
        <v>1.398007061971571</v>
      </c>
      <c r="L8649">
        <v>1.3712074011251281</v>
      </c>
      <c r="M8649">
        <v>1.3415455717650171</v>
      </c>
      <c r="N8649">
        <v>1.310342073168103</v>
      </c>
      <c r="O8649">
        <v>1.2771921597904921</v>
      </c>
      <c r="P8649">
        <v>1.2425962075976389</v>
      </c>
      <c r="Q8649">
        <v>1.2080900117900031</v>
      </c>
      <c r="R8649">
        <v>1.1725852476328209</v>
      </c>
      <c r="S8649">
        <v>1.1366369617215519</v>
      </c>
      <c r="T8649">
        <v>1.10439688999337</v>
      </c>
      <c r="U8649">
        <v>1.073535024953447</v>
      </c>
      <c r="V8649">
        <v>1.0456466882709281</v>
      </c>
      <c r="W8649">
        <v>1.018011225654748</v>
      </c>
      <c r="X8649">
        <v>0.99140168631894543</v>
      </c>
      <c r="Y8649">
        <v>0.968071594180273</v>
      </c>
      <c r="Z8649">
        <v>0.94578860650820418</v>
      </c>
      <c r="AA8649">
        <v>0.92554926467078191</v>
      </c>
      <c r="AB8649">
        <v>0.90566865771512817</v>
      </c>
      <c r="AC8649">
        <v>0.88592130627975541</v>
      </c>
      <c r="AD8649">
        <v>0.8689552755395562</v>
      </c>
      <c r="AE8649">
        <v>0.85426138969932042</v>
      </c>
      <c r="AF8649">
        <v>0.84174853742644584</v>
      </c>
      <c r="AG8649">
        <v>0.83092073070076333</v>
      </c>
      <c r="AH8649">
        <v>0.82191562387581529</v>
      </c>
      <c r="AI8649">
        <v>0.81452305595255159</v>
      </c>
      <c r="AJ8649">
        <v>0.80824026803257532</v>
      </c>
      <c r="AK8649">
        <v>0.80308202107196247</v>
      </c>
      <c r="AL8649">
        <v>0.79891410874712376</v>
      </c>
      <c r="AM8649">
        <v>0.79561625344481224</v>
      </c>
    </row>
    <row r="8650" spans="1:39" x14ac:dyDescent="0.25">
      <c r="A8650" s="2" t="str">
        <f t="shared" si="390"/>
        <v>CB7 Balanced PathwayScotlandCarEnergy demand total</v>
      </c>
      <c r="B8650" t="str">
        <f t="shared" si="391"/>
        <v>CB7 Balanced Pathway</v>
      </c>
      <c r="C8650" t="s">
        <v>108</v>
      </c>
      <c r="D8650" t="s">
        <v>6</v>
      </c>
      <c r="E8650" t="s">
        <v>1241</v>
      </c>
      <c r="F8650" t="s">
        <v>49</v>
      </c>
      <c r="G8650" t="s">
        <v>239</v>
      </c>
      <c r="H8650" t="s">
        <v>1244</v>
      </c>
      <c r="I8650" t="s">
        <v>1041</v>
      </c>
      <c r="J8650">
        <v>20.482310492054911</v>
      </c>
      <c r="K8650">
        <v>22.358062847330569</v>
      </c>
      <c r="L8650">
        <v>22.615856494904481</v>
      </c>
      <c r="M8650">
        <v>22.723345780247971</v>
      </c>
      <c r="N8650">
        <v>22.205091153374269</v>
      </c>
      <c r="O8650">
        <v>21.366671025546928</v>
      </c>
      <c r="P8650">
        <v>20.40833959145397</v>
      </c>
      <c r="Q8650">
        <v>19.321106455167978</v>
      </c>
      <c r="R8650">
        <v>18.308834920669501</v>
      </c>
      <c r="S8650">
        <v>17.214980106740811</v>
      </c>
      <c r="T8650">
        <v>16.188360094189129</v>
      </c>
      <c r="U8650">
        <v>15.200424175263491</v>
      </c>
      <c r="V8650">
        <v>14.27915144252391</v>
      </c>
      <c r="W8650">
        <v>13.407325199413609</v>
      </c>
      <c r="X8650">
        <v>12.573910022364821</v>
      </c>
      <c r="Y8650">
        <v>11.813491171396519</v>
      </c>
      <c r="Z8650">
        <v>11.13464695629124</v>
      </c>
      <c r="AA8650">
        <v>10.520116671771349</v>
      </c>
      <c r="AB8650">
        <v>9.9697759816032505</v>
      </c>
      <c r="AC8650">
        <v>9.4848450232011636</v>
      </c>
      <c r="AD8650">
        <v>9.0409368701920982</v>
      </c>
      <c r="AE8650">
        <v>8.6664444984065696</v>
      </c>
      <c r="AF8650">
        <v>8.3583230518205625</v>
      </c>
      <c r="AG8650">
        <v>8.1101659460622351</v>
      </c>
      <c r="AH8650">
        <v>7.9002714434567309</v>
      </c>
      <c r="AI8650">
        <v>7.7243863136055886</v>
      </c>
      <c r="AJ8650">
        <v>7.5908578767029908</v>
      </c>
      <c r="AK8650">
        <v>7.4906415695187683</v>
      </c>
      <c r="AL8650">
        <v>7.415068594716427</v>
      </c>
      <c r="AM8650">
        <v>7.3675399864722522</v>
      </c>
    </row>
    <row r="8651" spans="1:39" x14ac:dyDescent="0.25">
      <c r="A8651" s="2" t="str">
        <f t="shared" si="390"/>
        <v>CB7 Balanced PathwayScotlandHGVEnergy demand total</v>
      </c>
      <c r="B8651" t="str">
        <f t="shared" si="391"/>
        <v>CB7 Balanced Pathway</v>
      </c>
      <c r="C8651" t="s">
        <v>108</v>
      </c>
      <c r="D8651" t="s">
        <v>6</v>
      </c>
      <c r="E8651" t="s">
        <v>1241</v>
      </c>
      <c r="F8651" t="s">
        <v>49</v>
      </c>
      <c r="G8651" t="s">
        <v>240</v>
      </c>
      <c r="H8651" t="s">
        <v>1244</v>
      </c>
      <c r="I8651" t="s">
        <v>1041</v>
      </c>
      <c r="J8651">
        <v>7.3421261589233744</v>
      </c>
      <c r="K8651">
        <v>7.2170887971584587</v>
      </c>
      <c r="L8651">
        <v>6.8031336430460003</v>
      </c>
      <c r="M8651">
        <v>6.5395271355618583</v>
      </c>
      <c r="N8651">
        <v>6.282623078560035</v>
      </c>
      <c r="O8651">
        <v>5.9163403298262551</v>
      </c>
      <c r="P8651">
        <v>5.6537202819829577</v>
      </c>
      <c r="Q8651">
        <v>5.382623655698807</v>
      </c>
      <c r="R8651">
        <v>5.2167014027517942</v>
      </c>
      <c r="S8651">
        <v>5.133608485689785</v>
      </c>
      <c r="T8651">
        <v>5.0268299730315853</v>
      </c>
      <c r="U8651">
        <v>4.8735333778007863</v>
      </c>
      <c r="V8651">
        <v>4.6752555668761628</v>
      </c>
      <c r="W8651">
        <v>4.4330834551678446</v>
      </c>
      <c r="X8651">
        <v>4.1724923322806013</v>
      </c>
      <c r="Y8651">
        <v>3.9161750042138439</v>
      </c>
      <c r="Z8651">
        <v>3.6759413331094031</v>
      </c>
      <c r="AA8651">
        <v>3.4508079364344768</v>
      </c>
      <c r="AB8651">
        <v>3.2488273505631389</v>
      </c>
      <c r="AC8651">
        <v>3.0722468917871328</v>
      </c>
      <c r="AD8651">
        <v>2.9258622225773792</v>
      </c>
      <c r="AE8651">
        <v>2.8067441146587959</v>
      </c>
      <c r="AF8651">
        <v>2.715430623028948</v>
      </c>
      <c r="AG8651">
        <v>2.6488365899421442</v>
      </c>
      <c r="AH8651">
        <v>2.602656412709472</v>
      </c>
      <c r="AI8651">
        <v>2.570644522930523</v>
      </c>
      <c r="AJ8651">
        <v>2.5482459976232672</v>
      </c>
      <c r="AK8651">
        <v>2.5329259288532362</v>
      </c>
      <c r="AL8651">
        <v>2.5234702366435848</v>
      </c>
      <c r="AM8651">
        <v>2.5183672983650021</v>
      </c>
    </row>
    <row r="8652" spans="1:39" x14ac:dyDescent="0.25">
      <c r="A8652" s="2" t="str">
        <f t="shared" si="390"/>
        <v>CB7 Balanced PathwayScotlandMotorcycleEnergy demand total</v>
      </c>
      <c r="B8652" t="str">
        <f t="shared" si="391"/>
        <v>CB7 Balanced Pathway</v>
      </c>
      <c r="C8652" t="s">
        <v>108</v>
      </c>
      <c r="D8652" t="s">
        <v>6</v>
      </c>
      <c r="E8652" t="s">
        <v>1241</v>
      </c>
      <c r="F8652" t="s">
        <v>49</v>
      </c>
      <c r="G8652" t="s">
        <v>241</v>
      </c>
      <c r="H8652" t="s">
        <v>1244</v>
      </c>
      <c r="I8652" t="s">
        <v>1041</v>
      </c>
      <c r="J8652">
        <v>0.1046460735899945</v>
      </c>
      <c r="K8652">
        <v>0.1523091791873597</v>
      </c>
      <c r="L8652">
        <v>0.14788492365197831</v>
      </c>
      <c r="M8652">
        <v>0.14355912971883131</v>
      </c>
      <c r="N8652">
        <v>0.13869370623710059</v>
      </c>
      <c r="O8652">
        <v>0.13187677164361061</v>
      </c>
      <c r="P8652">
        <v>0.1243392818505749</v>
      </c>
      <c r="Q8652">
        <v>0.1152655109385307</v>
      </c>
      <c r="R8652">
        <v>0.1062600062328798</v>
      </c>
      <c r="S8652">
        <v>9.572397886594558E-2</v>
      </c>
      <c r="T8652">
        <v>8.5908979685733772E-2</v>
      </c>
      <c r="U8652">
        <v>7.6758972207228673E-2</v>
      </c>
      <c r="V8652">
        <v>6.8184070999332158E-2</v>
      </c>
      <c r="W8652">
        <v>6.0168229906408487E-2</v>
      </c>
      <c r="X8652">
        <v>5.2841493212869198E-2</v>
      </c>
      <c r="Y8652">
        <v>4.6488003400208637E-2</v>
      </c>
      <c r="Z8652">
        <v>4.1361663103988547E-2</v>
      </c>
      <c r="AA8652">
        <v>3.7347160924881113E-2</v>
      </c>
      <c r="AB8652">
        <v>3.4310291362228407E-2</v>
      </c>
      <c r="AC8652">
        <v>3.2048810198119893E-2</v>
      </c>
      <c r="AD8652">
        <v>3.0346139381604732E-2</v>
      </c>
      <c r="AE8652">
        <v>2.922296742148173E-2</v>
      </c>
      <c r="AF8652">
        <v>2.8524402321425651E-2</v>
      </c>
      <c r="AG8652">
        <v>2.8153732437804242E-2</v>
      </c>
      <c r="AH8652">
        <v>2.7960224965476319E-2</v>
      </c>
      <c r="AI8652">
        <v>2.7913886802489029E-2</v>
      </c>
      <c r="AJ8652">
        <v>2.795006863905149E-2</v>
      </c>
      <c r="AK8652">
        <v>2.7981574698985271E-2</v>
      </c>
      <c r="AL8652">
        <v>2.7955058145418672E-2</v>
      </c>
      <c r="AM8652">
        <v>2.793249957775305E-2</v>
      </c>
    </row>
    <row r="8653" spans="1:39" x14ac:dyDescent="0.25">
      <c r="A8653" s="2" t="str">
        <f t="shared" si="390"/>
        <v>CB7 Balanced PathwayScotlandOther surface transportEnergy demand total</v>
      </c>
      <c r="B8653" t="str">
        <f t="shared" si="391"/>
        <v>CB7 Balanced Pathway</v>
      </c>
      <c r="C8653" t="s">
        <v>108</v>
      </c>
      <c r="D8653" t="s">
        <v>6</v>
      </c>
      <c r="E8653" t="s">
        <v>1241</v>
      </c>
      <c r="F8653" t="s">
        <v>49</v>
      </c>
      <c r="G8653" t="s">
        <v>242</v>
      </c>
      <c r="H8653" t="s">
        <v>1244</v>
      </c>
      <c r="I8653" t="s">
        <v>1041</v>
      </c>
      <c r="J8653">
        <v>0.3324676178059785</v>
      </c>
      <c r="K8653">
        <v>0.40942478528774312</v>
      </c>
      <c r="L8653">
        <v>0.40912538095551371</v>
      </c>
      <c r="M8653">
        <v>0.40802792553175121</v>
      </c>
      <c r="N8653">
        <v>0.40575088940336412</v>
      </c>
      <c r="O8653">
        <v>0.40165966247172991</v>
      </c>
      <c r="P8653">
        <v>0.39772819164057449</v>
      </c>
      <c r="Q8653">
        <v>0.39459277718229191</v>
      </c>
      <c r="R8653">
        <v>0.39105734496593503</v>
      </c>
      <c r="S8653">
        <v>0.41885727160864689</v>
      </c>
      <c r="T8653">
        <v>0.4282301856151004</v>
      </c>
      <c r="U8653">
        <v>0.43318214031107111</v>
      </c>
      <c r="V8653">
        <v>0.42951597131505448</v>
      </c>
      <c r="W8653">
        <v>0.42869381315644789</v>
      </c>
      <c r="X8653">
        <v>0.42858782176559163</v>
      </c>
      <c r="Y8653">
        <v>0.42514590444896899</v>
      </c>
      <c r="Z8653">
        <v>0.42475747707712369</v>
      </c>
      <c r="AA8653">
        <v>0.42459451311394147</v>
      </c>
      <c r="AB8653">
        <v>0.42216838594858708</v>
      </c>
      <c r="AC8653">
        <v>0.42531840206715921</v>
      </c>
      <c r="AD8653">
        <v>0.42544318544028881</v>
      </c>
      <c r="AE8653">
        <v>0.42826790737482479</v>
      </c>
      <c r="AF8653">
        <v>0.42947861383704972</v>
      </c>
      <c r="AG8653">
        <v>0.43322976529026253</v>
      </c>
      <c r="AH8653">
        <v>0.43614911153499319</v>
      </c>
      <c r="AI8653">
        <v>0.43928067379121988</v>
      </c>
      <c r="AJ8653">
        <v>0.44410293743108148</v>
      </c>
      <c r="AK8653">
        <v>0.45105139314067239</v>
      </c>
      <c r="AL8653">
        <v>0.45751627932540823</v>
      </c>
      <c r="AM8653">
        <v>0.46497851233727372</v>
      </c>
    </row>
    <row r="8654" spans="1:39" x14ac:dyDescent="0.25">
      <c r="A8654" s="2" t="str">
        <f t="shared" si="390"/>
        <v>CB7 Balanced PathwayScotlandRailEnergy demand total</v>
      </c>
      <c r="B8654" t="str">
        <f t="shared" si="391"/>
        <v>CB7 Balanced Pathway</v>
      </c>
      <c r="C8654" t="s">
        <v>108</v>
      </c>
      <c r="D8654" t="s">
        <v>6</v>
      </c>
      <c r="E8654" t="s">
        <v>1241</v>
      </c>
      <c r="F8654" t="s">
        <v>49</v>
      </c>
      <c r="G8654" t="s">
        <v>243</v>
      </c>
      <c r="H8654" t="s">
        <v>1244</v>
      </c>
      <c r="I8654" t="s">
        <v>1041</v>
      </c>
      <c r="J8654">
        <v>0.86169516621452213</v>
      </c>
      <c r="K8654">
        <v>0.84044795920278681</v>
      </c>
      <c r="L8654">
        <v>0.82119501212829771</v>
      </c>
      <c r="M8654">
        <v>0.80474263965222892</v>
      </c>
      <c r="N8654">
        <v>0.78829026717616002</v>
      </c>
      <c r="O8654">
        <v>0.7837536328688105</v>
      </c>
      <c r="P8654">
        <v>0.77883414661580952</v>
      </c>
      <c r="Q8654">
        <v>0.77370351829261863</v>
      </c>
      <c r="R8654">
        <v>0.76835073639971163</v>
      </c>
      <c r="S8654">
        <v>0.8424085524502738</v>
      </c>
      <c r="T8654">
        <v>0.836973041370768</v>
      </c>
      <c r="U8654">
        <v>0.83142536066603567</v>
      </c>
      <c r="V8654">
        <v>0.82571159306302788</v>
      </c>
      <c r="W8654">
        <v>0.81998668318234946</v>
      </c>
      <c r="X8654">
        <v>0.87684508272613759</v>
      </c>
      <c r="Y8654">
        <v>0.87352385181729153</v>
      </c>
      <c r="Z8654">
        <v>0.87028147823452073</v>
      </c>
      <c r="AA8654">
        <v>0.86705786333857682</v>
      </c>
      <c r="AB8654">
        <v>0.86386679781761466</v>
      </c>
      <c r="AC8654">
        <v>0.88319093925722536</v>
      </c>
      <c r="AD8654">
        <v>0.88211246198336457</v>
      </c>
      <c r="AE8654">
        <v>0.88107046300311409</v>
      </c>
      <c r="AF8654">
        <v>0.88002196308139935</v>
      </c>
      <c r="AG8654">
        <v>0.87907689821940038</v>
      </c>
      <c r="AH8654">
        <v>0.95727427124753828</v>
      </c>
      <c r="AI8654">
        <v>0.95629737496732758</v>
      </c>
      <c r="AJ8654">
        <v>0.95541570387632535</v>
      </c>
      <c r="AK8654">
        <v>0.95458455607963599</v>
      </c>
      <c r="AL8654">
        <v>0.95375891745763097</v>
      </c>
      <c r="AM8654">
        <v>1.0315787477187159</v>
      </c>
    </row>
    <row r="8655" spans="1:39" x14ac:dyDescent="0.25">
      <c r="A8655" s="2" t="str">
        <f t="shared" si="390"/>
        <v>CB7 Balanced PathwayScotlandVanEnergy demand total</v>
      </c>
      <c r="B8655" t="str">
        <f t="shared" si="391"/>
        <v>CB7 Balanced Pathway</v>
      </c>
      <c r="C8655" t="s">
        <v>108</v>
      </c>
      <c r="D8655" t="s">
        <v>6</v>
      </c>
      <c r="E8655" t="s">
        <v>1241</v>
      </c>
      <c r="F8655" t="s">
        <v>49</v>
      </c>
      <c r="G8655" t="s">
        <v>244</v>
      </c>
      <c r="H8655" t="s">
        <v>1244</v>
      </c>
      <c r="I8655" t="s">
        <v>1041</v>
      </c>
      <c r="J8655">
        <v>7.3860439280044847</v>
      </c>
      <c r="K8655">
        <v>7.9083072982665872</v>
      </c>
      <c r="L8655">
        <v>8.0988716904333327</v>
      </c>
      <c r="M8655">
        <v>8.1795919931081063</v>
      </c>
      <c r="N8655">
        <v>8.3740442222322304</v>
      </c>
      <c r="O8655">
        <v>8.2391140174818993</v>
      </c>
      <c r="P8655">
        <v>8.0238923268949502</v>
      </c>
      <c r="Q8655">
        <v>7.6797484166197068</v>
      </c>
      <c r="R8655">
        <v>7.2454683154675719</v>
      </c>
      <c r="S8655">
        <v>6.6861096936990609</v>
      </c>
      <c r="T8655">
        <v>6.2256945735658364</v>
      </c>
      <c r="U8655">
        <v>5.7865491770170134</v>
      </c>
      <c r="V8655">
        <v>5.3752114463562028</v>
      </c>
      <c r="W8655">
        <v>4.9934758006064364</v>
      </c>
      <c r="X8655">
        <v>4.6582462608534358</v>
      </c>
      <c r="Y8655">
        <v>4.3745696101641673</v>
      </c>
      <c r="Z8655">
        <v>4.1278807541396434</v>
      </c>
      <c r="AA8655">
        <v>3.9072894592491569</v>
      </c>
      <c r="AB8655">
        <v>3.7094827384211642</v>
      </c>
      <c r="AC8655">
        <v>3.525871741039023</v>
      </c>
      <c r="AD8655">
        <v>3.362004787573968</v>
      </c>
      <c r="AE8655">
        <v>3.2345051360350281</v>
      </c>
      <c r="AF8655">
        <v>3.1408954343239399</v>
      </c>
      <c r="AG8655">
        <v>3.0722366213860188</v>
      </c>
      <c r="AH8655">
        <v>3.0180306218305839</v>
      </c>
      <c r="AI8655">
        <v>2.9700019227514658</v>
      </c>
      <c r="AJ8655">
        <v>2.9371950127315412</v>
      </c>
      <c r="AK8655">
        <v>2.9137360670256718</v>
      </c>
      <c r="AL8655">
        <v>2.8968479981476212</v>
      </c>
      <c r="AM8655">
        <v>2.888759165658783</v>
      </c>
    </row>
    <row r="8656" spans="1:39" x14ac:dyDescent="0.25">
      <c r="A8656" s="2" t="str">
        <f t="shared" si="390"/>
        <v>CB7 Balanced PathwayWalesBusEnergy demand total</v>
      </c>
      <c r="B8656" t="str">
        <f t="shared" si="391"/>
        <v>CB7 Balanced Pathway</v>
      </c>
      <c r="C8656" t="s">
        <v>108</v>
      </c>
      <c r="D8656" t="s">
        <v>6</v>
      </c>
      <c r="E8656" t="s">
        <v>1242</v>
      </c>
      <c r="F8656" t="s">
        <v>49</v>
      </c>
      <c r="G8656" t="s">
        <v>238</v>
      </c>
      <c r="H8656" t="s">
        <v>1244</v>
      </c>
      <c r="I8656" t="s">
        <v>1041</v>
      </c>
      <c r="J8656">
        <v>0.25661225686413258</v>
      </c>
      <c r="K8656">
        <v>0.50840647928113769</v>
      </c>
      <c r="L8656">
        <v>0.49854665304347789</v>
      </c>
      <c r="M8656">
        <v>0.48843657344219932</v>
      </c>
      <c r="N8656">
        <v>0.47793819407125099</v>
      </c>
      <c r="O8656">
        <v>0.46717925361120349</v>
      </c>
      <c r="P8656">
        <v>0.45632342427161332</v>
      </c>
      <c r="Q8656">
        <v>0.44542104493314288</v>
      </c>
      <c r="R8656">
        <v>0.43446980288263448</v>
      </c>
      <c r="S8656">
        <v>0.42334913185398748</v>
      </c>
      <c r="T8656">
        <v>0.41298211901237297</v>
      </c>
      <c r="U8656">
        <v>0.40328590331625008</v>
      </c>
      <c r="V8656">
        <v>0.3943373361067038</v>
      </c>
      <c r="W8656">
        <v>0.38565152406414888</v>
      </c>
      <c r="X8656">
        <v>0.37727536989783772</v>
      </c>
      <c r="Y8656">
        <v>0.3698201151738294</v>
      </c>
      <c r="Z8656">
        <v>0.36310784543689623</v>
      </c>
      <c r="AA8656">
        <v>0.35707768319983207</v>
      </c>
      <c r="AB8656">
        <v>0.35110065172687971</v>
      </c>
      <c r="AC8656">
        <v>0.34522612725255353</v>
      </c>
      <c r="AD8656">
        <v>0.34014969210465329</v>
      </c>
      <c r="AE8656">
        <v>0.3357464961767882</v>
      </c>
      <c r="AF8656">
        <v>0.33202246039557509</v>
      </c>
      <c r="AG8656">
        <v>0.32882338753778168</v>
      </c>
      <c r="AH8656">
        <v>0.32612854366887528</v>
      </c>
      <c r="AI8656">
        <v>0.32385980513740542</v>
      </c>
      <c r="AJ8656">
        <v>0.32194024909736452</v>
      </c>
      <c r="AK8656">
        <v>0.32060721400365588</v>
      </c>
      <c r="AL8656">
        <v>0.3191140459140861</v>
      </c>
      <c r="AM8656">
        <v>0.3179672368821565</v>
      </c>
    </row>
    <row r="8657" spans="1:39" x14ac:dyDescent="0.25">
      <c r="A8657" s="2" t="str">
        <f t="shared" si="390"/>
        <v>CB7 Balanced PathwayWalesCarEnergy demand total</v>
      </c>
      <c r="B8657" t="str">
        <f t="shared" si="391"/>
        <v>CB7 Balanced Pathway</v>
      </c>
      <c r="C8657" t="s">
        <v>108</v>
      </c>
      <c r="D8657" t="s">
        <v>6</v>
      </c>
      <c r="E8657" t="s">
        <v>1242</v>
      </c>
      <c r="F8657" t="s">
        <v>49</v>
      </c>
      <c r="G8657" t="s">
        <v>239</v>
      </c>
      <c r="H8657" t="s">
        <v>1244</v>
      </c>
      <c r="I8657" t="s">
        <v>1041</v>
      </c>
      <c r="J8657">
        <v>12.811930165191489</v>
      </c>
      <c r="K8657">
        <v>14.134512447579301</v>
      </c>
      <c r="L8657">
        <v>14.43828736972681</v>
      </c>
      <c r="M8657">
        <v>14.56823273229876</v>
      </c>
      <c r="N8657">
        <v>14.31207278083304</v>
      </c>
      <c r="O8657">
        <v>13.87665150825395</v>
      </c>
      <c r="P8657">
        <v>13.38477494403819</v>
      </c>
      <c r="Q8657">
        <v>12.827397018384699</v>
      </c>
      <c r="R8657">
        <v>12.32429300335613</v>
      </c>
      <c r="S8657">
        <v>11.755046273063339</v>
      </c>
      <c r="T8657">
        <v>11.194824467780069</v>
      </c>
      <c r="U8657">
        <v>10.627646707207919</v>
      </c>
      <c r="V8657">
        <v>10.060155446002749</v>
      </c>
      <c r="W8657">
        <v>9.49257268833796</v>
      </c>
      <c r="X8657">
        <v>8.9410385567817237</v>
      </c>
      <c r="Y8657">
        <v>8.4357089108548351</v>
      </c>
      <c r="Z8657">
        <v>7.9728441984589393</v>
      </c>
      <c r="AA8657">
        <v>7.5411259860066888</v>
      </c>
      <c r="AB8657">
        <v>7.1384002754810361</v>
      </c>
      <c r="AC8657">
        <v>6.7614014173102781</v>
      </c>
      <c r="AD8657">
        <v>6.3991575719695346</v>
      </c>
      <c r="AE8657">
        <v>6.0809526791845272</v>
      </c>
      <c r="AF8657">
        <v>5.8053025921546642</v>
      </c>
      <c r="AG8657">
        <v>5.5723924352259182</v>
      </c>
      <c r="AH8657">
        <v>5.3708233624537254</v>
      </c>
      <c r="AI8657">
        <v>5.1993166859517643</v>
      </c>
      <c r="AJ8657">
        <v>5.0646975580455109</v>
      </c>
      <c r="AK8657">
        <v>4.9602806229088952</v>
      </c>
      <c r="AL8657">
        <v>4.8807872810184243</v>
      </c>
      <c r="AM8657">
        <v>4.8264801381567963</v>
      </c>
    </row>
    <row r="8658" spans="1:39" x14ac:dyDescent="0.25">
      <c r="A8658" s="2" t="str">
        <f t="shared" si="390"/>
        <v>CB7 Balanced PathwayWalesHGVEnergy demand total</v>
      </c>
      <c r="B8658" t="str">
        <f t="shared" si="391"/>
        <v>CB7 Balanced Pathway</v>
      </c>
      <c r="C8658" t="s">
        <v>108</v>
      </c>
      <c r="D8658" t="s">
        <v>6</v>
      </c>
      <c r="E8658" t="s">
        <v>1242</v>
      </c>
      <c r="F8658" t="s">
        <v>49</v>
      </c>
      <c r="G8658" t="s">
        <v>240</v>
      </c>
      <c r="H8658" t="s">
        <v>1244</v>
      </c>
      <c r="I8658" t="s">
        <v>1041</v>
      </c>
      <c r="J8658">
        <v>3.177818390902539</v>
      </c>
      <c r="K8658">
        <v>3.1149964798934509</v>
      </c>
      <c r="L8658">
        <v>3.06430507315712</v>
      </c>
      <c r="M8658">
        <v>2.9503191317130781</v>
      </c>
      <c r="N8658">
        <v>2.777996043104813</v>
      </c>
      <c r="O8658">
        <v>2.532972826040242</v>
      </c>
      <c r="P8658">
        <v>2.3678846371970108</v>
      </c>
      <c r="Q8658">
        <v>2.204681004819776</v>
      </c>
      <c r="R8658">
        <v>2.1134301098968442</v>
      </c>
      <c r="S8658">
        <v>2.0809050190843061</v>
      </c>
      <c r="T8658">
        <v>2.040000856887771</v>
      </c>
      <c r="U8658">
        <v>1.981647710953331</v>
      </c>
      <c r="V8658">
        <v>1.9079790859343451</v>
      </c>
      <c r="W8658">
        <v>1.819673870649098</v>
      </c>
      <c r="X8658">
        <v>1.7262644071859989</v>
      </c>
      <c r="Y8658">
        <v>1.636780217183583</v>
      </c>
      <c r="Z8658">
        <v>1.554002027705695</v>
      </c>
      <c r="AA8658">
        <v>1.476578491155049</v>
      </c>
      <c r="AB8658">
        <v>1.4077375451730501</v>
      </c>
      <c r="AC8658">
        <v>1.3471745857753039</v>
      </c>
      <c r="AD8658">
        <v>1.2962831482906589</v>
      </c>
      <c r="AE8658">
        <v>1.254345851356403</v>
      </c>
      <c r="AF8658">
        <v>1.2219578438999601</v>
      </c>
      <c r="AG8658">
        <v>1.198396725278057</v>
      </c>
      <c r="AH8658">
        <v>1.182039363880804</v>
      </c>
      <c r="AI8658">
        <v>1.170597218835369</v>
      </c>
      <c r="AJ8658">
        <v>1.1625838622137501</v>
      </c>
      <c r="AK8658">
        <v>1.157087343766745</v>
      </c>
      <c r="AL8658">
        <v>1.153815469267683</v>
      </c>
      <c r="AM8658">
        <v>1.152239472283918</v>
      </c>
    </row>
    <row r="8659" spans="1:39" x14ac:dyDescent="0.25">
      <c r="A8659" s="2" t="str">
        <f t="shared" si="390"/>
        <v>CB7 Balanced PathwayWalesMotorcycleEnergy demand total</v>
      </c>
      <c r="B8659" t="str">
        <f t="shared" si="391"/>
        <v>CB7 Balanced Pathway</v>
      </c>
      <c r="C8659" t="s">
        <v>108</v>
      </c>
      <c r="D8659" t="s">
        <v>6</v>
      </c>
      <c r="E8659" t="s">
        <v>1242</v>
      </c>
      <c r="F8659" t="s">
        <v>49</v>
      </c>
      <c r="G8659" t="s">
        <v>241</v>
      </c>
      <c r="H8659" t="s">
        <v>1244</v>
      </c>
      <c r="I8659" t="s">
        <v>1041</v>
      </c>
      <c r="J8659">
        <v>0.1013703209417791</v>
      </c>
      <c r="K8659">
        <v>9.9100598225120642E-2</v>
      </c>
      <c r="L8659">
        <v>9.6797255558164069E-2</v>
      </c>
      <c r="M8659">
        <v>9.4429118748733443E-2</v>
      </c>
      <c r="N8659">
        <v>9.1770383028002861E-2</v>
      </c>
      <c r="O8659">
        <v>8.7927114222537558E-2</v>
      </c>
      <c r="P8659">
        <v>8.3557522326267883E-2</v>
      </c>
      <c r="Q8659">
        <v>7.8260454924562114E-2</v>
      </c>
      <c r="R8659">
        <v>7.3022077396902807E-2</v>
      </c>
      <c r="S8659">
        <v>6.6820567275348408E-2</v>
      </c>
      <c r="T8659">
        <v>6.098032398006465E-2</v>
      </c>
      <c r="U8659">
        <v>5.5397868869759143E-2</v>
      </c>
      <c r="V8659">
        <v>4.9965618836114667E-2</v>
      </c>
      <c r="W8659">
        <v>4.4696917605670357E-2</v>
      </c>
      <c r="X8659">
        <v>3.9722937375030049E-2</v>
      </c>
      <c r="Y8659">
        <v>3.5189936079158823E-2</v>
      </c>
      <c r="Z8659">
        <v>3.1250731422333457E-2</v>
      </c>
      <c r="AA8659">
        <v>2.7909279473385382E-2</v>
      </c>
      <c r="AB8659">
        <v>2.5201279690992829E-2</v>
      </c>
      <c r="AC8659">
        <v>2.306702929793971E-2</v>
      </c>
      <c r="AD8659">
        <v>2.145550926880907E-2</v>
      </c>
      <c r="AE8659">
        <v>2.0351479954327321E-2</v>
      </c>
      <c r="AF8659">
        <v>1.9610737282840601E-2</v>
      </c>
      <c r="AG8659">
        <v>1.91598711601879E-2</v>
      </c>
      <c r="AH8659">
        <v>1.8880754198001209E-2</v>
      </c>
      <c r="AI8659">
        <v>1.8758812909260101E-2</v>
      </c>
      <c r="AJ8659">
        <v>1.8733707551579021E-2</v>
      </c>
      <c r="AK8659">
        <v>1.8735061744033919E-2</v>
      </c>
      <c r="AL8659">
        <v>1.871263878621976E-2</v>
      </c>
      <c r="AM8659">
        <v>1.86948242172323E-2</v>
      </c>
    </row>
    <row r="8660" spans="1:39" x14ac:dyDescent="0.25">
      <c r="A8660" s="2" t="str">
        <f t="shared" si="390"/>
        <v>CB7 Balanced PathwayWalesOther surface transportEnergy demand total</v>
      </c>
      <c r="B8660" t="str">
        <f t="shared" si="391"/>
        <v>CB7 Balanced Pathway</v>
      </c>
      <c r="C8660" t="s">
        <v>108</v>
      </c>
      <c r="D8660" t="s">
        <v>6</v>
      </c>
      <c r="E8660" t="s">
        <v>1242</v>
      </c>
      <c r="F8660" t="s">
        <v>49</v>
      </c>
      <c r="G8660" t="s">
        <v>242</v>
      </c>
      <c r="H8660" t="s">
        <v>1244</v>
      </c>
      <c r="I8660" t="s">
        <v>1041</v>
      </c>
      <c r="J8660">
        <v>1.1777449041963281E-2</v>
      </c>
      <c r="K8660">
        <v>1.450360662811126E-2</v>
      </c>
      <c r="L8660">
        <v>1.449300042444835E-2</v>
      </c>
      <c r="M8660">
        <v>1.445412378011683E-2</v>
      </c>
      <c r="N8660">
        <v>1.437346125681377E-2</v>
      </c>
      <c r="O8660">
        <v>1.422853220470215E-2</v>
      </c>
      <c r="P8660">
        <v>1.408926240850528E-2</v>
      </c>
      <c r="Q8660">
        <v>1.397819239136632E-2</v>
      </c>
      <c r="R8660">
        <v>1.385295200541764E-2</v>
      </c>
      <c r="S8660">
        <v>1.4837746318817289E-2</v>
      </c>
      <c r="T8660">
        <v>1.516977569904443E-2</v>
      </c>
      <c r="U8660">
        <v>1.534519547217836E-2</v>
      </c>
      <c r="V8660">
        <v>1.5215323820873639E-2</v>
      </c>
      <c r="W8660">
        <v>1.5186199403039131E-2</v>
      </c>
      <c r="X8660">
        <v>1.5182444726980949E-2</v>
      </c>
      <c r="Y8660">
        <v>1.506051704551024E-2</v>
      </c>
      <c r="Z8660">
        <v>1.5046757258591441E-2</v>
      </c>
      <c r="AA8660">
        <v>1.5040984366227601E-2</v>
      </c>
      <c r="AB8660">
        <v>1.4955040389945501E-2</v>
      </c>
      <c r="AC8660">
        <v>1.5066627661399689E-2</v>
      </c>
      <c r="AD8660">
        <v>1.5071048031202971E-2</v>
      </c>
      <c r="AE8660">
        <v>1.517111196783914E-2</v>
      </c>
      <c r="AF8660">
        <v>1.521400045652182E-2</v>
      </c>
      <c r="AG8660">
        <v>1.5346882556079199E-2</v>
      </c>
      <c r="AH8660">
        <v>1.545029849733706E-2</v>
      </c>
      <c r="AI8660">
        <v>1.5561232052724611E-2</v>
      </c>
      <c r="AJ8660">
        <v>1.5732057604578881E-2</v>
      </c>
      <c r="AK8660">
        <v>1.597820212710439E-2</v>
      </c>
      <c r="AL8660">
        <v>1.6207216513844609E-2</v>
      </c>
      <c r="AM8660">
        <v>1.647156126301591E-2</v>
      </c>
    </row>
    <row r="8661" spans="1:39" x14ac:dyDescent="0.25">
      <c r="A8661" s="2" t="str">
        <f t="shared" si="390"/>
        <v>CB7 Balanced PathwayWalesRailEnergy demand total</v>
      </c>
      <c r="B8661" t="str">
        <f t="shared" si="391"/>
        <v>CB7 Balanced Pathway</v>
      </c>
      <c r="C8661" t="s">
        <v>108</v>
      </c>
      <c r="D8661" t="s">
        <v>6</v>
      </c>
      <c r="E8661" t="s">
        <v>1242</v>
      </c>
      <c r="F8661" t="s">
        <v>49</v>
      </c>
      <c r="G8661" t="s">
        <v>243</v>
      </c>
      <c r="H8661" t="s">
        <v>1244</v>
      </c>
      <c r="I8661" t="s">
        <v>1041</v>
      </c>
      <c r="J8661">
        <v>0.50595813134000323</v>
      </c>
      <c r="K8661">
        <v>0.49231417560005902</v>
      </c>
      <c r="L8661">
        <v>0.47899724791134207</v>
      </c>
      <c r="M8661">
        <v>0.46940064381210728</v>
      </c>
      <c r="N8661">
        <v>0.45980403971287231</v>
      </c>
      <c r="O8661">
        <v>0.45718144938378957</v>
      </c>
      <c r="P8661">
        <v>0.45429158803380859</v>
      </c>
      <c r="Q8661">
        <v>0.45125594665905039</v>
      </c>
      <c r="R8661">
        <v>0.44806729675324858</v>
      </c>
      <c r="S8661">
        <v>0.49116935164175818</v>
      </c>
      <c r="T8661">
        <v>0.48789715447915749</v>
      </c>
      <c r="U8661">
        <v>0.48454662639607332</v>
      </c>
      <c r="V8661">
        <v>0.48108041449227762</v>
      </c>
      <c r="W8661">
        <v>0.47760586156585833</v>
      </c>
      <c r="X8661">
        <v>0.51063125440815604</v>
      </c>
      <c r="Y8661">
        <v>0.50854349232302409</v>
      </c>
      <c r="Z8661">
        <v>0.50650925128474622</v>
      </c>
      <c r="AA8661">
        <v>0.50448689605569341</v>
      </c>
      <c r="AB8661">
        <v>0.50248598057228688</v>
      </c>
      <c r="AC8661">
        <v>0.51361468041954628</v>
      </c>
      <c r="AD8661">
        <v>0.51298575679481762</v>
      </c>
      <c r="AE8661">
        <v>0.51238095565752995</v>
      </c>
      <c r="AF8661">
        <v>0.51177050178002759</v>
      </c>
      <c r="AG8661">
        <v>0.51123055681239693</v>
      </c>
      <c r="AH8661">
        <v>0.55685769794097773</v>
      </c>
      <c r="AI8661">
        <v>0.55630159576378013</v>
      </c>
      <c r="AJ8661">
        <v>0.55581027947913153</v>
      </c>
      <c r="AK8661">
        <v>0.55535278043217151</v>
      </c>
      <c r="AL8661">
        <v>0.55489791366445851</v>
      </c>
      <c r="AM8661">
        <v>0.60032718300588062</v>
      </c>
    </row>
    <row r="8662" spans="1:39" x14ac:dyDescent="0.25">
      <c r="A8662" s="2" t="str">
        <f t="shared" si="390"/>
        <v>CB7 Balanced PathwayWalesVanEnergy demand total</v>
      </c>
      <c r="B8662" t="str">
        <f t="shared" si="391"/>
        <v>CB7 Balanced Pathway</v>
      </c>
      <c r="C8662" t="s">
        <v>108</v>
      </c>
      <c r="D8662" t="s">
        <v>6</v>
      </c>
      <c r="E8662" t="s">
        <v>1242</v>
      </c>
      <c r="F8662" t="s">
        <v>49</v>
      </c>
      <c r="G8662" t="s">
        <v>244</v>
      </c>
      <c r="H8662" t="s">
        <v>1244</v>
      </c>
      <c r="I8662" t="s">
        <v>1041</v>
      </c>
      <c r="J8662">
        <v>4.1850022182760176</v>
      </c>
      <c r="K8662">
        <v>4.4971081177421901</v>
      </c>
      <c r="L8662">
        <v>4.4127201505018556</v>
      </c>
      <c r="M8662">
        <v>4.4400634580673204</v>
      </c>
      <c r="N8662">
        <v>4.5399356233480423</v>
      </c>
      <c r="O8662">
        <v>4.4695666198478934</v>
      </c>
      <c r="P8662">
        <v>4.3633326503101193</v>
      </c>
      <c r="Q8662">
        <v>4.191901119667393</v>
      </c>
      <c r="R8662">
        <v>3.974239782784132</v>
      </c>
      <c r="S8662">
        <v>3.6932031268569911</v>
      </c>
      <c r="T8662">
        <v>3.4907670211441189</v>
      </c>
      <c r="U8662">
        <v>3.3055868946022242</v>
      </c>
      <c r="V8662">
        <v>3.1294400276959649</v>
      </c>
      <c r="W8662">
        <v>2.950450485996901</v>
      </c>
      <c r="X8662">
        <v>2.7752012568897859</v>
      </c>
      <c r="Y8662">
        <v>2.6170151846323768</v>
      </c>
      <c r="Z8662">
        <v>2.47557782155942</v>
      </c>
      <c r="AA8662">
        <v>2.3481855362184541</v>
      </c>
      <c r="AB8662">
        <v>2.2351881833936922</v>
      </c>
      <c r="AC8662">
        <v>2.130729842699151</v>
      </c>
      <c r="AD8662">
        <v>2.0322706847179579</v>
      </c>
      <c r="AE8662">
        <v>1.9467300490398891</v>
      </c>
      <c r="AF8662">
        <v>1.8748596046890089</v>
      </c>
      <c r="AG8662">
        <v>1.8164230994120569</v>
      </c>
      <c r="AH8662">
        <v>1.769034439832166</v>
      </c>
      <c r="AI8662">
        <v>1.728409429996286</v>
      </c>
      <c r="AJ8662">
        <v>1.699724954199439</v>
      </c>
      <c r="AK8662">
        <v>1.678565445061819</v>
      </c>
      <c r="AL8662">
        <v>1.663017863755607</v>
      </c>
      <c r="AM8662">
        <v>1.653871681150028</v>
      </c>
    </row>
    <row r="8663" spans="1:39" x14ac:dyDescent="0.25">
      <c r="A8663" s="2" t="str">
        <f t="shared" si="390"/>
        <v>CB7 Balanced PathwayNorthern IrelandBusEnergy demand total</v>
      </c>
      <c r="B8663" t="str">
        <f t="shared" si="391"/>
        <v>CB7 Balanced Pathway</v>
      </c>
      <c r="C8663" t="s">
        <v>108</v>
      </c>
      <c r="D8663" t="s">
        <v>6</v>
      </c>
      <c r="E8663" t="s">
        <v>1243</v>
      </c>
      <c r="F8663" t="s">
        <v>49</v>
      </c>
      <c r="G8663" t="s">
        <v>238</v>
      </c>
      <c r="H8663" t="s">
        <v>1244</v>
      </c>
      <c r="I8663" t="s">
        <v>1041</v>
      </c>
      <c r="J8663">
        <v>0.18837611829407369</v>
      </c>
      <c r="K8663">
        <v>0.1982813727282515</v>
      </c>
      <c r="L8663">
        <v>0.1948903861641858</v>
      </c>
      <c r="M8663">
        <v>0.19099048857734019</v>
      </c>
      <c r="N8663">
        <v>0.18668712435060761</v>
      </c>
      <c r="O8663">
        <v>0.18215470760460059</v>
      </c>
      <c r="P8663">
        <v>0.17714987569207019</v>
      </c>
      <c r="Q8663">
        <v>0.1718395501377398</v>
      </c>
      <c r="R8663">
        <v>0.16655865411375789</v>
      </c>
      <c r="S8663">
        <v>0.16123765033875079</v>
      </c>
      <c r="T8663">
        <v>0.15592966272420911</v>
      </c>
      <c r="U8663">
        <v>0.15035656387225191</v>
      </c>
      <c r="V8663">
        <v>0.14476506478600809</v>
      </c>
      <c r="W8663">
        <v>0.13998235850806021</v>
      </c>
      <c r="X8663">
        <v>0.13542869210150671</v>
      </c>
      <c r="Y8663">
        <v>0.13106946496730321</v>
      </c>
      <c r="Z8663">
        <v>0.12653994930484189</v>
      </c>
      <c r="AA8663">
        <v>0.1222654345799523</v>
      </c>
      <c r="AB8663">
        <v>0.1185541239628144</v>
      </c>
      <c r="AC8663">
        <v>0.1148698071005069</v>
      </c>
      <c r="AD8663">
        <v>0.1117002614614057</v>
      </c>
      <c r="AE8663">
        <v>0.1089142858536201</v>
      </c>
      <c r="AF8663">
        <v>0.1065469325155408</v>
      </c>
      <c r="AG8663">
        <v>0.1045996455120063</v>
      </c>
      <c r="AH8663">
        <v>0.10293552083519041</v>
      </c>
      <c r="AI8663">
        <v>0.10152625219327439</v>
      </c>
      <c r="AJ8663">
        <v>0.10032549152386851</v>
      </c>
      <c r="AK8663">
        <v>9.9335831897491803E-2</v>
      </c>
      <c r="AL8663">
        <v>9.8507979584738073E-2</v>
      </c>
      <c r="AM8663">
        <v>9.7846713238301075E-2</v>
      </c>
    </row>
    <row r="8664" spans="1:39" x14ac:dyDescent="0.25">
      <c r="A8664" s="2" t="str">
        <f t="shared" si="390"/>
        <v>CB7 Balanced PathwayNorthern IrelandCarEnergy demand total</v>
      </c>
      <c r="B8664" t="str">
        <f t="shared" si="391"/>
        <v>CB7 Balanced Pathway</v>
      </c>
      <c r="C8664" t="s">
        <v>108</v>
      </c>
      <c r="D8664" t="s">
        <v>6</v>
      </c>
      <c r="E8664" t="s">
        <v>1243</v>
      </c>
      <c r="F8664" t="s">
        <v>49</v>
      </c>
      <c r="G8664" t="s">
        <v>239</v>
      </c>
      <c r="H8664" t="s">
        <v>1244</v>
      </c>
      <c r="I8664" t="s">
        <v>1041</v>
      </c>
      <c r="J8664">
        <v>9.9350861251932212</v>
      </c>
      <c r="K8664">
        <v>10.826343929692801</v>
      </c>
      <c r="L8664">
        <v>10.961992869540021</v>
      </c>
      <c r="M8664">
        <v>11.019592942897731</v>
      </c>
      <c r="N8664">
        <v>10.79494400357882</v>
      </c>
      <c r="O8664">
        <v>10.42203267758989</v>
      </c>
      <c r="P8664">
        <v>9.9999023190326497</v>
      </c>
      <c r="Q8664">
        <v>9.5213187391572696</v>
      </c>
      <c r="R8664">
        <v>9.0835059213032618</v>
      </c>
      <c r="S8664">
        <v>8.5979327625128725</v>
      </c>
      <c r="T8664">
        <v>8.1332051221516721</v>
      </c>
      <c r="U8664">
        <v>7.6772837171004644</v>
      </c>
      <c r="V8664">
        <v>7.2426913618825282</v>
      </c>
      <c r="W8664">
        <v>6.8317172796383003</v>
      </c>
      <c r="X8664">
        <v>6.4436334507127544</v>
      </c>
      <c r="Y8664">
        <v>6.0797973541825039</v>
      </c>
      <c r="Z8664">
        <v>5.7467109788343009</v>
      </c>
      <c r="AA8664">
        <v>5.4354520015316501</v>
      </c>
      <c r="AB8664">
        <v>5.1506870129307094</v>
      </c>
      <c r="AC8664">
        <v>4.8959263936594786</v>
      </c>
      <c r="AD8664">
        <v>4.6621104185170728</v>
      </c>
      <c r="AE8664">
        <v>4.4664632241580904</v>
      </c>
      <c r="AF8664">
        <v>4.3068242785077979</v>
      </c>
      <c r="AG8664">
        <v>4.1790383415021317</v>
      </c>
      <c r="AH8664">
        <v>4.0698046570792243</v>
      </c>
      <c r="AI8664">
        <v>3.978327387377476</v>
      </c>
      <c r="AJ8664">
        <v>3.910053741697519</v>
      </c>
      <c r="AK8664">
        <v>3.860023486670924</v>
      </c>
      <c r="AL8664">
        <v>3.8230286789458021</v>
      </c>
      <c r="AM8664">
        <v>3.801167454186011</v>
      </c>
    </row>
    <row r="8665" spans="1:39" x14ac:dyDescent="0.25">
      <c r="A8665" s="2" t="str">
        <f t="shared" si="390"/>
        <v>CB7 Balanced PathwayNorthern IrelandHGVEnergy demand total</v>
      </c>
      <c r="B8665" t="str">
        <f t="shared" si="391"/>
        <v>CB7 Balanced Pathway</v>
      </c>
      <c r="C8665" t="s">
        <v>108</v>
      </c>
      <c r="D8665" t="s">
        <v>6</v>
      </c>
      <c r="E8665" t="s">
        <v>1243</v>
      </c>
      <c r="F8665" t="s">
        <v>49</v>
      </c>
      <c r="G8665" t="s">
        <v>240</v>
      </c>
      <c r="H8665" t="s">
        <v>1244</v>
      </c>
      <c r="I8665" t="s">
        <v>1041</v>
      </c>
      <c r="J8665">
        <v>2.6015287377391192</v>
      </c>
      <c r="K8665">
        <v>2.537798570064802</v>
      </c>
      <c r="L8665">
        <v>2.4264422356489228</v>
      </c>
      <c r="M8665">
        <v>2.3300787703488171</v>
      </c>
      <c r="N8665">
        <v>2.237344503777726</v>
      </c>
      <c r="O8665">
        <v>2.1059077031583509</v>
      </c>
      <c r="P8665">
        <v>2.011387830365587</v>
      </c>
      <c r="Q8665">
        <v>1.915136683276496</v>
      </c>
      <c r="R8665">
        <v>1.8581507322130439</v>
      </c>
      <c r="S8665">
        <v>1.8308323710363761</v>
      </c>
      <c r="T8665">
        <v>1.7955301317108641</v>
      </c>
      <c r="U8665">
        <v>1.744265825927271</v>
      </c>
      <c r="V8665">
        <v>1.679249834171209</v>
      </c>
      <c r="W8665">
        <v>1.6014834966043201</v>
      </c>
      <c r="X8665">
        <v>1.519698524133434</v>
      </c>
      <c r="Y8665">
        <v>1.439731252686395</v>
      </c>
      <c r="Z8665">
        <v>1.363106239493437</v>
      </c>
      <c r="AA8665">
        <v>1.2878554859399041</v>
      </c>
      <c r="AB8665">
        <v>1.2173602083736761</v>
      </c>
      <c r="AC8665">
        <v>1.153116689350179</v>
      </c>
      <c r="AD8665">
        <v>1.0983277484160481</v>
      </c>
      <c r="AE8665">
        <v>1.0527840043441981</v>
      </c>
      <c r="AF8665">
        <v>1.016913529102256</v>
      </c>
      <c r="AG8665">
        <v>0.98988367898281182</v>
      </c>
      <c r="AH8665">
        <v>0.97052452917903853</v>
      </c>
      <c r="AI8665">
        <v>0.95677435225500673</v>
      </c>
      <c r="AJ8665">
        <v>0.94708584046946953</v>
      </c>
      <c r="AK8665">
        <v>0.94031948983618285</v>
      </c>
      <c r="AL8665">
        <v>0.93598091194636113</v>
      </c>
      <c r="AM8665">
        <v>0.93345466309349079</v>
      </c>
    </row>
    <row r="8666" spans="1:39" x14ac:dyDescent="0.25">
      <c r="A8666" s="2" t="str">
        <f t="shared" si="390"/>
        <v>CB7 Balanced PathwayNorthern IrelandMotorcycleEnergy demand total</v>
      </c>
      <c r="B8666" t="str">
        <f t="shared" si="391"/>
        <v>CB7 Balanced Pathway</v>
      </c>
      <c r="C8666" t="s">
        <v>108</v>
      </c>
      <c r="D8666" t="s">
        <v>6</v>
      </c>
      <c r="E8666" t="s">
        <v>1243</v>
      </c>
      <c r="F8666" t="s">
        <v>49</v>
      </c>
      <c r="G8666" t="s">
        <v>241</v>
      </c>
      <c r="H8666" t="s">
        <v>1244</v>
      </c>
      <c r="I8666" t="s">
        <v>1041</v>
      </c>
      <c r="J8666">
        <v>3.6193480102662837E-2</v>
      </c>
      <c r="K8666">
        <v>4.0298613579033291E-2</v>
      </c>
      <c r="L8666">
        <v>3.9607869327108497E-2</v>
      </c>
      <c r="M8666">
        <v>3.8694224626244937E-2</v>
      </c>
      <c r="N8666">
        <v>3.7694041407289193E-2</v>
      </c>
      <c r="O8666">
        <v>3.6268429400579533E-2</v>
      </c>
      <c r="P8666">
        <v>3.4659515708567512E-2</v>
      </c>
      <c r="Q8666">
        <v>3.2697969496759627E-2</v>
      </c>
      <c r="R8666">
        <v>3.07621146893363E-2</v>
      </c>
      <c r="S8666">
        <v>2.8396836683609601E-2</v>
      </c>
      <c r="T8666">
        <v>2.6040134965578329E-2</v>
      </c>
      <c r="U8666">
        <v>2.3697689387094441E-2</v>
      </c>
      <c r="V8666">
        <v>2.1359897850652541E-2</v>
      </c>
      <c r="W8666">
        <v>1.9010486435557149E-2</v>
      </c>
      <c r="X8666">
        <v>1.6690376299920939E-2</v>
      </c>
      <c r="Y8666">
        <v>1.454853510648587E-2</v>
      </c>
      <c r="Z8666">
        <v>1.266488682104617E-2</v>
      </c>
      <c r="AA8666">
        <v>1.105751667466149E-2</v>
      </c>
      <c r="AB8666">
        <v>9.7498675085734704E-3</v>
      </c>
      <c r="AC8666">
        <v>8.6953108264458401E-3</v>
      </c>
      <c r="AD8666">
        <v>7.8464073443569246E-3</v>
      </c>
      <c r="AE8666">
        <v>7.2207982762223016E-3</v>
      </c>
      <c r="AF8666">
        <v>6.7814270944031307E-3</v>
      </c>
      <c r="AG8666">
        <v>6.508889682993426E-3</v>
      </c>
      <c r="AH8666">
        <v>6.3422864891289343E-3</v>
      </c>
      <c r="AI8666">
        <v>6.2595350504957396E-3</v>
      </c>
      <c r="AJ8666">
        <v>6.2371760985124314E-3</v>
      </c>
      <c r="AK8666">
        <v>6.2414654551015657E-3</v>
      </c>
      <c r="AL8666">
        <v>6.2404087476747132E-3</v>
      </c>
      <c r="AM8666">
        <v>6.2437085492451187E-3</v>
      </c>
    </row>
    <row r="8667" spans="1:39" x14ac:dyDescent="0.25">
      <c r="A8667" s="2" t="str">
        <f t="shared" si="390"/>
        <v>CB7 Balanced PathwayNorthern IrelandOther surface transportEnergy demand total</v>
      </c>
      <c r="B8667" t="str">
        <f t="shared" si="391"/>
        <v>CB7 Balanced Pathway</v>
      </c>
      <c r="C8667" t="s">
        <v>108</v>
      </c>
      <c r="D8667" t="s">
        <v>6</v>
      </c>
      <c r="E8667" t="s">
        <v>1243</v>
      </c>
      <c r="F8667" t="s">
        <v>49</v>
      </c>
      <c r="G8667" t="s">
        <v>242</v>
      </c>
      <c r="H8667" t="s">
        <v>1244</v>
      </c>
      <c r="I8667" t="s">
        <v>1041</v>
      </c>
      <c r="J8667">
        <v>6.9437283754214554E-2</v>
      </c>
      <c r="K8667">
        <v>8.5510117284938666E-2</v>
      </c>
      <c r="L8667">
        <v>8.5447585409770072E-2</v>
      </c>
      <c r="M8667">
        <v>8.5218377151322855E-2</v>
      </c>
      <c r="N8667">
        <v>8.4742808418317148E-2</v>
      </c>
      <c r="O8667">
        <v>8.388833817778818E-2</v>
      </c>
      <c r="P8667">
        <v>8.3067233682030436E-2</v>
      </c>
      <c r="Q8667">
        <v>8.2412388964028804E-2</v>
      </c>
      <c r="R8667">
        <v>8.1673998826604241E-2</v>
      </c>
      <c r="S8667">
        <v>8.7480132390453644E-2</v>
      </c>
      <c r="T8667">
        <v>8.9437705563338604E-2</v>
      </c>
      <c r="U8667">
        <v>9.0471942478293738E-2</v>
      </c>
      <c r="V8667">
        <v>8.9706247405350201E-2</v>
      </c>
      <c r="W8667">
        <v>8.953453615802108E-2</v>
      </c>
      <c r="X8667">
        <v>8.9512399402775666E-2</v>
      </c>
      <c r="Y8667">
        <v>8.8793540252070827E-2</v>
      </c>
      <c r="Z8667">
        <v>8.8712415534377378E-2</v>
      </c>
      <c r="AA8667">
        <v>8.8678379813762309E-2</v>
      </c>
      <c r="AB8667">
        <v>8.8171672780108207E-2</v>
      </c>
      <c r="AC8667">
        <v>8.8829567117304331E-2</v>
      </c>
      <c r="AD8667">
        <v>8.8855628658410152E-2</v>
      </c>
      <c r="AE8667">
        <v>8.9445583914171622E-2</v>
      </c>
      <c r="AF8667">
        <v>8.9698445136312158E-2</v>
      </c>
      <c r="AG8667">
        <v>9.0481889158862877E-2</v>
      </c>
      <c r="AH8667">
        <v>9.1091607106463024E-2</v>
      </c>
      <c r="AI8667">
        <v>9.1745647275591591E-2</v>
      </c>
      <c r="AJ8667">
        <v>9.275279765886324E-2</v>
      </c>
      <c r="AK8667">
        <v>9.4204012348415425E-2</v>
      </c>
      <c r="AL8667">
        <v>9.5554231474749021E-2</v>
      </c>
      <c r="AM8667">
        <v>9.7112750751015373E-2</v>
      </c>
    </row>
    <row r="8668" spans="1:39" x14ac:dyDescent="0.25">
      <c r="A8668" s="2" t="str">
        <f t="shared" si="390"/>
        <v>CB7 Balanced PathwayNorthern IrelandRailEnergy demand total</v>
      </c>
      <c r="B8668" t="str">
        <f t="shared" si="391"/>
        <v>CB7 Balanced Pathway</v>
      </c>
      <c r="C8668" t="s">
        <v>108</v>
      </c>
      <c r="D8668" t="s">
        <v>6</v>
      </c>
      <c r="E8668" t="s">
        <v>1243</v>
      </c>
      <c r="F8668" t="s">
        <v>49</v>
      </c>
      <c r="G8668" t="s">
        <v>243</v>
      </c>
      <c r="H8668" t="s">
        <v>1244</v>
      </c>
      <c r="I8668" t="s">
        <v>1041</v>
      </c>
      <c r="J8668">
        <v>0.16780951046265791</v>
      </c>
      <c r="K8668">
        <v>0.1647371329333637</v>
      </c>
      <c r="L8668">
        <v>0.16469259202063949</v>
      </c>
      <c r="M8668">
        <v>0.16090125090367971</v>
      </c>
      <c r="N8668">
        <v>0.15710990978671979</v>
      </c>
      <c r="O8668">
        <v>0.15601477704510769</v>
      </c>
      <c r="P8668">
        <v>0.15492393426665141</v>
      </c>
      <c r="Q8668">
        <v>0.15383204890931571</v>
      </c>
      <c r="R8668">
        <v>0.15273827893576269</v>
      </c>
      <c r="S8668">
        <v>0.17000558615982081</v>
      </c>
      <c r="T8668">
        <v>0.16896703302239979</v>
      </c>
      <c r="U8668">
        <v>0.1679297887575473</v>
      </c>
      <c r="V8668">
        <v>0.16689385336526311</v>
      </c>
      <c r="W8668">
        <v>0.16585922684554741</v>
      </c>
      <c r="X8668">
        <v>0.1792563046861434</v>
      </c>
      <c r="Y8668">
        <v>0.1788077210385538</v>
      </c>
      <c r="Z8668">
        <v>0.17836147341672931</v>
      </c>
      <c r="AA8668">
        <v>0.1779175618206697</v>
      </c>
      <c r="AB8668">
        <v>0.177475986250375</v>
      </c>
      <c r="AC8668">
        <v>0.1822300826369315</v>
      </c>
      <c r="AD8668">
        <v>0.1819812432896325</v>
      </c>
      <c r="AE8668">
        <v>0.18173482235167979</v>
      </c>
      <c r="AF8668">
        <v>0.1814908198230733</v>
      </c>
      <c r="AG8668">
        <v>0.1812492357038131</v>
      </c>
      <c r="AH8668">
        <v>0.19923790040116451</v>
      </c>
      <c r="AI8668">
        <v>0.19898390856003639</v>
      </c>
      <c r="AJ8668">
        <v>0.19873240957283139</v>
      </c>
      <c r="AK8668">
        <v>0.19848340343954959</v>
      </c>
      <c r="AL8668">
        <v>0.1982368901601908</v>
      </c>
      <c r="AM8668">
        <v>0.21609151614986499</v>
      </c>
    </row>
    <row r="8669" spans="1:39" x14ac:dyDescent="0.25">
      <c r="A8669" s="2" t="str">
        <f t="shared" si="390"/>
        <v>CB7 Balanced PathwayNorthern IrelandVanEnergy demand total</v>
      </c>
      <c r="B8669" t="str">
        <f t="shared" si="391"/>
        <v>CB7 Balanced Pathway</v>
      </c>
      <c r="C8669" t="s">
        <v>108</v>
      </c>
      <c r="D8669" t="s">
        <v>6</v>
      </c>
      <c r="E8669" t="s">
        <v>1243</v>
      </c>
      <c r="F8669" t="s">
        <v>49</v>
      </c>
      <c r="G8669" t="s">
        <v>244</v>
      </c>
      <c r="H8669" t="s">
        <v>1244</v>
      </c>
      <c r="I8669" t="s">
        <v>1041</v>
      </c>
      <c r="J8669">
        <v>1.1312352435983279</v>
      </c>
      <c r="K8669">
        <v>1.1898031835920679</v>
      </c>
      <c r="L8669">
        <v>1.194368711976848</v>
      </c>
      <c r="M8669">
        <v>1.20406055457037</v>
      </c>
      <c r="N8669">
        <v>1.23180597721476</v>
      </c>
      <c r="O8669">
        <v>1.211557057784389</v>
      </c>
      <c r="P8669">
        <v>1.18153850520808</v>
      </c>
      <c r="Q8669">
        <v>1.1339793252000849</v>
      </c>
      <c r="R8669">
        <v>1.073515364440127</v>
      </c>
      <c r="S8669">
        <v>0.99504326360640971</v>
      </c>
      <c r="T8669">
        <v>0.93368887556528957</v>
      </c>
      <c r="U8669">
        <v>0.87457357245651401</v>
      </c>
      <c r="V8669">
        <v>0.81604387047470994</v>
      </c>
      <c r="W8669">
        <v>0.75830786788596627</v>
      </c>
      <c r="X8669">
        <v>0.70676455415181882</v>
      </c>
      <c r="Y8669">
        <v>0.66330597735928376</v>
      </c>
      <c r="Z8669">
        <v>0.62521058984426703</v>
      </c>
      <c r="AA8669">
        <v>0.59092989530989048</v>
      </c>
      <c r="AB8669">
        <v>0.55988804175834705</v>
      </c>
      <c r="AC8669">
        <v>0.53059800909581289</v>
      </c>
      <c r="AD8669">
        <v>0.50513759534002378</v>
      </c>
      <c r="AE8669">
        <v>0.48587693175933988</v>
      </c>
      <c r="AF8669">
        <v>0.4722173740321578</v>
      </c>
      <c r="AG8669">
        <v>0.46230201104548518</v>
      </c>
      <c r="AH8669">
        <v>0.45455794190639942</v>
      </c>
      <c r="AI8669">
        <v>0.44755555798428848</v>
      </c>
      <c r="AJ8669">
        <v>0.44266273040835319</v>
      </c>
      <c r="AK8669">
        <v>0.43897111652051879</v>
      </c>
      <c r="AL8669">
        <v>0.43603610784058028</v>
      </c>
      <c r="AM8669">
        <v>0.4350008152492193</v>
      </c>
    </row>
    <row r="8670" spans="1:39" x14ac:dyDescent="0.25">
      <c r="A8670" s="2" t="str">
        <f t="shared" si="390"/>
        <v>CB7 Balanced PathwayUnited KingdomBusEnergy demand electricity</v>
      </c>
      <c r="B8670" t="str">
        <f t="shared" si="391"/>
        <v>CB7 Balanced Pathway</v>
      </c>
      <c r="C8670" t="s">
        <v>108</v>
      </c>
      <c r="D8670" t="s">
        <v>6</v>
      </c>
      <c r="E8670" t="s">
        <v>95</v>
      </c>
      <c r="F8670" t="s">
        <v>49</v>
      </c>
      <c r="G8670" t="s">
        <v>238</v>
      </c>
      <c r="H8670" t="s">
        <v>1245</v>
      </c>
      <c r="I8670" t="s">
        <v>1041</v>
      </c>
      <c r="J8670">
        <v>1.2776951779405689E-2</v>
      </c>
      <c r="K8670">
        <v>4.1997886983657362E-2</v>
      </c>
      <c r="L8670">
        <v>0.12583352250270921</v>
      </c>
      <c r="M8670">
        <v>0.23442240406037609</v>
      </c>
      <c r="N8670">
        <v>0.36740262602688722</v>
      </c>
      <c r="O8670">
        <v>0.52645154707353026</v>
      </c>
      <c r="P8670">
        <v>0.71297026836657329</v>
      </c>
      <c r="Q8670">
        <v>0.91787879768151104</v>
      </c>
      <c r="R8670">
        <v>1.144828672281254</v>
      </c>
      <c r="S8670">
        <v>1.3886439860418489</v>
      </c>
      <c r="T8670">
        <v>1.62828115251205</v>
      </c>
      <c r="U8670">
        <v>1.8655802539849149</v>
      </c>
      <c r="V8670">
        <v>2.1016033430032031</v>
      </c>
      <c r="W8670">
        <v>2.354883489042829</v>
      </c>
      <c r="X8670">
        <v>2.608546737825447</v>
      </c>
      <c r="Y8670">
        <v>2.8419795333369762</v>
      </c>
      <c r="Z8670">
        <v>3.0623806894978629</v>
      </c>
      <c r="AA8670">
        <v>3.275268289561053</v>
      </c>
      <c r="AB8670">
        <v>3.495815751814209</v>
      </c>
      <c r="AC8670">
        <v>3.7189751973611478</v>
      </c>
      <c r="AD8670">
        <v>3.9181488817609389</v>
      </c>
      <c r="AE8670">
        <v>4.096118909108128</v>
      </c>
      <c r="AF8670">
        <v>4.2511455204058501</v>
      </c>
      <c r="AG8670">
        <v>4.3872193680963019</v>
      </c>
      <c r="AH8670">
        <v>4.5027327779384079</v>
      </c>
      <c r="AI8670">
        <v>4.5961037638202384</v>
      </c>
      <c r="AJ8670">
        <v>4.6766159008808366</v>
      </c>
      <c r="AK8670">
        <v>4.7451987805904317</v>
      </c>
      <c r="AL8670">
        <v>4.8010821592849897</v>
      </c>
      <c r="AM8670">
        <v>4.8461032250836311</v>
      </c>
    </row>
    <row r="8671" spans="1:39" x14ac:dyDescent="0.25">
      <c r="A8671" s="2" t="str">
        <f t="shared" si="390"/>
        <v>CB7 Balanced PathwayUnited KingdomCarEnergy demand electricity</v>
      </c>
      <c r="B8671" t="str">
        <f t="shared" si="391"/>
        <v>CB7 Balanced Pathway</v>
      </c>
      <c r="C8671" t="s">
        <v>108</v>
      </c>
      <c r="D8671" t="s">
        <v>6</v>
      </c>
      <c r="E8671" t="s">
        <v>95</v>
      </c>
      <c r="F8671" t="s">
        <v>49</v>
      </c>
      <c r="G8671" t="s">
        <v>239</v>
      </c>
      <c r="H8671" t="s">
        <v>1245</v>
      </c>
      <c r="I8671" t="s">
        <v>1041</v>
      </c>
      <c r="J8671">
        <v>1.8192302888065801</v>
      </c>
      <c r="K8671">
        <v>3.1401835853778102</v>
      </c>
      <c r="L8671">
        <v>4.6758190948301204</v>
      </c>
      <c r="M8671">
        <v>6.5923965201709178</v>
      </c>
      <c r="N8671">
        <v>9.3791978764501351</v>
      </c>
      <c r="O8671">
        <v>13.108478536069221</v>
      </c>
      <c r="P8671">
        <v>17.673794130061999</v>
      </c>
      <c r="Q8671">
        <v>22.94519738705003</v>
      </c>
      <c r="R8671">
        <v>28.725573930935809</v>
      </c>
      <c r="S8671">
        <v>34.961474654616282</v>
      </c>
      <c r="T8671">
        <v>40.983916531218313</v>
      </c>
      <c r="U8671">
        <v>46.613872817925582</v>
      </c>
      <c r="V8671">
        <v>51.939806256463058</v>
      </c>
      <c r="W8671">
        <v>56.937861986326922</v>
      </c>
      <c r="X8671">
        <v>61.454775605889012</v>
      </c>
      <c r="Y8671">
        <v>65.607466356434031</v>
      </c>
      <c r="Z8671">
        <v>69.394480812268696</v>
      </c>
      <c r="AA8671">
        <v>72.657625388201993</v>
      </c>
      <c r="AB8671">
        <v>75.584586696896764</v>
      </c>
      <c r="AC8671">
        <v>78.269166387572483</v>
      </c>
      <c r="AD8671">
        <v>80.383704256141669</v>
      </c>
      <c r="AE8671">
        <v>82.116514546530425</v>
      </c>
      <c r="AF8671">
        <v>83.551032850389007</v>
      </c>
      <c r="AG8671">
        <v>84.739675829211137</v>
      </c>
      <c r="AH8671">
        <v>85.57620350334247</v>
      </c>
      <c r="AI8671">
        <v>86.109321641167114</v>
      </c>
      <c r="AJ8671">
        <v>86.547122547384703</v>
      </c>
      <c r="AK8671">
        <v>86.899227555049578</v>
      </c>
      <c r="AL8671">
        <v>87.146217711404844</v>
      </c>
      <c r="AM8671">
        <v>87.427859647907397</v>
      </c>
    </row>
    <row r="8672" spans="1:39" x14ac:dyDescent="0.25">
      <c r="A8672" s="2" t="str">
        <f t="shared" si="390"/>
        <v>CB7 Balanced PathwayUnited KingdomHGVEnergy demand electricity</v>
      </c>
      <c r="B8672" t="str">
        <f t="shared" si="391"/>
        <v>CB7 Balanced Pathway</v>
      </c>
      <c r="C8672" t="s">
        <v>108</v>
      </c>
      <c r="D8672" t="s">
        <v>6</v>
      </c>
      <c r="E8672" t="s">
        <v>95</v>
      </c>
      <c r="F8672" t="s">
        <v>49</v>
      </c>
      <c r="G8672" t="s">
        <v>240</v>
      </c>
      <c r="H8672" t="s">
        <v>1245</v>
      </c>
      <c r="I8672" t="s">
        <v>1041</v>
      </c>
      <c r="J8672">
        <v>0</v>
      </c>
      <c r="K8672">
        <v>0</v>
      </c>
      <c r="L8672">
        <v>0</v>
      </c>
      <c r="M8672">
        <v>1.065408511660134E-2</v>
      </c>
      <c r="N8672">
        <v>2.7474255138861259E-2</v>
      </c>
      <c r="O8672">
        <v>0.15544374638107161</v>
      </c>
      <c r="P8672">
        <v>0.42176748292467731</v>
      </c>
      <c r="Q8672">
        <v>0.76810382424005297</v>
      </c>
      <c r="R8672">
        <v>1.148929333794555</v>
      </c>
      <c r="S8672">
        <v>1.617047494515554</v>
      </c>
      <c r="T8672">
        <v>2.379291393158518</v>
      </c>
      <c r="U8672">
        <v>3.553554508290262</v>
      </c>
      <c r="V8672">
        <v>5.2548198303035303</v>
      </c>
      <c r="W8672">
        <v>7.4016059875276472</v>
      </c>
      <c r="X8672">
        <v>9.8169674281264427</v>
      </c>
      <c r="Y8672">
        <v>12.24092833230441</v>
      </c>
      <c r="Z8672">
        <v>14.604031780966301</v>
      </c>
      <c r="AA8672">
        <v>16.90615609935832</v>
      </c>
      <c r="AB8672">
        <v>19.085644143178069</v>
      </c>
      <c r="AC8672">
        <v>21.102025720845671</v>
      </c>
      <c r="AD8672">
        <v>22.809523633055161</v>
      </c>
      <c r="AE8672">
        <v>24.24372890669218</v>
      </c>
      <c r="AF8672">
        <v>25.413178779844142</v>
      </c>
      <c r="AG8672">
        <v>26.326573802275689</v>
      </c>
      <c r="AH8672">
        <v>27.027129307362991</v>
      </c>
      <c r="AI8672">
        <v>27.54254915155979</v>
      </c>
      <c r="AJ8672">
        <v>27.9493269948312</v>
      </c>
      <c r="AK8672">
        <v>28.27596525905081</v>
      </c>
      <c r="AL8672">
        <v>28.538688142278151</v>
      </c>
      <c r="AM8672">
        <v>28.756075324003302</v>
      </c>
    </row>
    <row r="8673" spans="1:39" x14ac:dyDescent="0.25">
      <c r="A8673" s="2" t="str">
        <f t="shared" si="390"/>
        <v>CB7 Balanced PathwayUnited KingdomMotorcycleEnergy demand electricity</v>
      </c>
      <c r="B8673" t="str">
        <f t="shared" si="391"/>
        <v>CB7 Balanced Pathway</v>
      </c>
      <c r="C8673" t="s">
        <v>108</v>
      </c>
      <c r="D8673" t="s">
        <v>6</v>
      </c>
      <c r="E8673" t="s">
        <v>95</v>
      </c>
      <c r="F8673" t="s">
        <v>49</v>
      </c>
      <c r="G8673" t="s">
        <v>241</v>
      </c>
      <c r="H8673" t="s">
        <v>1245</v>
      </c>
      <c r="I8673" t="s">
        <v>1041</v>
      </c>
      <c r="J8673">
        <v>2.7444474566209651E-3</v>
      </c>
      <c r="K8673">
        <v>5.2219897921560133E-3</v>
      </c>
      <c r="L8673">
        <v>6.4989163547706057E-3</v>
      </c>
      <c r="M8673">
        <v>8.4252931746507092E-3</v>
      </c>
      <c r="N8673">
        <v>1.2052461531414021E-2</v>
      </c>
      <c r="O8673">
        <v>2.0472698673290341E-2</v>
      </c>
      <c r="P8673">
        <v>3.4701692194999217E-2</v>
      </c>
      <c r="Q8673">
        <v>5.8330820739828253E-2</v>
      </c>
      <c r="R8673">
        <v>8.8809666240955515E-2</v>
      </c>
      <c r="S8673">
        <v>0.12850053024712099</v>
      </c>
      <c r="T8673">
        <v>0.16613172722493599</v>
      </c>
      <c r="U8673">
        <v>0.20169386527008429</v>
      </c>
      <c r="V8673">
        <v>0.23564678650782389</v>
      </c>
      <c r="W8673">
        <v>0.2682211530110758</v>
      </c>
      <c r="X8673">
        <v>0.29883703706838849</v>
      </c>
      <c r="Y8673">
        <v>0.3264256528591179</v>
      </c>
      <c r="Z8673">
        <v>0.35034156499119412</v>
      </c>
      <c r="AA8673">
        <v>0.3699378109526959</v>
      </c>
      <c r="AB8673">
        <v>0.38541227197218808</v>
      </c>
      <c r="AC8673">
        <v>0.39737177539277008</v>
      </c>
      <c r="AD8673">
        <v>0.40569734897856441</v>
      </c>
      <c r="AE8673">
        <v>0.41146602160701939</v>
      </c>
      <c r="AF8673">
        <v>0.41616529849086209</v>
      </c>
      <c r="AG8673">
        <v>0.42010986599370748</v>
      </c>
      <c r="AH8673">
        <v>0.42354360244407002</v>
      </c>
      <c r="AI8673">
        <v>0.42640685409687662</v>
      </c>
      <c r="AJ8673">
        <v>0.42869995014618928</v>
      </c>
      <c r="AK8673">
        <v>0.42984580848401321</v>
      </c>
      <c r="AL8673">
        <v>0.42980029163599359</v>
      </c>
      <c r="AM8673">
        <v>0.42959479874199918</v>
      </c>
    </row>
    <row r="8674" spans="1:39" x14ac:dyDescent="0.25">
      <c r="A8674" s="2" t="str">
        <f t="shared" si="390"/>
        <v>CB7 Balanced PathwayUnited KingdomOther surface transportEnergy demand electricity</v>
      </c>
      <c r="B8674" t="str">
        <f t="shared" si="391"/>
        <v>CB7 Balanced Pathway</v>
      </c>
      <c r="C8674" t="s">
        <v>108</v>
      </c>
      <c r="D8674" t="s">
        <v>6</v>
      </c>
      <c r="E8674" t="s">
        <v>95</v>
      </c>
      <c r="F8674" t="s">
        <v>49</v>
      </c>
      <c r="G8674" t="s">
        <v>242</v>
      </c>
      <c r="H8674" t="s">
        <v>1245</v>
      </c>
      <c r="I8674" t="s">
        <v>1041</v>
      </c>
      <c r="J8674">
        <v>0</v>
      </c>
      <c r="K8674">
        <v>0</v>
      </c>
      <c r="L8674">
        <v>0</v>
      </c>
      <c r="M8674">
        <v>0</v>
      </c>
      <c r="N8674">
        <v>0.56593138919179942</v>
      </c>
      <c r="O8674">
        <v>0.62012341669514504</v>
      </c>
      <c r="P8674">
        <v>0.68231792736391239</v>
      </c>
      <c r="Q8674">
        <v>0.75938708499335317</v>
      </c>
      <c r="R8674">
        <v>0.84123406072147422</v>
      </c>
      <c r="S8674">
        <v>0.953604552641659</v>
      </c>
      <c r="T8674">
        <v>1.076369492110969</v>
      </c>
      <c r="U8674">
        <v>1.2494315427524121</v>
      </c>
      <c r="V8674">
        <v>1.3537218661723589</v>
      </c>
      <c r="W8674">
        <v>1.4711801050922291</v>
      </c>
      <c r="X8674">
        <v>1.6005142157071981</v>
      </c>
      <c r="Y8674">
        <v>1.728374989870783</v>
      </c>
      <c r="Z8674">
        <v>1.854313821590478</v>
      </c>
      <c r="AA8674">
        <v>1.980310525431525</v>
      </c>
      <c r="AB8674">
        <v>2.100479193621934</v>
      </c>
      <c r="AC8674">
        <v>2.2131914681576879</v>
      </c>
      <c r="AD8674">
        <v>2.3405849261633329</v>
      </c>
      <c r="AE8674">
        <v>2.431370352699751</v>
      </c>
      <c r="AF8674">
        <v>2.5157058838191002</v>
      </c>
      <c r="AG8674">
        <v>2.588653078379608</v>
      </c>
      <c r="AH8674">
        <v>2.6585962397561991</v>
      </c>
      <c r="AI8674">
        <v>2.7091515360940241</v>
      </c>
      <c r="AJ8674">
        <v>2.757406406241143</v>
      </c>
      <c r="AK8674">
        <v>2.7941161694021961</v>
      </c>
      <c r="AL8674">
        <v>2.8159165732868701</v>
      </c>
      <c r="AM8674">
        <v>2.8379471958837241</v>
      </c>
    </row>
    <row r="8675" spans="1:39" x14ac:dyDescent="0.25">
      <c r="A8675" s="2" t="str">
        <f t="shared" si="390"/>
        <v>CB7 Balanced PathwayUnited KingdomRailEnergy demand electricity</v>
      </c>
      <c r="B8675" t="str">
        <f t="shared" si="391"/>
        <v>CB7 Balanced Pathway</v>
      </c>
      <c r="C8675" t="s">
        <v>108</v>
      </c>
      <c r="D8675" t="s">
        <v>6</v>
      </c>
      <c r="E8675" t="s">
        <v>95</v>
      </c>
      <c r="F8675" t="s">
        <v>49</v>
      </c>
      <c r="G8675" t="s">
        <v>243</v>
      </c>
      <c r="H8675" t="s">
        <v>1245</v>
      </c>
      <c r="I8675" t="s">
        <v>1041</v>
      </c>
      <c r="J8675">
        <v>4.7380000000000004</v>
      </c>
      <c r="K8675">
        <v>4.7429999999999994</v>
      </c>
      <c r="L8675">
        <v>4.7429999999999994</v>
      </c>
      <c r="M8675">
        <v>4.6056077221485134</v>
      </c>
      <c r="N8675">
        <v>4.4682154442970257</v>
      </c>
      <c r="O8675">
        <v>4.4757152570473604</v>
      </c>
      <c r="P8675">
        <v>4.4867975768153832</v>
      </c>
      <c r="Q8675">
        <v>4.5021284842377796</v>
      </c>
      <c r="R8675">
        <v>4.5209120787679868</v>
      </c>
      <c r="S8675">
        <v>5.6853982176331801</v>
      </c>
      <c r="T8675">
        <v>5.7118006957970593</v>
      </c>
      <c r="U8675">
        <v>5.7413556274072013</v>
      </c>
      <c r="V8675">
        <v>5.7737591615290249</v>
      </c>
      <c r="W8675">
        <v>5.8097774566863949</v>
      </c>
      <c r="X8675">
        <v>8.1218471513009654</v>
      </c>
      <c r="Y8675">
        <v>8.1604119727005511</v>
      </c>
      <c r="Z8675">
        <v>8.2018326311578811</v>
      </c>
      <c r="AA8675">
        <v>8.2457719164426475</v>
      </c>
      <c r="AB8675">
        <v>8.2921297506676659</v>
      </c>
      <c r="AC8675">
        <v>9.0488025006261736</v>
      </c>
      <c r="AD8675">
        <v>9.07511659343138</v>
      </c>
      <c r="AE8675">
        <v>9.1022182992087188</v>
      </c>
      <c r="AF8675">
        <v>9.1293617563552143</v>
      </c>
      <c r="AG8675">
        <v>9.157579997760557</v>
      </c>
      <c r="AH8675">
        <v>9.8917336281441841</v>
      </c>
      <c r="AI8675">
        <v>9.9199976423982079</v>
      </c>
      <c r="AJ8675">
        <v>9.9495282568615107</v>
      </c>
      <c r="AK8675">
        <v>9.9795796099311218</v>
      </c>
      <c r="AL8675">
        <v>10.009405840004071</v>
      </c>
      <c r="AM8675">
        <v>10.74304503712049</v>
      </c>
    </row>
    <row r="8676" spans="1:39" x14ac:dyDescent="0.25">
      <c r="A8676" s="2" t="str">
        <f t="shared" si="390"/>
        <v>CB7 Balanced PathwayUnited KingdomVanEnergy demand electricity</v>
      </c>
      <c r="B8676" t="str">
        <f t="shared" si="391"/>
        <v>CB7 Balanced Pathway</v>
      </c>
      <c r="C8676" t="s">
        <v>108</v>
      </c>
      <c r="D8676" t="s">
        <v>6</v>
      </c>
      <c r="E8676" t="s">
        <v>95</v>
      </c>
      <c r="F8676" t="s">
        <v>49</v>
      </c>
      <c r="G8676" t="s">
        <v>244</v>
      </c>
      <c r="H8676" t="s">
        <v>1245</v>
      </c>
      <c r="I8676" t="s">
        <v>1041</v>
      </c>
      <c r="J8676">
        <v>0.1029172229619504</v>
      </c>
      <c r="K8676">
        <v>0.1834397572996479</v>
      </c>
      <c r="L8676">
        <v>0.26767113075665822</v>
      </c>
      <c r="M8676">
        <v>0.39090926722220598</v>
      </c>
      <c r="N8676">
        <v>0.65495970856849461</v>
      </c>
      <c r="O8676">
        <v>1.055456334878305</v>
      </c>
      <c r="P8676">
        <v>1.763693413714386</v>
      </c>
      <c r="Q8676">
        <v>3.0009405113656178</v>
      </c>
      <c r="R8676">
        <v>4.8390033277571334</v>
      </c>
      <c r="S8676">
        <v>7.134357571076821</v>
      </c>
      <c r="T8676">
        <v>9.3989943896249635</v>
      </c>
      <c r="U8676">
        <v>11.54003721937908</v>
      </c>
      <c r="V8676">
        <v>13.55451584988595</v>
      </c>
      <c r="W8676">
        <v>15.41890407910013</v>
      </c>
      <c r="X8676">
        <v>17.068356738941642</v>
      </c>
      <c r="Y8676">
        <v>18.59164112507176</v>
      </c>
      <c r="Z8676">
        <v>19.963513684752911</v>
      </c>
      <c r="AA8676">
        <v>21.164401876152048</v>
      </c>
      <c r="AB8676">
        <v>22.244659515259169</v>
      </c>
      <c r="AC8676">
        <v>23.2551483379725</v>
      </c>
      <c r="AD8676">
        <v>24.15092718645197</v>
      </c>
      <c r="AE8676">
        <v>24.935912502497391</v>
      </c>
      <c r="AF8676">
        <v>25.626574181435661</v>
      </c>
      <c r="AG8676">
        <v>26.245084535050172</v>
      </c>
      <c r="AH8676">
        <v>26.741648462062841</v>
      </c>
      <c r="AI8676">
        <v>27.059116011358409</v>
      </c>
      <c r="AJ8676">
        <v>27.311955821160399</v>
      </c>
      <c r="AK8676">
        <v>27.501954425368261</v>
      </c>
      <c r="AL8676">
        <v>27.652447396856321</v>
      </c>
      <c r="AM8676">
        <v>27.798220437040339</v>
      </c>
    </row>
    <row r="8677" spans="1:39" x14ac:dyDescent="0.25">
      <c r="A8677" s="2" t="str">
        <f t="shared" si="390"/>
        <v>CB7 Balanced PathwayScotlandBusEnergy demand electricity</v>
      </c>
      <c r="B8677" t="str">
        <f t="shared" si="391"/>
        <v>CB7 Balanced Pathway</v>
      </c>
      <c r="C8677" t="s">
        <v>108</v>
      </c>
      <c r="D8677" t="s">
        <v>6</v>
      </c>
      <c r="E8677" t="s">
        <v>1241</v>
      </c>
      <c r="F8677" t="s">
        <v>49</v>
      </c>
      <c r="G8677" t="s">
        <v>238</v>
      </c>
      <c r="H8677" t="s">
        <v>1245</v>
      </c>
      <c r="I8677" t="s">
        <v>1041</v>
      </c>
      <c r="J8677">
        <v>2.2748222816580091E-3</v>
      </c>
      <c r="K8677">
        <v>7.9042817067875044E-3</v>
      </c>
      <c r="L8677">
        <v>2.1113579855676141E-2</v>
      </c>
      <c r="M8677">
        <v>3.8591671534532947E-2</v>
      </c>
      <c r="N8677">
        <v>5.9636446091258927E-2</v>
      </c>
      <c r="O8677">
        <v>8.4848798203000106E-2</v>
      </c>
      <c r="P8677">
        <v>0.11419772075129971</v>
      </c>
      <c r="Q8677">
        <v>0.14647818050778541</v>
      </c>
      <c r="R8677">
        <v>0.1829489925405163</v>
      </c>
      <c r="S8677">
        <v>0.2222875474723093</v>
      </c>
      <c r="T8677">
        <v>0.26000330961779028</v>
      </c>
      <c r="U8677">
        <v>0.29833689675649039</v>
      </c>
      <c r="V8677">
        <v>0.33545296311159722</v>
      </c>
      <c r="W8677">
        <v>0.37494029787160882</v>
      </c>
      <c r="X8677">
        <v>0.41482984663127659</v>
      </c>
      <c r="Y8677">
        <v>0.45173680839413899</v>
      </c>
      <c r="Z8677">
        <v>0.48808205158368212</v>
      </c>
      <c r="AA8677">
        <v>0.52267843685012261</v>
      </c>
      <c r="AB8677">
        <v>0.55767782200453142</v>
      </c>
      <c r="AC8677">
        <v>0.59335621203499989</v>
      </c>
      <c r="AD8677">
        <v>0.62478966327695662</v>
      </c>
      <c r="AE8677">
        <v>0.65266841740439341</v>
      </c>
      <c r="AF8677">
        <v>0.67682514627243173</v>
      </c>
      <c r="AG8677">
        <v>0.69782910988821822</v>
      </c>
      <c r="AH8677">
        <v>0.71571759769514076</v>
      </c>
      <c r="AI8677">
        <v>0.73025093193765456</v>
      </c>
      <c r="AJ8677">
        <v>0.74270434090684156</v>
      </c>
      <c r="AK8677">
        <v>0.75306635666030286</v>
      </c>
      <c r="AL8677">
        <v>0.76160332407910492</v>
      </c>
      <c r="AM8677">
        <v>0.76830292098301067</v>
      </c>
    </row>
    <row r="8678" spans="1:39" x14ac:dyDescent="0.25">
      <c r="A8678" s="2" t="str">
        <f t="shared" si="390"/>
        <v>CB7 Balanced PathwayScotlandCarEnergy demand electricity</v>
      </c>
      <c r="B8678" t="str">
        <f t="shared" si="391"/>
        <v>CB7 Balanced Pathway</v>
      </c>
      <c r="C8678" t="s">
        <v>108</v>
      </c>
      <c r="D8678" t="s">
        <v>6</v>
      </c>
      <c r="E8678" t="s">
        <v>1241</v>
      </c>
      <c r="F8678" t="s">
        <v>49</v>
      </c>
      <c r="G8678" t="s">
        <v>239</v>
      </c>
      <c r="H8678" t="s">
        <v>1245</v>
      </c>
      <c r="I8678" t="s">
        <v>1041</v>
      </c>
      <c r="J8678">
        <v>0.1104053743550274</v>
      </c>
      <c r="K8678">
        <v>0.19565801000798069</v>
      </c>
      <c r="L8678">
        <v>0.29470392532187689</v>
      </c>
      <c r="M8678">
        <v>0.42388976887645757</v>
      </c>
      <c r="N8678">
        <v>0.62066263304898639</v>
      </c>
      <c r="O8678">
        <v>0.89311135702958344</v>
      </c>
      <c r="P8678">
        <v>1.240799053826523</v>
      </c>
      <c r="Q8678">
        <v>1.656373075770845</v>
      </c>
      <c r="R8678">
        <v>2.125079815368065</v>
      </c>
      <c r="S8678">
        <v>2.640078107082807</v>
      </c>
      <c r="T8678">
        <v>3.1410146911415349</v>
      </c>
      <c r="U8678">
        <v>3.6158180817620869</v>
      </c>
      <c r="V8678">
        <v>4.0696820948962271</v>
      </c>
      <c r="W8678">
        <v>4.50490181974431</v>
      </c>
      <c r="X8678">
        <v>4.9142512237729656</v>
      </c>
      <c r="Y8678">
        <v>5.2898748052615572</v>
      </c>
      <c r="Z8678">
        <v>5.6358034017893228</v>
      </c>
      <c r="AA8678">
        <v>5.9362259167833846</v>
      </c>
      <c r="AB8678">
        <v>6.205378210578818</v>
      </c>
      <c r="AC8678">
        <v>6.4478192124995148</v>
      </c>
      <c r="AD8678">
        <v>6.6357029848002211</v>
      </c>
      <c r="AE8678">
        <v>6.7883966480385034</v>
      </c>
      <c r="AF8678">
        <v>6.9124305354574069</v>
      </c>
      <c r="AG8678">
        <v>7.0146420237102776</v>
      </c>
      <c r="AH8678">
        <v>7.0869233331792527</v>
      </c>
      <c r="AI8678">
        <v>7.1315176400946241</v>
      </c>
      <c r="AJ8678">
        <v>7.1644349622795733</v>
      </c>
      <c r="AK8678">
        <v>7.1846762200237997</v>
      </c>
      <c r="AL8678">
        <v>7.1955821031405458</v>
      </c>
      <c r="AM8678">
        <v>7.2091841733565456</v>
      </c>
    </row>
    <row r="8679" spans="1:39" x14ac:dyDescent="0.25">
      <c r="A8679" s="2" t="str">
        <f t="shared" si="390"/>
        <v>CB7 Balanced PathwayScotlandHGVEnergy demand electricity</v>
      </c>
      <c r="B8679" t="str">
        <f t="shared" si="391"/>
        <v>CB7 Balanced Pathway</v>
      </c>
      <c r="C8679" t="s">
        <v>108</v>
      </c>
      <c r="D8679" t="s">
        <v>6</v>
      </c>
      <c r="E8679" t="s">
        <v>1241</v>
      </c>
      <c r="F8679" t="s">
        <v>49</v>
      </c>
      <c r="G8679" t="s">
        <v>240</v>
      </c>
      <c r="H8679" t="s">
        <v>1245</v>
      </c>
      <c r="I8679" t="s">
        <v>1041</v>
      </c>
      <c r="J8679">
        <v>0</v>
      </c>
      <c r="K8679">
        <v>0</v>
      </c>
      <c r="L8679">
        <v>0</v>
      </c>
      <c r="M8679">
        <v>9.231498290008189E-4</v>
      </c>
      <c r="N8679">
        <v>2.3709287570972898E-3</v>
      </c>
      <c r="O8679">
        <v>1.345295104136749E-2</v>
      </c>
      <c r="P8679">
        <v>3.6450967280798177E-2</v>
      </c>
      <c r="Q8679">
        <v>6.6237941118625243E-2</v>
      </c>
      <c r="R8679">
        <v>9.8738909286336524E-2</v>
      </c>
      <c r="S8679">
        <v>0.13855739029743749</v>
      </c>
      <c r="T8679">
        <v>0.2037461223879761</v>
      </c>
      <c r="U8679">
        <v>0.30434214616386801</v>
      </c>
      <c r="V8679">
        <v>0.44990667025783432</v>
      </c>
      <c r="W8679">
        <v>0.63336228992064525</v>
      </c>
      <c r="X8679">
        <v>0.83925115447797383</v>
      </c>
      <c r="Y8679">
        <v>1.0453839937192131</v>
      </c>
      <c r="Z8679">
        <v>1.2461116055784669</v>
      </c>
      <c r="AA8679">
        <v>1.441319943933173</v>
      </c>
      <c r="AB8679">
        <v>1.6262966332602911</v>
      </c>
      <c r="AC8679">
        <v>1.7973143818456321</v>
      </c>
      <c r="AD8679">
        <v>1.9421438198474821</v>
      </c>
      <c r="AE8679">
        <v>2.0640908259119262</v>
      </c>
      <c r="AF8679">
        <v>2.1634550985669878</v>
      </c>
      <c r="AG8679">
        <v>2.241332073680415</v>
      </c>
      <c r="AH8679">
        <v>2.301173521018407</v>
      </c>
      <c r="AI8679">
        <v>2.345336823272318</v>
      </c>
      <c r="AJ8679">
        <v>2.3803188066194161</v>
      </c>
      <c r="AK8679">
        <v>2.4084496412616341</v>
      </c>
      <c r="AL8679">
        <v>2.4311055168407059</v>
      </c>
      <c r="AM8679">
        <v>2.449838916741232</v>
      </c>
    </row>
    <row r="8680" spans="1:39" x14ac:dyDescent="0.25">
      <c r="A8680" s="2" t="str">
        <f t="shared" si="390"/>
        <v>CB7 Balanced PathwayScotlandMotorcycleEnergy demand electricity</v>
      </c>
      <c r="B8680" t="str">
        <f t="shared" si="391"/>
        <v>CB7 Balanced Pathway</v>
      </c>
      <c r="C8680" t="s">
        <v>108</v>
      </c>
      <c r="D8680" t="s">
        <v>6</v>
      </c>
      <c r="E8680" t="s">
        <v>1241</v>
      </c>
      <c r="F8680" t="s">
        <v>49</v>
      </c>
      <c r="G8680" t="s">
        <v>241</v>
      </c>
      <c r="H8680" t="s">
        <v>1245</v>
      </c>
      <c r="I8680" t="s">
        <v>1041</v>
      </c>
      <c r="J8680">
        <v>1.06172718093824E-4</v>
      </c>
      <c r="K8680">
        <v>2.7471180696656678E-4</v>
      </c>
      <c r="L8680">
        <v>3.5307868538435739E-4</v>
      </c>
      <c r="M8680">
        <v>4.6689306496451902E-4</v>
      </c>
      <c r="N8680">
        <v>6.9092334089368456E-4</v>
      </c>
      <c r="O8680">
        <v>1.21629769295537E-3</v>
      </c>
      <c r="P8680">
        <v>2.1105997093588519E-3</v>
      </c>
      <c r="Q8680">
        <v>3.616429381018943E-3</v>
      </c>
      <c r="R8680">
        <v>5.581721209392672E-3</v>
      </c>
      <c r="S8680">
        <v>8.181004231457718E-3</v>
      </c>
      <c r="T8680">
        <v>1.0688148149540911E-2</v>
      </c>
      <c r="U8680">
        <v>1.308859058250191E-2</v>
      </c>
      <c r="V8680">
        <v>1.54038373416924E-2</v>
      </c>
      <c r="W8680">
        <v>1.7623391732748749E-2</v>
      </c>
      <c r="X8680">
        <v>1.9687355000554421E-2</v>
      </c>
      <c r="Y8680">
        <v>2.146948113063845E-2</v>
      </c>
      <c r="Z8680">
        <v>2.292247847707481E-2</v>
      </c>
      <c r="AA8680">
        <v>2.4037070854231311E-2</v>
      </c>
      <c r="AB8680">
        <v>2.4875190175550961E-2</v>
      </c>
      <c r="AC8680">
        <v>2.5501508289720389E-2</v>
      </c>
      <c r="AD8680">
        <v>2.5953383840450879E-2</v>
      </c>
      <c r="AE8680">
        <v>2.627211751527939E-2</v>
      </c>
      <c r="AF8680">
        <v>2.6530502991780398E-2</v>
      </c>
      <c r="AG8680">
        <v>2.6753252884630471E-2</v>
      </c>
      <c r="AH8680">
        <v>2.6941615486969162E-2</v>
      </c>
      <c r="AI8680">
        <v>2.7127098474576689E-2</v>
      </c>
      <c r="AJ8680">
        <v>2.7301639640373559E-2</v>
      </c>
      <c r="AK8680">
        <v>2.7418182343271869E-2</v>
      </c>
      <c r="AL8680">
        <v>2.7454016051361101E-2</v>
      </c>
      <c r="AM8680">
        <v>2.7467070605977278E-2</v>
      </c>
    </row>
    <row r="8681" spans="1:39" x14ac:dyDescent="0.25">
      <c r="A8681" s="2" t="str">
        <f t="shared" si="390"/>
        <v>CB7 Balanced PathwayScotlandOther surface transportEnergy demand electricity</v>
      </c>
      <c r="B8681" t="str">
        <f t="shared" si="391"/>
        <v>CB7 Balanced Pathway</v>
      </c>
      <c r="C8681" t="s">
        <v>108</v>
      </c>
      <c r="D8681" t="s">
        <v>6</v>
      </c>
      <c r="E8681" t="s">
        <v>1241</v>
      </c>
      <c r="F8681" t="s">
        <v>49</v>
      </c>
      <c r="G8681" t="s">
        <v>242</v>
      </c>
      <c r="H8681" t="s">
        <v>1245</v>
      </c>
      <c r="I8681" t="s">
        <v>1041</v>
      </c>
      <c r="J8681">
        <v>3.052770925104155E-3</v>
      </c>
      <c r="K8681">
        <v>4.3476554534137976E-3</v>
      </c>
      <c r="L8681">
        <v>5.1619818150298374E-3</v>
      </c>
      <c r="M8681">
        <v>6.0849908146803321E-3</v>
      </c>
      <c r="N8681">
        <v>7.1466504124154057E-3</v>
      </c>
      <c r="O8681">
        <v>7.8309939266698429E-3</v>
      </c>
      <c r="P8681">
        <v>8.6163937716151485E-3</v>
      </c>
      <c r="Q8681">
        <v>9.5896324674639918E-3</v>
      </c>
      <c r="R8681">
        <v>1.062320603135071E-2</v>
      </c>
      <c r="S8681">
        <v>1.204223427004157E-2</v>
      </c>
      <c r="T8681">
        <v>1.3592524856576169E-2</v>
      </c>
      <c r="U8681">
        <v>1.5777973480227189E-2</v>
      </c>
      <c r="V8681">
        <v>1.709496436837088E-2</v>
      </c>
      <c r="W8681">
        <v>1.857824129495567E-2</v>
      </c>
      <c r="X8681">
        <v>2.0211488173673312E-2</v>
      </c>
      <c r="Y8681">
        <v>2.1826129580492789E-2</v>
      </c>
      <c r="Z8681">
        <v>2.3416500464380329E-2</v>
      </c>
      <c r="AA8681">
        <v>2.5007602164454839E-2</v>
      </c>
      <c r="AB8681">
        <v>2.6525106721515809E-2</v>
      </c>
      <c r="AC8681">
        <v>2.7948451032644352E-2</v>
      </c>
      <c r="AD8681">
        <v>2.9557191114185422E-2</v>
      </c>
      <c r="AE8681">
        <v>3.0703640521991479E-2</v>
      </c>
      <c r="AF8681">
        <v>3.1768639866021679E-2</v>
      </c>
      <c r="AG8681">
        <v>3.2689825910914697E-2</v>
      </c>
      <c r="AH8681">
        <v>3.3573076659404719E-2</v>
      </c>
      <c r="AI8681">
        <v>3.4211495090194492E-2</v>
      </c>
      <c r="AJ8681">
        <v>3.4820863459265591E-2</v>
      </c>
      <c r="AK8681">
        <v>3.5284438813177797E-2</v>
      </c>
      <c r="AL8681">
        <v>3.5559736964841937E-2</v>
      </c>
      <c r="AM8681">
        <v>3.5837942346403161E-2</v>
      </c>
    </row>
    <row r="8682" spans="1:39" x14ac:dyDescent="0.25">
      <c r="A8682" s="2" t="str">
        <f t="shared" si="390"/>
        <v>CB7 Balanced PathwayScotlandRailEnergy demand electricity</v>
      </c>
      <c r="B8682" t="str">
        <f t="shared" si="391"/>
        <v>CB7 Balanced Pathway</v>
      </c>
      <c r="C8682" t="s">
        <v>108</v>
      </c>
      <c r="D8682" t="s">
        <v>6</v>
      </c>
      <c r="E8682" t="s">
        <v>1241</v>
      </c>
      <c r="F8682" t="s">
        <v>49</v>
      </c>
      <c r="G8682" t="s">
        <v>243</v>
      </c>
      <c r="H8682" t="s">
        <v>1245</v>
      </c>
      <c r="I8682" t="s">
        <v>1041</v>
      </c>
      <c r="J8682">
        <v>0.35112397449186428</v>
      </c>
      <c r="K8682">
        <v>0.3492061994711731</v>
      </c>
      <c r="L8682">
        <v>0.3492061994711731</v>
      </c>
      <c r="M8682">
        <v>0.33687994045925651</v>
      </c>
      <c r="N8682">
        <v>0.32455368144733981</v>
      </c>
      <c r="O8682">
        <v>0.32505583048006159</v>
      </c>
      <c r="P8682">
        <v>0.32579784582592197</v>
      </c>
      <c r="Q8682">
        <v>0.32682432483135598</v>
      </c>
      <c r="R8682">
        <v>0.32808197807396028</v>
      </c>
      <c r="S8682">
        <v>0.43205444969649698</v>
      </c>
      <c r="T8682">
        <v>0.43384567772811972</v>
      </c>
      <c r="U8682">
        <v>0.43584797788933261</v>
      </c>
      <c r="V8682">
        <v>0.43804100587848849</v>
      </c>
      <c r="W8682">
        <v>0.44047605974454912</v>
      </c>
      <c r="X8682">
        <v>0.64704474062095108</v>
      </c>
      <c r="Y8682">
        <v>0.64958799323021699</v>
      </c>
      <c r="Z8682">
        <v>0.65232245805556022</v>
      </c>
      <c r="AA8682">
        <v>0.65522555722782494</v>
      </c>
      <c r="AB8682">
        <v>0.6582905900444842</v>
      </c>
      <c r="AC8682">
        <v>0.72503662339857644</v>
      </c>
      <c r="AD8682">
        <v>0.7267473110965943</v>
      </c>
      <c r="AE8682">
        <v>0.72851073332349747</v>
      </c>
      <c r="AF8682">
        <v>0.73027695100814516</v>
      </c>
      <c r="AG8682">
        <v>0.7321151307395708</v>
      </c>
      <c r="AH8682">
        <v>0.79727160392376761</v>
      </c>
      <c r="AI8682">
        <v>0.79910032811938791</v>
      </c>
      <c r="AJ8682">
        <v>0.80101385737496211</v>
      </c>
      <c r="AK8682">
        <v>0.80296225261935006</v>
      </c>
      <c r="AL8682">
        <v>0.80489557478141172</v>
      </c>
      <c r="AM8682">
        <v>0.86995137824788982</v>
      </c>
    </row>
    <row r="8683" spans="1:39" x14ac:dyDescent="0.25">
      <c r="A8683" s="2" t="str">
        <f t="shared" si="390"/>
        <v>CB7 Balanced PathwayScotlandVanEnergy demand electricity</v>
      </c>
      <c r="B8683" t="str">
        <f t="shared" si="391"/>
        <v>CB7 Balanced Pathway</v>
      </c>
      <c r="C8683" t="s">
        <v>108</v>
      </c>
      <c r="D8683" t="s">
        <v>6</v>
      </c>
      <c r="E8683" t="s">
        <v>1241</v>
      </c>
      <c r="F8683" t="s">
        <v>49</v>
      </c>
      <c r="G8683" t="s">
        <v>244</v>
      </c>
      <c r="H8683" t="s">
        <v>1245</v>
      </c>
      <c r="I8683" t="s">
        <v>1041</v>
      </c>
      <c r="J8683">
        <v>6.4586267941019711E-3</v>
      </c>
      <c r="K8683">
        <v>9.1591532589014139E-3</v>
      </c>
      <c r="L8683">
        <v>1.550421686071681E-2</v>
      </c>
      <c r="M8683">
        <v>2.4875562750497071E-2</v>
      </c>
      <c r="N8683">
        <v>4.6029505116171272E-2</v>
      </c>
      <c r="O8683">
        <v>7.9770253070062608E-2</v>
      </c>
      <c r="P8683">
        <v>0.14260150360452409</v>
      </c>
      <c r="Q8683">
        <v>0.25789340082274648</v>
      </c>
      <c r="R8683">
        <v>0.43864980770439072</v>
      </c>
      <c r="S8683">
        <v>0.67491070882653503</v>
      </c>
      <c r="T8683">
        <v>0.90907807489371206</v>
      </c>
      <c r="U8683">
        <v>1.134357675442482</v>
      </c>
      <c r="V8683">
        <v>1.347383997892686</v>
      </c>
      <c r="W8683">
        <v>1.546687655111386</v>
      </c>
      <c r="X8683">
        <v>1.7233590465432871</v>
      </c>
      <c r="Y8683">
        <v>1.8852789672060659</v>
      </c>
      <c r="Z8683">
        <v>2.0312851290002341</v>
      </c>
      <c r="AA8683">
        <v>2.1594287542440109</v>
      </c>
      <c r="AB8683">
        <v>2.275398519261211</v>
      </c>
      <c r="AC8683">
        <v>2.384270601203359</v>
      </c>
      <c r="AD8683">
        <v>2.4791504853721422</v>
      </c>
      <c r="AE8683">
        <v>2.55699378454687</v>
      </c>
      <c r="AF8683">
        <v>2.6199503934284771</v>
      </c>
      <c r="AG8683">
        <v>2.6734525775977009</v>
      </c>
      <c r="AH8683">
        <v>2.7168739579689118</v>
      </c>
      <c r="AI8683">
        <v>2.7436864907051128</v>
      </c>
      <c r="AJ8683">
        <v>2.7650121490573381</v>
      </c>
      <c r="AK8683">
        <v>2.780904404836817</v>
      </c>
      <c r="AL8683">
        <v>2.7934863961771539</v>
      </c>
      <c r="AM8683">
        <v>2.806624278259136</v>
      </c>
    </row>
    <row r="8684" spans="1:39" x14ac:dyDescent="0.25">
      <c r="A8684" s="2" t="str">
        <f t="shared" si="390"/>
        <v>CB7 Balanced PathwayWalesBusEnergy demand electricity</v>
      </c>
      <c r="B8684" t="str">
        <f t="shared" si="391"/>
        <v>CB7 Balanced Pathway</v>
      </c>
      <c r="C8684" t="s">
        <v>108</v>
      </c>
      <c r="D8684" t="s">
        <v>6</v>
      </c>
      <c r="E8684" t="s">
        <v>1242</v>
      </c>
      <c r="F8684" t="s">
        <v>49</v>
      </c>
      <c r="G8684" t="s">
        <v>238</v>
      </c>
      <c r="H8684" t="s">
        <v>1245</v>
      </c>
      <c r="I8684" t="s">
        <v>1041</v>
      </c>
      <c r="J8684">
        <v>5.5656631940587565E-4</v>
      </c>
      <c r="K8684">
        <v>2.887719033513949E-3</v>
      </c>
      <c r="L8684">
        <v>7.9940582679313161E-3</v>
      </c>
      <c r="M8684">
        <v>1.447714169783655E-2</v>
      </c>
      <c r="N8684">
        <v>2.240240795236156E-2</v>
      </c>
      <c r="O8684">
        <v>3.1810097293329183E-2</v>
      </c>
      <c r="P8684">
        <v>4.2956136501907612E-2</v>
      </c>
      <c r="Q8684">
        <v>5.5376582810498329E-2</v>
      </c>
      <c r="R8684">
        <v>6.9124197785686681E-2</v>
      </c>
      <c r="S8684">
        <v>8.4167101631580823E-2</v>
      </c>
      <c r="T8684">
        <v>9.9206021856489343E-2</v>
      </c>
      <c r="U8684">
        <v>0.114279217576501</v>
      </c>
      <c r="V8684">
        <v>0.1290563636627455</v>
      </c>
      <c r="W8684">
        <v>0.14473722141229881</v>
      </c>
      <c r="X8684">
        <v>0.16081186749824589</v>
      </c>
      <c r="Y8684">
        <v>0.1759054382686418</v>
      </c>
      <c r="Z8684">
        <v>0.19017621133746049</v>
      </c>
      <c r="AA8684">
        <v>0.20372375939010789</v>
      </c>
      <c r="AB8684">
        <v>0.21772466973060581</v>
      </c>
      <c r="AC8684">
        <v>0.2320841122120065</v>
      </c>
      <c r="AD8684">
        <v>0.24489529498116769</v>
      </c>
      <c r="AE8684">
        <v>0.25634768736768321</v>
      </c>
      <c r="AF8684">
        <v>0.26622184455976988</v>
      </c>
      <c r="AG8684">
        <v>0.27470794691185629</v>
      </c>
      <c r="AH8684">
        <v>0.28211824950557562</v>
      </c>
      <c r="AI8684">
        <v>0.28838879014219909</v>
      </c>
      <c r="AJ8684">
        <v>0.29379163669163622</v>
      </c>
      <c r="AK8684">
        <v>0.29835235015784578</v>
      </c>
      <c r="AL8684">
        <v>0.30217677739968352</v>
      </c>
      <c r="AM8684">
        <v>0.30527509260513203</v>
      </c>
    </row>
    <row r="8685" spans="1:39" x14ac:dyDescent="0.25">
      <c r="A8685" s="2" t="str">
        <f t="shared" si="390"/>
        <v>CB7 Balanced PathwayWalesCarEnergy demand electricity</v>
      </c>
      <c r="B8685" t="str">
        <f t="shared" si="391"/>
        <v>CB7 Balanced Pathway</v>
      </c>
      <c r="C8685" t="s">
        <v>108</v>
      </c>
      <c r="D8685" t="s">
        <v>6</v>
      </c>
      <c r="E8685" t="s">
        <v>1242</v>
      </c>
      <c r="F8685" t="s">
        <v>49</v>
      </c>
      <c r="G8685" t="s">
        <v>239</v>
      </c>
      <c r="H8685" t="s">
        <v>1245</v>
      </c>
      <c r="I8685" t="s">
        <v>1041</v>
      </c>
      <c r="J8685">
        <v>4.2557194166540843E-2</v>
      </c>
      <c r="K8685">
        <v>8.0131526670811526E-2</v>
      </c>
      <c r="L8685">
        <v>0.1225418931319973</v>
      </c>
      <c r="M8685">
        <v>0.1786991692565971</v>
      </c>
      <c r="N8685">
        <v>0.2701901217593432</v>
      </c>
      <c r="O8685">
        <v>0.4003987573350844</v>
      </c>
      <c r="P8685">
        <v>0.56994313742376401</v>
      </c>
      <c r="Q8685">
        <v>0.77776113363744781</v>
      </c>
      <c r="R8685">
        <v>1.018337833265889</v>
      </c>
      <c r="S8685">
        <v>1.2947169310350519</v>
      </c>
      <c r="T8685">
        <v>1.57680082153414</v>
      </c>
      <c r="U8685">
        <v>1.8615504681757611</v>
      </c>
      <c r="V8685">
        <v>2.1504144399913372</v>
      </c>
      <c r="W8685">
        <v>2.4399805121425748</v>
      </c>
      <c r="X8685">
        <v>2.718357864328997</v>
      </c>
      <c r="Y8685">
        <v>2.9793282980518621</v>
      </c>
      <c r="Z8685">
        <v>3.2231989921932138</v>
      </c>
      <c r="AA8685">
        <v>3.4426353815939681</v>
      </c>
      <c r="AB8685">
        <v>3.6470741583521131</v>
      </c>
      <c r="AC8685">
        <v>3.8410610906196481</v>
      </c>
      <c r="AD8685">
        <v>4.0053272085249763</v>
      </c>
      <c r="AE8685">
        <v>4.1467844026555216</v>
      </c>
      <c r="AF8685">
        <v>4.2692950003473369</v>
      </c>
      <c r="AG8685">
        <v>4.3753447180321654</v>
      </c>
      <c r="AH8685">
        <v>4.4568027180341936</v>
      </c>
      <c r="AI8685">
        <v>4.5151623564252272</v>
      </c>
      <c r="AJ8685">
        <v>4.5602476923962536</v>
      </c>
      <c r="AK8685">
        <v>4.5930020411902914</v>
      </c>
      <c r="AL8685">
        <v>4.6164580039341727</v>
      </c>
      <c r="AM8685">
        <v>4.635678122927585</v>
      </c>
    </row>
    <row r="8686" spans="1:39" x14ac:dyDescent="0.25">
      <c r="A8686" s="2" t="str">
        <f t="shared" si="390"/>
        <v>CB7 Balanced PathwayWalesHGVEnergy demand electricity</v>
      </c>
      <c r="B8686" t="str">
        <f t="shared" si="391"/>
        <v>CB7 Balanced Pathway</v>
      </c>
      <c r="C8686" t="s">
        <v>108</v>
      </c>
      <c r="D8686" t="s">
        <v>6</v>
      </c>
      <c r="E8686" t="s">
        <v>1242</v>
      </c>
      <c r="F8686" t="s">
        <v>49</v>
      </c>
      <c r="G8686" t="s">
        <v>240</v>
      </c>
      <c r="H8686" t="s">
        <v>1245</v>
      </c>
      <c r="I8686" t="s">
        <v>1041</v>
      </c>
      <c r="J8686">
        <v>0</v>
      </c>
      <c r="K8686">
        <v>0</v>
      </c>
      <c r="L8686">
        <v>0</v>
      </c>
      <c r="M8686">
        <v>4.0404672671157338E-4</v>
      </c>
      <c r="N8686">
        <v>1.029717196473491E-3</v>
      </c>
      <c r="O8686">
        <v>5.9761236508175941E-3</v>
      </c>
      <c r="P8686">
        <v>1.6252201265322518E-2</v>
      </c>
      <c r="Q8686">
        <v>2.9388828501378871E-2</v>
      </c>
      <c r="R8686">
        <v>4.3511699994746217E-2</v>
      </c>
      <c r="S8686">
        <v>6.0900178091159871E-2</v>
      </c>
      <c r="T8686">
        <v>9.0435786558638348E-2</v>
      </c>
      <c r="U8686">
        <v>0.1368351503244272</v>
      </c>
      <c r="V8686">
        <v>0.20385822258715591</v>
      </c>
      <c r="W8686">
        <v>0.28655219497038059</v>
      </c>
      <c r="X8686">
        <v>0.37796642743388481</v>
      </c>
      <c r="Y8686">
        <v>0.46808430331477302</v>
      </c>
      <c r="Z8686">
        <v>0.55610770479689564</v>
      </c>
      <c r="AA8686">
        <v>0.64320633313959508</v>
      </c>
      <c r="AB8686">
        <v>0.72707386695828702</v>
      </c>
      <c r="AC8686">
        <v>0.80594060031858439</v>
      </c>
      <c r="AD8686">
        <v>0.8732386023900619</v>
      </c>
      <c r="AE8686">
        <v>0.93040027736012743</v>
      </c>
      <c r="AF8686">
        <v>0.97787606417154649</v>
      </c>
      <c r="AG8686">
        <v>1.0158201640163731</v>
      </c>
      <c r="AH8686">
        <v>1.0455512159680891</v>
      </c>
      <c r="AI8686">
        <v>1.0678436536723741</v>
      </c>
      <c r="AJ8686">
        <v>1.08554845507878</v>
      </c>
      <c r="AK8686">
        <v>1.0998102887343759</v>
      </c>
      <c r="AL8686">
        <v>1.111210220319538</v>
      </c>
      <c r="AM8686">
        <v>1.1205393846038749</v>
      </c>
    </row>
    <row r="8687" spans="1:39" x14ac:dyDescent="0.25">
      <c r="A8687" s="2" t="str">
        <f t="shared" si="390"/>
        <v>CB7 Balanced PathwayWalesMotorcycleEnergy demand electricity</v>
      </c>
      <c r="B8687" t="str">
        <f t="shared" si="391"/>
        <v>CB7 Balanced Pathway</v>
      </c>
      <c r="C8687" t="s">
        <v>108</v>
      </c>
      <c r="D8687" t="s">
        <v>6</v>
      </c>
      <c r="E8687" t="s">
        <v>1242</v>
      </c>
      <c r="F8687" t="s">
        <v>49</v>
      </c>
      <c r="G8687" t="s">
        <v>241</v>
      </c>
      <c r="H8687" t="s">
        <v>1245</v>
      </c>
      <c r="I8687" t="s">
        <v>1041</v>
      </c>
      <c r="J8687">
        <v>6.6018108251082161E-5</v>
      </c>
      <c r="K8687">
        <v>1.15295474666479E-4</v>
      </c>
      <c r="L8687">
        <v>1.586700725672123E-4</v>
      </c>
      <c r="M8687">
        <v>2.194723401688378E-4</v>
      </c>
      <c r="N8687">
        <v>3.4566100309196672E-4</v>
      </c>
      <c r="O8687">
        <v>6.342442348875048E-4</v>
      </c>
      <c r="P8687">
        <v>1.1212595791553191E-3</v>
      </c>
      <c r="Q8687">
        <v>1.945219996196569E-3</v>
      </c>
      <c r="R8687">
        <v>3.035615595389935E-3</v>
      </c>
      <c r="S8687">
        <v>4.4990923912406914E-3</v>
      </c>
      <c r="T8687">
        <v>5.9429771466257058E-3</v>
      </c>
      <c r="U8687">
        <v>7.3777995119447002E-3</v>
      </c>
      <c r="V8687">
        <v>8.8307420211409145E-3</v>
      </c>
      <c r="W8687">
        <v>1.0286795653554909E-2</v>
      </c>
      <c r="X8687">
        <v>1.169123350748073E-2</v>
      </c>
      <c r="Y8687">
        <v>1.297260642273582E-2</v>
      </c>
      <c r="Z8687">
        <v>1.410338089809573E-2</v>
      </c>
      <c r="AA8687">
        <v>1.5055187063913259E-2</v>
      </c>
      <c r="AB8687">
        <v>1.5827860056220631E-2</v>
      </c>
      <c r="AC8687">
        <v>1.6439914514451221E-2</v>
      </c>
      <c r="AD8687">
        <v>1.6884550517613221E-2</v>
      </c>
      <c r="AE8687">
        <v>1.7197497834494369E-2</v>
      </c>
      <c r="AF8687">
        <v>1.7438465428944259E-2</v>
      </c>
      <c r="AG8687">
        <v>1.7632722911677692E-2</v>
      </c>
      <c r="AH8687">
        <v>1.7793386717065481E-2</v>
      </c>
      <c r="AI8687">
        <v>1.7940073742526819E-2</v>
      </c>
      <c r="AJ8687">
        <v>1.807615917202816E-2</v>
      </c>
      <c r="AK8687">
        <v>1.817548743726536E-2</v>
      </c>
      <c r="AL8687">
        <v>1.8221109071577E-2</v>
      </c>
      <c r="AM8687">
        <v>1.8242887764832148E-2</v>
      </c>
    </row>
    <row r="8688" spans="1:39" x14ac:dyDescent="0.25">
      <c r="A8688" s="2" t="str">
        <f t="shared" si="390"/>
        <v>CB7 Balanced PathwayWalesOther surface transportEnergy demand electricity</v>
      </c>
      <c r="B8688" t="str">
        <f t="shared" si="391"/>
        <v>CB7 Balanced Pathway</v>
      </c>
      <c r="C8688" t="s">
        <v>108</v>
      </c>
      <c r="D8688" t="s">
        <v>6</v>
      </c>
      <c r="E8688" t="s">
        <v>1242</v>
      </c>
      <c r="F8688" t="s">
        <v>49</v>
      </c>
      <c r="G8688" t="s">
        <v>242</v>
      </c>
      <c r="H8688" t="s">
        <v>1245</v>
      </c>
      <c r="I8688" t="s">
        <v>1041</v>
      </c>
      <c r="J8688">
        <v>1.081424237478167E-4</v>
      </c>
      <c r="K8688">
        <v>1.5401286565140481E-4</v>
      </c>
      <c r="L8688">
        <v>1.8285984717324801E-4</v>
      </c>
      <c r="M8688">
        <v>2.1555684043350921E-4</v>
      </c>
      <c r="N8688">
        <v>2.5316544091842299E-4</v>
      </c>
      <c r="O8688">
        <v>2.774078646453355E-4</v>
      </c>
      <c r="P8688">
        <v>3.052301431350479E-4</v>
      </c>
      <c r="Q8688">
        <v>3.3970649070137152E-4</v>
      </c>
      <c r="R8688">
        <v>3.7632016171128041E-4</v>
      </c>
      <c r="S8688">
        <v>4.2658831378148169E-4</v>
      </c>
      <c r="T8688">
        <v>4.8150634911869129E-4</v>
      </c>
      <c r="U8688">
        <v>5.5892444465754595E-4</v>
      </c>
      <c r="V8688">
        <v>6.0557798997483469E-4</v>
      </c>
      <c r="W8688">
        <v>6.5812211001050984E-4</v>
      </c>
      <c r="X8688">
        <v>7.1597881802310209E-4</v>
      </c>
      <c r="Y8688">
        <v>7.7317643929928248E-4</v>
      </c>
      <c r="Z8688">
        <v>8.2951429309212441E-4</v>
      </c>
      <c r="AA8688">
        <v>8.8587803557288653E-4</v>
      </c>
      <c r="AB8688">
        <v>9.3963464714810058E-4</v>
      </c>
      <c r="AC8688">
        <v>9.900556932761703E-4</v>
      </c>
      <c r="AD8688">
        <v>1.0470442639440389E-3</v>
      </c>
      <c r="AE8688">
        <v>1.087656488282544E-3</v>
      </c>
      <c r="AF8688">
        <v>1.125383397106969E-3</v>
      </c>
      <c r="AG8688">
        <v>1.158015813381046E-3</v>
      </c>
      <c r="AH8688">
        <v>1.1893043964625049E-3</v>
      </c>
      <c r="AI8688">
        <v>1.2119199539886651E-3</v>
      </c>
      <c r="AJ8688">
        <v>1.2335064319797561E-3</v>
      </c>
      <c r="AK8688">
        <v>1.249928287268524E-3</v>
      </c>
      <c r="AL8688">
        <v>1.259680545169512E-3</v>
      </c>
      <c r="AM8688">
        <v>1.269535789798026E-3</v>
      </c>
    </row>
    <row r="8689" spans="1:39" x14ac:dyDescent="0.25">
      <c r="A8689" s="2" t="str">
        <f t="shared" si="390"/>
        <v>CB7 Balanced PathwayWalesRailEnergy demand electricity</v>
      </c>
      <c r="B8689" t="str">
        <f t="shared" si="391"/>
        <v>CB7 Balanced Pathway</v>
      </c>
      <c r="C8689" t="s">
        <v>108</v>
      </c>
      <c r="D8689" t="s">
        <v>6</v>
      </c>
      <c r="E8689" t="s">
        <v>1242</v>
      </c>
      <c r="F8689" t="s">
        <v>49</v>
      </c>
      <c r="G8689" t="s">
        <v>243</v>
      </c>
      <c r="H8689" t="s">
        <v>1245</v>
      </c>
      <c r="I8689" t="s">
        <v>1041</v>
      </c>
      <c r="J8689">
        <v>0.1957850517181576</v>
      </c>
      <c r="K8689">
        <v>0.19431065786921251</v>
      </c>
      <c r="L8689">
        <v>0.19431065786921251</v>
      </c>
      <c r="M8689">
        <v>0.18712079951084801</v>
      </c>
      <c r="N8689">
        <v>0.1799309411524834</v>
      </c>
      <c r="O8689">
        <v>0.18027882081438651</v>
      </c>
      <c r="P8689">
        <v>0.18079287546912839</v>
      </c>
      <c r="Q8689">
        <v>0.18150400134230879</v>
      </c>
      <c r="R8689">
        <v>0.18237528049713861</v>
      </c>
      <c r="S8689">
        <v>0.24318315853365749</v>
      </c>
      <c r="T8689">
        <v>0.24441396711686711</v>
      </c>
      <c r="U8689">
        <v>0.24579100260940881</v>
      </c>
      <c r="V8689">
        <v>0.2473001708513469</v>
      </c>
      <c r="W8689">
        <v>0.24897701019238691</v>
      </c>
      <c r="X8689">
        <v>0.36974485451188682</v>
      </c>
      <c r="Y8689">
        <v>0.37152353939244021</v>
      </c>
      <c r="Z8689">
        <v>0.37343469259762652</v>
      </c>
      <c r="AA8689">
        <v>0.37546267259280841</v>
      </c>
      <c r="AB8689">
        <v>0.37760283725387989</v>
      </c>
      <c r="AC8689">
        <v>0.41690252494040159</v>
      </c>
      <c r="AD8689">
        <v>0.4181097403653472</v>
      </c>
      <c r="AE8689">
        <v>0.41935348930700539</v>
      </c>
      <c r="AF8689">
        <v>0.42059917489064003</v>
      </c>
      <c r="AG8689">
        <v>0.42189471446357191</v>
      </c>
      <c r="AH8689">
        <v>0.46012848312119581</v>
      </c>
      <c r="AI8689">
        <v>0.46142287524843428</v>
      </c>
      <c r="AJ8689">
        <v>0.46277601876950619</v>
      </c>
      <c r="AK8689">
        <v>0.46415331680967509</v>
      </c>
      <c r="AL8689">
        <v>0.46552017249420491</v>
      </c>
      <c r="AM8689">
        <v>0.50371277912986001</v>
      </c>
    </row>
    <row r="8690" spans="1:39" x14ac:dyDescent="0.25">
      <c r="A8690" s="2" t="str">
        <f t="shared" si="390"/>
        <v>CB7 Balanced PathwayWalesVanEnergy demand electricity</v>
      </c>
      <c r="B8690" t="str">
        <f t="shared" si="391"/>
        <v>CB7 Balanced Pathway</v>
      </c>
      <c r="C8690" t="s">
        <v>108</v>
      </c>
      <c r="D8690" t="s">
        <v>6</v>
      </c>
      <c r="E8690" t="s">
        <v>1242</v>
      </c>
      <c r="F8690" t="s">
        <v>49</v>
      </c>
      <c r="G8690" t="s">
        <v>244</v>
      </c>
      <c r="H8690" t="s">
        <v>1245</v>
      </c>
      <c r="I8690" t="s">
        <v>1041</v>
      </c>
      <c r="J8690">
        <v>3.2285401715899339E-3</v>
      </c>
      <c r="K8690">
        <v>5.2709649642106466E-3</v>
      </c>
      <c r="L8690">
        <v>7.2036765683268344E-3</v>
      </c>
      <c r="M8690">
        <v>1.104574046747525E-2</v>
      </c>
      <c r="N8690">
        <v>2.069346703776551E-2</v>
      </c>
      <c r="O8690">
        <v>3.6735090566550312E-2</v>
      </c>
      <c r="P8690">
        <v>6.8524568844097342E-2</v>
      </c>
      <c r="Q8690">
        <v>0.12973645139837739</v>
      </c>
      <c r="R8690">
        <v>0.2276727626485526</v>
      </c>
      <c r="S8690">
        <v>0.35531142485830458</v>
      </c>
      <c r="T8690">
        <v>0.46866741446023569</v>
      </c>
      <c r="U8690">
        <v>0.57378353097270829</v>
      </c>
      <c r="V8690">
        <v>0.67520695296561306</v>
      </c>
      <c r="W8690">
        <v>0.77775296625818902</v>
      </c>
      <c r="X8690">
        <v>0.87771066981699575</v>
      </c>
      <c r="Y8690">
        <v>0.97582294549304893</v>
      </c>
      <c r="Z8690">
        <v>1.065880766008285</v>
      </c>
      <c r="AA8690">
        <v>1.144790425000503</v>
      </c>
      <c r="AB8690">
        <v>1.215745634884271</v>
      </c>
      <c r="AC8690">
        <v>1.2820293785269889</v>
      </c>
      <c r="AD8690">
        <v>1.341241975243664</v>
      </c>
      <c r="AE8690">
        <v>1.3934874721064929</v>
      </c>
      <c r="AF8690">
        <v>1.4396310817609039</v>
      </c>
      <c r="AG8690">
        <v>1.480904336325233</v>
      </c>
      <c r="AH8690">
        <v>1.514444041503169</v>
      </c>
      <c r="AI8690">
        <v>1.5369326370540639</v>
      </c>
      <c r="AJ8690">
        <v>1.5546513219081119</v>
      </c>
      <c r="AK8690">
        <v>1.568017541836116</v>
      </c>
      <c r="AL8690">
        <v>1.578814949918756</v>
      </c>
      <c r="AM8690">
        <v>1.588553013547225</v>
      </c>
    </row>
    <row r="8691" spans="1:39" x14ac:dyDescent="0.25">
      <c r="A8691" s="2" t="str">
        <f t="shared" si="390"/>
        <v>CB7 Balanced PathwayNorthern IrelandBusEnergy demand electricity</v>
      </c>
      <c r="B8691" t="str">
        <f t="shared" si="391"/>
        <v>CB7 Balanced Pathway</v>
      </c>
      <c r="C8691" t="s">
        <v>108</v>
      </c>
      <c r="D8691" t="s">
        <v>6</v>
      </c>
      <c r="E8691" t="s">
        <v>1243</v>
      </c>
      <c r="F8691" t="s">
        <v>49</v>
      </c>
      <c r="G8691" t="s">
        <v>238</v>
      </c>
      <c r="H8691" t="s">
        <v>1245</v>
      </c>
      <c r="I8691" t="s">
        <v>1041</v>
      </c>
      <c r="J8691">
        <v>6.8854899083695879E-4</v>
      </c>
      <c r="K8691">
        <v>2.1369135528417089E-3</v>
      </c>
      <c r="L8691">
        <v>3.6744294238667098E-3</v>
      </c>
      <c r="M8691">
        <v>5.6518530178132726E-3</v>
      </c>
      <c r="N8691">
        <v>8.0532089547637898E-3</v>
      </c>
      <c r="O8691">
        <v>1.0903682158489631E-2</v>
      </c>
      <c r="P8691">
        <v>1.437602860533975E-2</v>
      </c>
      <c r="Q8691">
        <v>1.8307663968945811E-2</v>
      </c>
      <c r="R8691">
        <v>2.2559216844717959E-2</v>
      </c>
      <c r="S8691">
        <v>2.7141998265946279E-2</v>
      </c>
      <c r="T8691">
        <v>3.1887013338044883E-2</v>
      </c>
      <c r="U8691">
        <v>3.7063868729642208E-2</v>
      </c>
      <c r="V8691">
        <v>4.2449218065499041E-2</v>
      </c>
      <c r="W8691">
        <v>4.7447692295928323E-2</v>
      </c>
      <c r="X8691">
        <v>5.2454845441554883E-2</v>
      </c>
      <c r="Y8691">
        <v>5.7357538882930659E-2</v>
      </c>
      <c r="Z8691">
        <v>6.2489231678595859E-2</v>
      </c>
      <c r="AA8691">
        <v>6.7486986255348186E-2</v>
      </c>
      <c r="AB8691">
        <v>7.2079069172214863E-2</v>
      </c>
      <c r="AC8691">
        <v>7.6808950438866472E-2</v>
      </c>
      <c r="AD8691">
        <v>8.0954246367737001E-2</v>
      </c>
      <c r="AE8691">
        <v>8.4625720807525576E-2</v>
      </c>
      <c r="AF8691">
        <v>8.7770678412751019E-2</v>
      </c>
      <c r="AG8691">
        <v>9.0437211083210511E-2</v>
      </c>
      <c r="AH8691">
        <v>9.2746154319333793E-2</v>
      </c>
      <c r="AI8691">
        <v>9.4647142245507854E-2</v>
      </c>
      <c r="AJ8691">
        <v>9.6287593035181376E-2</v>
      </c>
      <c r="AK8691">
        <v>9.766331761682133E-2</v>
      </c>
      <c r="AL8691">
        <v>9.8803142072909356E-2</v>
      </c>
      <c r="AM8691">
        <v>9.9711913318395892E-2</v>
      </c>
    </row>
    <row r="8692" spans="1:39" x14ac:dyDescent="0.25">
      <c r="A8692" s="2" t="str">
        <f t="shared" si="390"/>
        <v>CB7 Balanced PathwayNorthern IrelandCarEnergy demand electricity</v>
      </c>
      <c r="B8692" t="str">
        <f t="shared" si="391"/>
        <v>CB7 Balanced Pathway</v>
      </c>
      <c r="C8692" t="s">
        <v>108</v>
      </c>
      <c r="D8692" t="s">
        <v>6</v>
      </c>
      <c r="E8692" t="s">
        <v>1243</v>
      </c>
      <c r="F8692" t="s">
        <v>49</v>
      </c>
      <c r="G8692" t="s">
        <v>239</v>
      </c>
      <c r="H8692" t="s">
        <v>1245</v>
      </c>
      <c r="I8692" t="s">
        <v>1041</v>
      </c>
      <c r="J8692">
        <v>4.1316083575965543E-2</v>
      </c>
      <c r="K8692">
        <v>7.6790030832539796E-2</v>
      </c>
      <c r="L8692">
        <v>0.12741976364246549</v>
      </c>
      <c r="M8692">
        <v>0.19188713171748559</v>
      </c>
      <c r="N8692">
        <v>0.29203242913884869</v>
      </c>
      <c r="O8692">
        <v>0.42911562344189991</v>
      </c>
      <c r="P8692">
        <v>0.60138542502630055</v>
      </c>
      <c r="Q8692">
        <v>0.80678770126825083</v>
      </c>
      <c r="R8692">
        <v>1.038651410366048</v>
      </c>
      <c r="S8692">
        <v>1.296505345131711</v>
      </c>
      <c r="T8692">
        <v>1.552661719102312</v>
      </c>
      <c r="U8692">
        <v>1.8016426283356379</v>
      </c>
      <c r="V8692">
        <v>2.0410279751048619</v>
      </c>
      <c r="W8692">
        <v>2.266986943123031</v>
      </c>
      <c r="X8692">
        <v>2.4773346795099429</v>
      </c>
      <c r="Y8692">
        <v>2.669529917865054</v>
      </c>
      <c r="Z8692">
        <v>2.8497367242575731</v>
      </c>
      <c r="AA8692">
        <v>3.0101109423289678</v>
      </c>
      <c r="AB8692">
        <v>3.156497155342973</v>
      </c>
      <c r="AC8692">
        <v>3.2901533186331942</v>
      </c>
      <c r="AD8692">
        <v>3.394933676789277</v>
      </c>
      <c r="AE8692">
        <v>3.4791442135353838</v>
      </c>
      <c r="AF8692">
        <v>3.546691262130615</v>
      </c>
      <c r="AG8692">
        <v>3.602136704815281</v>
      </c>
      <c r="AH8692">
        <v>3.6421608332423672</v>
      </c>
      <c r="AI8692">
        <v>3.668088627028073</v>
      </c>
      <c r="AJ8692">
        <v>3.6876657154178178</v>
      </c>
      <c r="AK8692">
        <v>3.7004337298900492</v>
      </c>
      <c r="AL8692">
        <v>3.708070654805057</v>
      </c>
      <c r="AM8692">
        <v>3.7174807372074761</v>
      </c>
    </row>
    <row r="8693" spans="1:39" x14ac:dyDescent="0.25">
      <c r="A8693" s="2" t="str">
        <f t="shared" si="390"/>
        <v>CB7 Balanced PathwayNorthern IrelandHGVEnergy demand electricity</v>
      </c>
      <c r="B8693" t="str">
        <f t="shared" si="391"/>
        <v>CB7 Balanced Pathway</v>
      </c>
      <c r="C8693" t="s">
        <v>108</v>
      </c>
      <c r="D8693" t="s">
        <v>6</v>
      </c>
      <c r="E8693" t="s">
        <v>1243</v>
      </c>
      <c r="F8693" t="s">
        <v>49</v>
      </c>
      <c r="G8693" t="s">
        <v>240</v>
      </c>
      <c r="H8693" t="s">
        <v>1245</v>
      </c>
      <c r="I8693" t="s">
        <v>1041</v>
      </c>
      <c r="J8693">
        <v>0</v>
      </c>
      <c r="K8693">
        <v>0</v>
      </c>
      <c r="L8693">
        <v>0</v>
      </c>
      <c r="M8693">
        <v>3.3070942905673751E-4</v>
      </c>
      <c r="N8693">
        <v>8.3883588810122571E-4</v>
      </c>
      <c r="O8693">
        <v>4.9293709113076151E-3</v>
      </c>
      <c r="P8693">
        <v>1.318436628681971E-2</v>
      </c>
      <c r="Q8693">
        <v>2.3487904822777388E-2</v>
      </c>
      <c r="R8693">
        <v>3.4298264026750562E-2</v>
      </c>
      <c r="S8693">
        <v>4.7528782738336467E-2</v>
      </c>
      <c r="T8693">
        <v>7.0364107892854522E-2</v>
      </c>
      <c r="U8693">
        <v>0.1062406031818862</v>
      </c>
      <c r="V8693">
        <v>0.15777786793249121</v>
      </c>
      <c r="W8693">
        <v>0.22114215322743311</v>
      </c>
      <c r="X8693">
        <v>0.29100134005302652</v>
      </c>
      <c r="Y8693">
        <v>0.3602826499434717</v>
      </c>
      <c r="Z8693">
        <v>0.42938583886518028</v>
      </c>
      <c r="AA8693">
        <v>0.49945114958831149</v>
      </c>
      <c r="AB8693">
        <v>0.56859147307646729</v>
      </c>
      <c r="AC8693">
        <v>0.63447282294709673</v>
      </c>
      <c r="AD8693">
        <v>0.69137727947035232</v>
      </c>
      <c r="AE8693">
        <v>0.73996855127984595</v>
      </c>
      <c r="AF8693">
        <v>0.78059828336842485</v>
      </c>
      <c r="AG8693">
        <v>0.81346664068809527</v>
      </c>
      <c r="AH8693">
        <v>0.83931464196743055</v>
      </c>
      <c r="AI8693">
        <v>0.85864977072918647</v>
      </c>
      <c r="AJ8693">
        <v>0.87380118152769681</v>
      </c>
      <c r="AK8693">
        <v>0.88585747291606109</v>
      </c>
      <c r="AL8693">
        <v>0.89544310511478409</v>
      </c>
      <c r="AM8693">
        <v>0.90328192939392093</v>
      </c>
    </row>
    <row r="8694" spans="1:39" x14ac:dyDescent="0.25">
      <c r="A8694" s="2" t="str">
        <f t="shared" si="390"/>
        <v>CB7 Balanced PathwayNorthern IrelandMotorcycleEnergy demand electricity</v>
      </c>
      <c r="B8694" t="str">
        <f t="shared" si="391"/>
        <v>CB7 Balanced Pathway</v>
      </c>
      <c r="C8694" t="s">
        <v>108</v>
      </c>
      <c r="D8694" t="s">
        <v>6</v>
      </c>
      <c r="E8694" t="s">
        <v>1243</v>
      </c>
      <c r="F8694" t="s">
        <v>49</v>
      </c>
      <c r="G8694" t="s">
        <v>241</v>
      </c>
      <c r="H8694" t="s">
        <v>1245</v>
      </c>
      <c r="I8694" t="s">
        <v>1041</v>
      </c>
      <c r="J8694">
        <v>1.567444009806243E-5</v>
      </c>
      <c r="K8694">
        <v>2.5458072534611072E-5</v>
      </c>
      <c r="L8694">
        <v>3.3198182211381809E-5</v>
      </c>
      <c r="M8694">
        <v>4.5846749610799527E-5</v>
      </c>
      <c r="N8694">
        <v>7.5528627805616954E-5</v>
      </c>
      <c r="O8694">
        <v>1.531118496004019E-4</v>
      </c>
      <c r="P8694">
        <v>3.0072335689717162E-4</v>
      </c>
      <c r="Q8694">
        <v>5.7601723547227922E-4</v>
      </c>
      <c r="R8694">
        <v>9.7059802614865435E-4</v>
      </c>
      <c r="S8694">
        <v>1.537652128669688E-3</v>
      </c>
      <c r="T8694">
        <v>2.1294747029685472E-3</v>
      </c>
      <c r="U8694">
        <v>2.7405132009685699E-3</v>
      </c>
      <c r="V8694">
        <v>3.375254607974693E-3</v>
      </c>
      <c r="W8694">
        <v>4.0360884995072881E-3</v>
      </c>
      <c r="X8694">
        <v>4.7092656068784284E-3</v>
      </c>
      <c r="Y8694">
        <v>5.3321774207983601E-3</v>
      </c>
      <c r="Z8694">
        <v>5.8887328978006019E-3</v>
      </c>
      <c r="AA8694">
        <v>6.3605859205547116E-3</v>
      </c>
      <c r="AB8694">
        <v>6.744946236108185E-3</v>
      </c>
      <c r="AC8694">
        <v>7.0570932690051102E-3</v>
      </c>
      <c r="AD8694">
        <v>7.3027372947013372E-3</v>
      </c>
      <c r="AE8694">
        <v>7.4877080131412104E-3</v>
      </c>
      <c r="AF8694">
        <v>7.6294192658448246E-3</v>
      </c>
      <c r="AG8694">
        <v>7.7335572493847119E-3</v>
      </c>
      <c r="AH8694">
        <v>7.8081626963735339E-3</v>
      </c>
      <c r="AI8694">
        <v>7.8771175061478349E-3</v>
      </c>
      <c r="AJ8694">
        <v>7.9454809805995143E-3</v>
      </c>
      <c r="AK8694">
        <v>8.0039001117503793E-3</v>
      </c>
      <c r="AL8694">
        <v>8.0370123200714447E-3</v>
      </c>
      <c r="AM8694">
        <v>8.0594750313690306E-3</v>
      </c>
    </row>
    <row r="8695" spans="1:39" x14ac:dyDescent="0.25">
      <c r="A8695" s="2" t="str">
        <f t="shared" si="390"/>
        <v>CB7 Balanced PathwayNorthern IrelandOther surface transportEnergy demand electricity</v>
      </c>
      <c r="B8695" t="str">
        <f t="shared" si="391"/>
        <v>CB7 Balanced Pathway</v>
      </c>
      <c r="C8695" t="s">
        <v>108</v>
      </c>
      <c r="D8695" t="s">
        <v>6</v>
      </c>
      <c r="E8695" t="s">
        <v>1243</v>
      </c>
      <c r="F8695" t="s">
        <v>49</v>
      </c>
      <c r="G8695" t="s">
        <v>242</v>
      </c>
      <c r="H8695" t="s">
        <v>1245</v>
      </c>
      <c r="I8695" t="s">
        <v>1041</v>
      </c>
      <c r="J8695">
        <v>6.3758426267781186E-4</v>
      </c>
      <c r="K8695">
        <v>9.0802643390198968E-4</v>
      </c>
      <c r="L8695">
        <v>1.078101976937487E-3</v>
      </c>
      <c r="M8695">
        <v>1.2708763537004821E-3</v>
      </c>
      <c r="N8695">
        <v>1.492608500803411E-3</v>
      </c>
      <c r="O8695">
        <v>1.6355365703045221E-3</v>
      </c>
      <c r="P8695">
        <v>1.7995706866310321E-3</v>
      </c>
      <c r="Q8695">
        <v>2.0028357502489742E-3</v>
      </c>
      <c r="R8695">
        <v>2.2187020090746359E-3</v>
      </c>
      <c r="S8695">
        <v>2.5150721251041698E-3</v>
      </c>
      <c r="T8695">
        <v>2.8388569438154839E-3</v>
      </c>
      <c r="U8695">
        <v>3.2952972347892419E-3</v>
      </c>
      <c r="V8695">
        <v>3.5703564138011229E-3</v>
      </c>
      <c r="W8695">
        <v>3.8801451430525032E-3</v>
      </c>
      <c r="X8695">
        <v>4.2212557381432567E-3</v>
      </c>
      <c r="Y8695">
        <v>4.5584805008630248E-3</v>
      </c>
      <c r="Z8695">
        <v>4.8906362610772001E-3</v>
      </c>
      <c r="AA8695">
        <v>5.2229446553773082E-3</v>
      </c>
      <c r="AB8695">
        <v>5.5398819716258006E-3</v>
      </c>
      <c r="AC8695">
        <v>5.8371535178413387E-3</v>
      </c>
      <c r="AD8695">
        <v>6.1731457635400911E-3</v>
      </c>
      <c r="AE8695">
        <v>6.4125866250742732E-3</v>
      </c>
      <c r="AF8695">
        <v>6.63501629247314E-3</v>
      </c>
      <c r="AG8695">
        <v>6.8274099373392934E-3</v>
      </c>
      <c r="AH8695">
        <v>7.0118806333239313E-3</v>
      </c>
      <c r="AI8695">
        <v>7.1452170527479108E-3</v>
      </c>
      <c r="AJ8695">
        <v>7.2724862425513131E-3</v>
      </c>
      <c r="AK8695">
        <v>7.3693059376647389E-3</v>
      </c>
      <c r="AL8695">
        <v>7.4268031339338493E-3</v>
      </c>
      <c r="AM8695">
        <v>7.4849075175995377E-3</v>
      </c>
    </row>
    <row r="8696" spans="1:39" x14ac:dyDescent="0.25">
      <c r="A8696" s="2" t="str">
        <f t="shared" si="390"/>
        <v>CB7 Balanced PathwayNorthern IrelandRailEnergy demand electricity</v>
      </c>
      <c r="B8696" t="str">
        <f t="shared" si="391"/>
        <v>CB7 Balanced Pathway</v>
      </c>
      <c r="C8696" t="s">
        <v>108</v>
      </c>
      <c r="D8696" t="s">
        <v>6</v>
      </c>
      <c r="E8696" t="s">
        <v>1243</v>
      </c>
      <c r="F8696" t="s">
        <v>49</v>
      </c>
      <c r="G8696" t="s">
        <v>243</v>
      </c>
      <c r="H8696" t="s">
        <v>1245</v>
      </c>
      <c r="I8696" t="s">
        <v>1041</v>
      </c>
      <c r="J8696">
        <v>7.6164555978380261E-2</v>
      </c>
      <c r="K8696">
        <v>7.5663201341443304E-2</v>
      </c>
      <c r="L8696">
        <v>7.5663201341443304E-2</v>
      </c>
      <c r="M8696">
        <v>7.2822695956693911E-2</v>
      </c>
      <c r="N8696">
        <v>6.9982190571944519E-2</v>
      </c>
      <c r="O8696">
        <v>6.9982190571944519E-2</v>
      </c>
      <c r="P8696">
        <v>6.9982190571944519E-2</v>
      </c>
      <c r="Q8696">
        <v>6.9982190571944519E-2</v>
      </c>
      <c r="R8696">
        <v>6.9982190571944519E-2</v>
      </c>
      <c r="S8696">
        <v>9.3602789016480822E-2</v>
      </c>
      <c r="T8696">
        <v>9.3624092406683679E-2</v>
      </c>
      <c r="U8696">
        <v>9.3645395796886549E-2</v>
      </c>
      <c r="V8696">
        <v>9.3666699187089419E-2</v>
      </c>
      <c r="W8696">
        <v>9.3688002577292262E-2</v>
      </c>
      <c r="X8696">
        <v>0.1407070657302856</v>
      </c>
      <c r="Y8696">
        <v>0.14067177693562</v>
      </c>
      <c r="Z8696">
        <v>0.14063648814095439</v>
      </c>
      <c r="AA8696">
        <v>0.14060119934628881</v>
      </c>
      <c r="AB8696">
        <v>0.14056591055162321</v>
      </c>
      <c r="AC8696">
        <v>0.1551746629928005</v>
      </c>
      <c r="AD8696">
        <v>0.1551281845838732</v>
      </c>
      <c r="AE8696">
        <v>0.15508170617494599</v>
      </c>
      <c r="AF8696">
        <v>0.1550352277660188</v>
      </c>
      <c r="AG8696">
        <v>0.15498874935709159</v>
      </c>
      <c r="AH8696">
        <v>0.1695232047278781</v>
      </c>
      <c r="AI8696">
        <v>0.16946535380905001</v>
      </c>
      <c r="AJ8696">
        <v>0.16940750289022191</v>
      </c>
      <c r="AK8696">
        <v>0.16934965197139379</v>
      </c>
      <c r="AL8696">
        <v>0.16929180105256569</v>
      </c>
      <c r="AM8696">
        <v>0.18376610150197301</v>
      </c>
    </row>
    <row r="8697" spans="1:39" x14ac:dyDescent="0.25">
      <c r="A8697" s="2" t="str">
        <f t="shared" si="390"/>
        <v>CB7 Balanced PathwayNorthern IrelandVanEnergy demand electricity</v>
      </c>
      <c r="B8697" t="str">
        <f t="shared" si="391"/>
        <v>CB7 Balanced Pathway</v>
      </c>
      <c r="C8697" t="s">
        <v>108</v>
      </c>
      <c r="D8697" t="s">
        <v>6</v>
      </c>
      <c r="E8697" t="s">
        <v>1243</v>
      </c>
      <c r="F8697" t="s">
        <v>49</v>
      </c>
      <c r="G8697" t="s">
        <v>244</v>
      </c>
      <c r="H8697" t="s">
        <v>1245</v>
      </c>
      <c r="I8697" t="s">
        <v>1041</v>
      </c>
      <c r="J8697">
        <v>5.7288343183111291E-4</v>
      </c>
      <c r="K8697">
        <v>9.8503797156890543E-4</v>
      </c>
      <c r="L8697">
        <v>1.7554514696740771E-3</v>
      </c>
      <c r="M8697">
        <v>2.9886240037330161E-3</v>
      </c>
      <c r="N8697">
        <v>5.8148048731584776E-3</v>
      </c>
      <c r="O8697">
        <v>1.0398748088342021E-2</v>
      </c>
      <c r="P8697">
        <v>1.9171464364625201E-2</v>
      </c>
      <c r="Q8697">
        <v>3.5667595031519929E-2</v>
      </c>
      <c r="R8697">
        <v>6.1976648067505337E-2</v>
      </c>
      <c r="S8697">
        <v>9.6564642214747906E-2</v>
      </c>
      <c r="T8697">
        <v>0.1297325438462959</v>
      </c>
      <c r="U8697">
        <v>0.16203675819064811</v>
      </c>
      <c r="V8697">
        <v>0.1938421352126288</v>
      </c>
      <c r="W8697">
        <v>0.22509600055925</v>
      </c>
      <c r="X8697">
        <v>0.25346993890938407</v>
      </c>
      <c r="Y8697">
        <v>0.27941057798333152</v>
      </c>
      <c r="Z8697">
        <v>0.30274465672541739</v>
      </c>
      <c r="AA8697">
        <v>0.32324680458933042</v>
      </c>
      <c r="AB8697">
        <v>0.34176773312275682</v>
      </c>
      <c r="AC8697">
        <v>0.35893581373935418</v>
      </c>
      <c r="AD8697">
        <v>0.37429680688429517</v>
      </c>
      <c r="AE8697">
        <v>0.38665682718459632</v>
      </c>
      <c r="AF8697">
        <v>0.39630198349009482</v>
      </c>
      <c r="AG8697">
        <v>0.40415135126813789</v>
      </c>
      <c r="AH8697">
        <v>0.4106647458263738</v>
      </c>
      <c r="AI8697">
        <v>0.4146165523250484</v>
      </c>
      <c r="AJ8697">
        <v>0.41763590463198141</v>
      </c>
      <c r="AK8697">
        <v>0.41969897603411049</v>
      </c>
      <c r="AL8697">
        <v>0.42108332790234032</v>
      </c>
      <c r="AM8697">
        <v>0.4231447170084276</v>
      </c>
    </row>
    <row r="8698" spans="1:39" x14ac:dyDescent="0.25">
      <c r="A8698" s="2" t="str">
        <f t="shared" si="390"/>
        <v>CB7 Balanced PathwayUnited KingdomBusEnergy demand gas</v>
      </c>
      <c r="B8698" t="str">
        <f t="shared" si="391"/>
        <v>CB7 Balanced Pathway</v>
      </c>
      <c r="C8698" t="s">
        <v>108</v>
      </c>
      <c r="D8698" t="s">
        <v>6</v>
      </c>
      <c r="E8698" t="s">
        <v>95</v>
      </c>
      <c r="F8698" t="s">
        <v>49</v>
      </c>
      <c r="G8698" t="s">
        <v>238</v>
      </c>
      <c r="H8698" t="s">
        <v>1246</v>
      </c>
      <c r="I8698" t="s">
        <v>1041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J8698">
        <v>0</v>
      </c>
      <c r="AK8698">
        <v>0</v>
      </c>
      <c r="AL8698">
        <v>0</v>
      </c>
      <c r="AM8698">
        <v>0</v>
      </c>
    </row>
    <row r="8699" spans="1:39" x14ac:dyDescent="0.25">
      <c r="A8699" s="2" t="str">
        <f t="shared" si="390"/>
        <v>CB7 Balanced PathwayUnited KingdomCarEnergy demand gas</v>
      </c>
      <c r="B8699" t="str">
        <f t="shared" si="391"/>
        <v>CB7 Balanced Pathway</v>
      </c>
      <c r="C8699" t="s">
        <v>108</v>
      </c>
      <c r="D8699" t="s">
        <v>6</v>
      </c>
      <c r="E8699" t="s">
        <v>95</v>
      </c>
      <c r="F8699" t="s">
        <v>49</v>
      </c>
      <c r="G8699" t="s">
        <v>239</v>
      </c>
      <c r="H8699" t="s">
        <v>1246</v>
      </c>
      <c r="I8699" t="s">
        <v>1041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</row>
    <row r="8700" spans="1:39" x14ac:dyDescent="0.25">
      <c r="A8700" s="2" t="str">
        <f t="shared" si="390"/>
        <v>CB7 Balanced PathwayUnited KingdomHGVEnergy demand gas</v>
      </c>
      <c r="B8700" t="str">
        <f t="shared" si="391"/>
        <v>CB7 Balanced Pathway</v>
      </c>
      <c r="C8700" t="s">
        <v>108</v>
      </c>
      <c r="D8700" t="s">
        <v>6</v>
      </c>
      <c r="E8700" t="s">
        <v>95</v>
      </c>
      <c r="F8700" t="s">
        <v>49</v>
      </c>
      <c r="G8700" t="s">
        <v>240</v>
      </c>
      <c r="H8700" t="s">
        <v>1246</v>
      </c>
      <c r="I8700" t="s">
        <v>1041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>
        <v>0</v>
      </c>
      <c r="AJ8700">
        <v>0</v>
      </c>
      <c r="AK8700">
        <v>0</v>
      </c>
      <c r="AL8700">
        <v>0</v>
      </c>
      <c r="AM8700">
        <v>0</v>
      </c>
    </row>
    <row r="8701" spans="1:39" x14ac:dyDescent="0.25">
      <c r="A8701" s="2" t="str">
        <f t="shared" si="390"/>
        <v>CB7 Balanced PathwayUnited KingdomMotorcycleEnergy demand gas</v>
      </c>
      <c r="B8701" t="str">
        <f t="shared" si="391"/>
        <v>CB7 Balanced Pathway</v>
      </c>
      <c r="C8701" t="s">
        <v>108</v>
      </c>
      <c r="D8701" t="s">
        <v>6</v>
      </c>
      <c r="E8701" t="s">
        <v>95</v>
      </c>
      <c r="F8701" t="s">
        <v>49</v>
      </c>
      <c r="G8701" t="s">
        <v>241</v>
      </c>
      <c r="H8701" t="s">
        <v>1246</v>
      </c>
      <c r="I8701" t="s">
        <v>1041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J8701">
        <v>0</v>
      </c>
      <c r="AK8701">
        <v>0</v>
      </c>
      <c r="AL8701">
        <v>0</v>
      </c>
      <c r="AM8701">
        <v>0</v>
      </c>
    </row>
    <row r="8702" spans="1:39" x14ac:dyDescent="0.25">
      <c r="A8702" s="2" t="str">
        <f t="shared" si="390"/>
        <v>CB7 Balanced PathwayUnited KingdomOther surface transportEnergy demand gas</v>
      </c>
      <c r="B8702" t="str">
        <f t="shared" si="391"/>
        <v>CB7 Balanced Pathway</v>
      </c>
      <c r="C8702" t="s">
        <v>108</v>
      </c>
      <c r="D8702" t="s">
        <v>6</v>
      </c>
      <c r="E8702" t="s">
        <v>95</v>
      </c>
      <c r="F8702" t="s">
        <v>49</v>
      </c>
      <c r="G8702" t="s">
        <v>242</v>
      </c>
      <c r="H8702" t="s">
        <v>1246</v>
      </c>
      <c r="I8702" t="s">
        <v>1041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</row>
    <row r="8703" spans="1:39" x14ac:dyDescent="0.25">
      <c r="A8703" s="2" t="str">
        <f t="shared" si="390"/>
        <v>CB7 Balanced PathwayUnited KingdomRailEnergy demand gas</v>
      </c>
      <c r="B8703" t="str">
        <f t="shared" si="391"/>
        <v>CB7 Balanced Pathway</v>
      </c>
      <c r="C8703" t="s">
        <v>108</v>
      </c>
      <c r="D8703" t="s">
        <v>6</v>
      </c>
      <c r="E8703" t="s">
        <v>95</v>
      </c>
      <c r="F8703" t="s">
        <v>49</v>
      </c>
      <c r="G8703" t="s">
        <v>243</v>
      </c>
      <c r="H8703" t="s">
        <v>1246</v>
      </c>
      <c r="I8703" t="s">
        <v>1041</v>
      </c>
      <c r="J8703">
        <v>1.5800700066390689E-2</v>
      </c>
      <c r="K8703">
        <v>1.1842400056969149E-2</v>
      </c>
      <c r="L8703">
        <v>9.6880026424749025E-3</v>
      </c>
      <c r="M8703">
        <v>1.042009165278307E-2</v>
      </c>
      <c r="N8703">
        <v>1.1152180663091239E-2</v>
      </c>
      <c r="O8703">
        <v>1.0410015211544671E-2</v>
      </c>
      <c r="P8703">
        <v>9.8753507959283334E-3</v>
      </c>
      <c r="Q8703">
        <v>9.2902579291416938E-3</v>
      </c>
      <c r="R8703">
        <v>8.6140081448717667E-3</v>
      </c>
      <c r="S8703">
        <v>5.287875493145351E-3</v>
      </c>
      <c r="T8703">
        <v>5.123482334385256E-3</v>
      </c>
      <c r="U8703">
        <v>4.9591211533778871E-3</v>
      </c>
      <c r="V8703">
        <v>4.7947919501232436E-3</v>
      </c>
      <c r="W8703">
        <v>4.6304947246213288E-3</v>
      </c>
      <c r="X8703">
        <v>1.886477070340492E-3</v>
      </c>
      <c r="Y8703">
        <v>1.84412388615523E-3</v>
      </c>
      <c r="Z8703">
        <v>1.8019189118678529E-3</v>
      </c>
      <c r="AA8703">
        <v>1.759862147478364E-3</v>
      </c>
      <c r="AB8703">
        <v>1.7179535929867601E-3</v>
      </c>
      <c r="AC8703">
        <v>9.5078772297382125E-4</v>
      </c>
      <c r="AD8703">
        <v>9.250988702762938E-4</v>
      </c>
      <c r="AE8703">
        <v>8.9956242056862985E-4</v>
      </c>
      <c r="AF8703">
        <v>8.7417837385083026E-4</v>
      </c>
      <c r="AG8703">
        <v>8.4894673012289243E-4</v>
      </c>
      <c r="AH8703">
        <v>8.7003692106533363E-4</v>
      </c>
      <c r="AI8703">
        <v>8.4347654010368325E-4</v>
      </c>
      <c r="AJ8703">
        <v>8.1707499074798982E-4</v>
      </c>
      <c r="AK8703">
        <v>7.908322729982542E-4</v>
      </c>
      <c r="AL8703">
        <v>7.6474838685447466E-4</v>
      </c>
      <c r="AM8703">
        <v>7.7761786671806665E-4</v>
      </c>
    </row>
    <row r="8704" spans="1:39" x14ac:dyDescent="0.25">
      <c r="A8704" s="2" t="str">
        <f t="shared" si="390"/>
        <v>CB7 Balanced PathwayUnited KingdomVanEnergy demand gas</v>
      </c>
      <c r="B8704" t="str">
        <f t="shared" si="391"/>
        <v>CB7 Balanced Pathway</v>
      </c>
      <c r="C8704" t="s">
        <v>108</v>
      </c>
      <c r="D8704" t="s">
        <v>6</v>
      </c>
      <c r="E8704" t="s">
        <v>95</v>
      </c>
      <c r="F8704" t="s">
        <v>49</v>
      </c>
      <c r="G8704" t="s">
        <v>244</v>
      </c>
      <c r="H8704" t="s">
        <v>1246</v>
      </c>
      <c r="I8704" t="s">
        <v>1041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J8704">
        <v>0</v>
      </c>
      <c r="AK8704">
        <v>0</v>
      </c>
      <c r="AL8704">
        <v>0</v>
      </c>
      <c r="AM8704">
        <v>0</v>
      </c>
    </row>
    <row r="8705" spans="1:39" x14ac:dyDescent="0.25">
      <c r="A8705" s="2" t="str">
        <f t="shared" si="390"/>
        <v>CB7 Balanced PathwayScotlandBusEnergy demand gas</v>
      </c>
      <c r="B8705" t="str">
        <f t="shared" si="391"/>
        <v>CB7 Balanced Pathway</v>
      </c>
      <c r="C8705" t="s">
        <v>108</v>
      </c>
      <c r="D8705" t="s">
        <v>6</v>
      </c>
      <c r="E8705" t="s">
        <v>1241</v>
      </c>
      <c r="F8705" t="s">
        <v>49</v>
      </c>
      <c r="G8705" t="s">
        <v>238</v>
      </c>
      <c r="H8705" t="s">
        <v>1246</v>
      </c>
      <c r="I8705" t="s">
        <v>1041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J8705">
        <v>0</v>
      </c>
      <c r="AK8705">
        <v>0</v>
      </c>
      <c r="AL8705">
        <v>0</v>
      </c>
      <c r="AM8705">
        <v>0</v>
      </c>
    </row>
    <row r="8706" spans="1:39" x14ac:dyDescent="0.25">
      <c r="A8706" s="2" t="str">
        <f t="shared" si="390"/>
        <v>CB7 Balanced PathwayScotlandCarEnergy demand gas</v>
      </c>
      <c r="B8706" t="str">
        <f t="shared" si="391"/>
        <v>CB7 Balanced Pathway</v>
      </c>
      <c r="C8706" t="s">
        <v>108</v>
      </c>
      <c r="D8706" t="s">
        <v>6</v>
      </c>
      <c r="E8706" t="s">
        <v>1241</v>
      </c>
      <c r="F8706" t="s">
        <v>49</v>
      </c>
      <c r="G8706" t="s">
        <v>239</v>
      </c>
      <c r="H8706" t="s">
        <v>1246</v>
      </c>
      <c r="I8706" t="s">
        <v>1041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J8706">
        <v>0</v>
      </c>
      <c r="AK8706">
        <v>0</v>
      </c>
      <c r="AL8706">
        <v>0</v>
      </c>
      <c r="AM8706">
        <v>0</v>
      </c>
    </row>
    <row r="8707" spans="1:39" x14ac:dyDescent="0.25">
      <c r="A8707" s="2" t="str">
        <f t="shared" si="390"/>
        <v>CB7 Balanced PathwayScotlandHGVEnergy demand gas</v>
      </c>
      <c r="B8707" t="str">
        <f t="shared" si="391"/>
        <v>CB7 Balanced Pathway</v>
      </c>
      <c r="C8707" t="s">
        <v>108</v>
      </c>
      <c r="D8707" t="s">
        <v>6</v>
      </c>
      <c r="E8707" t="s">
        <v>1241</v>
      </c>
      <c r="F8707" t="s">
        <v>49</v>
      </c>
      <c r="G8707" t="s">
        <v>240</v>
      </c>
      <c r="H8707" t="s">
        <v>1246</v>
      </c>
      <c r="I8707" t="s">
        <v>1041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J8707">
        <v>0</v>
      </c>
      <c r="AK8707">
        <v>0</v>
      </c>
      <c r="AL8707">
        <v>0</v>
      </c>
      <c r="AM8707">
        <v>0</v>
      </c>
    </row>
    <row r="8708" spans="1:39" x14ac:dyDescent="0.25">
      <c r="A8708" s="2" t="str">
        <f t="shared" si="390"/>
        <v>CB7 Balanced PathwayScotlandMotorcycleEnergy demand gas</v>
      </c>
      <c r="B8708" t="str">
        <f t="shared" si="391"/>
        <v>CB7 Balanced Pathway</v>
      </c>
      <c r="C8708" t="s">
        <v>108</v>
      </c>
      <c r="D8708" t="s">
        <v>6</v>
      </c>
      <c r="E8708" t="s">
        <v>1241</v>
      </c>
      <c r="F8708" t="s">
        <v>49</v>
      </c>
      <c r="G8708" t="s">
        <v>241</v>
      </c>
      <c r="H8708" t="s">
        <v>1246</v>
      </c>
      <c r="I8708" t="s">
        <v>1041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</row>
    <row r="8709" spans="1:39" x14ac:dyDescent="0.25">
      <c r="A8709" s="2" t="str">
        <f t="shared" si="390"/>
        <v>CB7 Balanced PathwayScotlandOther surface transportEnergy demand gas</v>
      </c>
      <c r="B8709" t="str">
        <f t="shared" si="391"/>
        <v>CB7 Balanced Pathway</v>
      </c>
      <c r="C8709" t="s">
        <v>108</v>
      </c>
      <c r="D8709" t="s">
        <v>6</v>
      </c>
      <c r="E8709" t="s">
        <v>1241</v>
      </c>
      <c r="F8709" t="s">
        <v>49</v>
      </c>
      <c r="G8709" t="s">
        <v>242</v>
      </c>
      <c r="H8709" t="s">
        <v>1246</v>
      </c>
      <c r="I8709" t="s">
        <v>1041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</row>
    <row r="8710" spans="1:39" x14ac:dyDescent="0.25">
      <c r="A8710" s="2" t="str">
        <f t="shared" si="390"/>
        <v>CB7 Balanced PathwayScotlandRailEnergy demand gas</v>
      </c>
      <c r="B8710" t="str">
        <f t="shared" si="391"/>
        <v>CB7 Balanced Pathway</v>
      </c>
      <c r="C8710" t="s">
        <v>108</v>
      </c>
      <c r="D8710" t="s">
        <v>6</v>
      </c>
      <c r="E8710" t="s">
        <v>1241</v>
      </c>
      <c r="F8710" t="s">
        <v>49</v>
      </c>
      <c r="G8710" t="s">
        <v>243</v>
      </c>
      <c r="H8710" t="s">
        <v>1246</v>
      </c>
      <c r="I8710" t="s">
        <v>1041</v>
      </c>
      <c r="J8710">
        <v>1.417572549444651E-3</v>
      </c>
      <c r="K8710">
        <v>1.0624504717996299E-3</v>
      </c>
      <c r="L8710">
        <v>8.6916697027442211E-4</v>
      </c>
      <c r="M8710">
        <v>9.3484692625120955E-4</v>
      </c>
      <c r="N8710">
        <v>1.0005268822279971E-3</v>
      </c>
      <c r="O8710">
        <v>9.3394291019903257E-4</v>
      </c>
      <c r="P8710">
        <v>8.8597506095450761E-4</v>
      </c>
      <c r="Q8710">
        <v>8.3348298254357458E-4</v>
      </c>
      <c r="R8710">
        <v>7.7281268776416767E-4</v>
      </c>
      <c r="S8710">
        <v>4.744060144466891E-4</v>
      </c>
      <c r="T8710">
        <v>4.5965734962831819E-4</v>
      </c>
      <c r="U8710">
        <v>4.4491155371982258E-4</v>
      </c>
      <c r="V8710">
        <v>4.3016862672120242E-4</v>
      </c>
      <c r="W8710">
        <v>4.1542856863245749E-4</v>
      </c>
      <c r="X8710">
        <v>1.6924681177637909E-4</v>
      </c>
      <c r="Y8710">
        <v>1.6544706170009571E-4</v>
      </c>
      <c r="Z8710">
        <v>1.6166060839432959E-4</v>
      </c>
      <c r="AA8710">
        <v>1.578874518590811E-4</v>
      </c>
      <c r="AB8710">
        <v>1.541275920943503E-4</v>
      </c>
      <c r="AC8710">
        <v>8.5300687360275428E-5</v>
      </c>
      <c r="AD8710">
        <v>8.2995991222906042E-5</v>
      </c>
      <c r="AE8710">
        <v>8.0704968042682491E-5</v>
      </c>
      <c r="AF8710">
        <v>7.8427617819605208E-5</v>
      </c>
      <c r="AG8710">
        <v>7.6163940553673651E-5</v>
      </c>
      <c r="AH8710">
        <v>7.8056064042945168E-5</v>
      </c>
      <c r="AI8710">
        <v>7.5673178044487633E-5</v>
      </c>
      <c r="AJ8710">
        <v>7.3304541751653576E-5</v>
      </c>
      <c r="AK8710">
        <v>7.0950155164442997E-5</v>
      </c>
      <c r="AL8710">
        <v>6.8610018282855571E-5</v>
      </c>
      <c r="AM8710">
        <v>6.9764614047828255E-5</v>
      </c>
    </row>
    <row r="8711" spans="1:39" x14ac:dyDescent="0.25">
      <c r="A8711" s="2" t="str">
        <f t="shared" ref="A8711:A8774" si="392">CONCATENATE(B8711,E8711,G8711,H8711)</f>
        <v>CB7 Balanced PathwayScotlandVanEnergy demand gas</v>
      </c>
      <c r="B8711" t="str">
        <f t="shared" ref="B8711:B8774" si="393">CONCATENATE("CB7 ", D8711)</f>
        <v>CB7 Balanced Pathway</v>
      </c>
      <c r="C8711" t="s">
        <v>108</v>
      </c>
      <c r="D8711" t="s">
        <v>6</v>
      </c>
      <c r="E8711" t="s">
        <v>1241</v>
      </c>
      <c r="F8711" t="s">
        <v>49</v>
      </c>
      <c r="G8711" t="s">
        <v>244</v>
      </c>
      <c r="H8711" t="s">
        <v>1246</v>
      </c>
      <c r="I8711" t="s">
        <v>1041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J8711">
        <v>0</v>
      </c>
      <c r="AK8711">
        <v>0</v>
      </c>
      <c r="AL8711">
        <v>0</v>
      </c>
      <c r="AM8711">
        <v>0</v>
      </c>
    </row>
    <row r="8712" spans="1:39" x14ac:dyDescent="0.25">
      <c r="A8712" s="2" t="str">
        <f t="shared" si="392"/>
        <v>CB7 Balanced PathwayWalesBusEnergy demand gas</v>
      </c>
      <c r="B8712" t="str">
        <f t="shared" si="393"/>
        <v>CB7 Balanced Pathway</v>
      </c>
      <c r="C8712" t="s">
        <v>108</v>
      </c>
      <c r="D8712" t="s">
        <v>6</v>
      </c>
      <c r="E8712" t="s">
        <v>1242</v>
      </c>
      <c r="F8712" t="s">
        <v>49</v>
      </c>
      <c r="G8712" t="s">
        <v>238</v>
      </c>
      <c r="H8712" t="s">
        <v>1246</v>
      </c>
      <c r="I8712" t="s">
        <v>1041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J8712">
        <v>0</v>
      </c>
      <c r="AK8712">
        <v>0</v>
      </c>
      <c r="AL8712">
        <v>0</v>
      </c>
      <c r="AM8712">
        <v>0</v>
      </c>
    </row>
    <row r="8713" spans="1:39" x14ac:dyDescent="0.25">
      <c r="A8713" s="2" t="str">
        <f t="shared" si="392"/>
        <v>CB7 Balanced PathwayWalesCarEnergy demand gas</v>
      </c>
      <c r="B8713" t="str">
        <f t="shared" si="393"/>
        <v>CB7 Balanced Pathway</v>
      </c>
      <c r="C8713" t="s">
        <v>108</v>
      </c>
      <c r="D8713" t="s">
        <v>6</v>
      </c>
      <c r="E8713" t="s">
        <v>1242</v>
      </c>
      <c r="F8713" t="s">
        <v>49</v>
      </c>
      <c r="G8713" t="s">
        <v>239</v>
      </c>
      <c r="H8713" t="s">
        <v>1246</v>
      </c>
      <c r="I8713" t="s">
        <v>1041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</row>
    <row r="8714" spans="1:39" x14ac:dyDescent="0.25">
      <c r="A8714" s="2" t="str">
        <f t="shared" si="392"/>
        <v>CB7 Balanced PathwayWalesHGVEnergy demand gas</v>
      </c>
      <c r="B8714" t="str">
        <f t="shared" si="393"/>
        <v>CB7 Balanced Pathway</v>
      </c>
      <c r="C8714" t="s">
        <v>108</v>
      </c>
      <c r="D8714" t="s">
        <v>6</v>
      </c>
      <c r="E8714" t="s">
        <v>1242</v>
      </c>
      <c r="F8714" t="s">
        <v>49</v>
      </c>
      <c r="G8714" t="s">
        <v>240</v>
      </c>
      <c r="H8714" t="s">
        <v>1246</v>
      </c>
      <c r="I8714" t="s">
        <v>1041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>
        <v>0</v>
      </c>
      <c r="AJ8714">
        <v>0</v>
      </c>
      <c r="AK8714">
        <v>0</v>
      </c>
      <c r="AL8714">
        <v>0</v>
      </c>
      <c r="AM8714">
        <v>0</v>
      </c>
    </row>
    <row r="8715" spans="1:39" x14ac:dyDescent="0.25">
      <c r="A8715" s="2" t="str">
        <f t="shared" si="392"/>
        <v>CB7 Balanced PathwayWalesMotorcycleEnergy demand gas</v>
      </c>
      <c r="B8715" t="str">
        <f t="shared" si="393"/>
        <v>CB7 Balanced Pathway</v>
      </c>
      <c r="C8715" t="s">
        <v>108</v>
      </c>
      <c r="D8715" t="s">
        <v>6</v>
      </c>
      <c r="E8715" t="s">
        <v>1242</v>
      </c>
      <c r="F8715" t="s">
        <v>49</v>
      </c>
      <c r="G8715" t="s">
        <v>241</v>
      </c>
      <c r="H8715" t="s">
        <v>1246</v>
      </c>
      <c r="I8715" t="s">
        <v>1041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J8715">
        <v>0</v>
      </c>
      <c r="AK8715">
        <v>0</v>
      </c>
      <c r="AL8715">
        <v>0</v>
      </c>
      <c r="AM8715">
        <v>0</v>
      </c>
    </row>
    <row r="8716" spans="1:39" x14ac:dyDescent="0.25">
      <c r="A8716" s="2" t="str">
        <f t="shared" si="392"/>
        <v>CB7 Balanced PathwayWalesOther surface transportEnergy demand gas</v>
      </c>
      <c r="B8716" t="str">
        <f t="shared" si="393"/>
        <v>CB7 Balanced Pathway</v>
      </c>
      <c r="C8716" t="s">
        <v>108</v>
      </c>
      <c r="D8716" t="s">
        <v>6</v>
      </c>
      <c r="E8716" t="s">
        <v>1242</v>
      </c>
      <c r="F8716" t="s">
        <v>49</v>
      </c>
      <c r="G8716" t="s">
        <v>242</v>
      </c>
      <c r="H8716" t="s">
        <v>1246</v>
      </c>
      <c r="I8716" t="s">
        <v>1041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J8716">
        <v>0</v>
      </c>
      <c r="AK8716">
        <v>0</v>
      </c>
      <c r="AL8716">
        <v>0</v>
      </c>
      <c r="AM8716">
        <v>0</v>
      </c>
    </row>
    <row r="8717" spans="1:39" x14ac:dyDescent="0.25">
      <c r="A8717" s="2" t="str">
        <f t="shared" si="392"/>
        <v>CB7 Balanced PathwayWalesRailEnergy demand gas</v>
      </c>
      <c r="B8717" t="str">
        <f t="shared" si="393"/>
        <v>CB7 Balanced Pathway</v>
      </c>
      <c r="C8717" t="s">
        <v>108</v>
      </c>
      <c r="D8717" t="s">
        <v>6</v>
      </c>
      <c r="E8717" t="s">
        <v>1242</v>
      </c>
      <c r="F8717" t="s">
        <v>49</v>
      </c>
      <c r="G8717" t="s">
        <v>243</v>
      </c>
      <c r="H8717" t="s">
        <v>1246</v>
      </c>
      <c r="I8717" t="s">
        <v>1041</v>
      </c>
      <c r="J8717">
        <v>8.2686448770542267E-4</v>
      </c>
      <c r="K8717">
        <v>6.1972317778102338E-4</v>
      </c>
      <c r="L8717">
        <v>5.0698167221704905E-4</v>
      </c>
      <c r="M8717">
        <v>5.4529253198400552E-4</v>
      </c>
      <c r="N8717">
        <v>5.8360339175096199E-4</v>
      </c>
      <c r="O8717">
        <v>5.4476522297950086E-4</v>
      </c>
      <c r="P8717">
        <v>5.1678576534437421E-4</v>
      </c>
      <c r="Q8717">
        <v>4.8616734264646521E-4</v>
      </c>
      <c r="R8717">
        <v>4.5077859853501602E-4</v>
      </c>
      <c r="S8717">
        <v>2.7671916069022982E-4</v>
      </c>
      <c r="T8717">
        <v>2.6811632256095098E-4</v>
      </c>
      <c r="U8717">
        <v>2.5951515785550892E-4</v>
      </c>
      <c r="V8717">
        <v>2.5091566657390338E-4</v>
      </c>
      <c r="W8717">
        <v>2.4231784871613451E-4</v>
      </c>
      <c r="X8717">
        <v>9.8720999055798922E-5</v>
      </c>
      <c r="Y8717">
        <v>9.6504619794317238E-5</v>
      </c>
      <c r="Z8717">
        <v>9.4295996486734671E-5</v>
      </c>
      <c r="AA8717">
        <v>9.2095129133051249E-5</v>
      </c>
      <c r="AB8717">
        <v>8.9902017733266862E-5</v>
      </c>
      <c r="AC8717">
        <v>4.9755555144395311E-5</v>
      </c>
      <c r="AD8717">
        <v>4.8411234960085182E-5</v>
      </c>
      <c r="AE8717">
        <v>4.7074890157853492E-5</v>
      </c>
      <c r="AF8717">
        <v>4.5746520737700402E-5</v>
      </c>
      <c r="AG8717">
        <v>4.4426126699625812E-5</v>
      </c>
      <c r="AH8717">
        <v>4.5529794882425171E-5</v>
      </c>
      <c r="AI8717">
        <v>4.4139866859942828E-5</v>
      </c>
      <c r="AJ8717">
        <v>4.2758250634655438E-5</v>
      </c>
      <c r="AK8717">
        <v>4.138494620656313E-5</v>
      </c>
      <c r="AL8717">
        <v>4.001995357566572E-5</v>
      </c>
      <c r="AM8717">
        <v>4.0693424740217462E-5</v>
      </c>
    </row>
    <row r="8718" spans="1:39" x14ac:dyDescent="0.25">
      <c r="A8718" s="2" t="str">
        <f t="shared" si="392"/>
        <v>CB7 Balanced PathwayWalesVanEnergy demand gas</v>
      </c>
      <c r="B8718" t="str">
        <f t="shared" si="393"/>
        <v>CB7 Balanced Pathway</v>
      </c>
      <c r="C8718" t="s">
        <v>108</v>
      </c>
      <c r="D8718" t="s">
        <v>6</v>
      </c>
      <c r="E8718" t="s">
        <v>1242</v>
      </c>
      <c r="F8718" t="s">
        <v>49</v>
      </c>
      <c r="G8718" t="s">
        <v>244</v>
      </c>
      <c r="H8718" t="s">
        <v>1246</v>
      </c>
      <c r="I8718" t="s">
        <v>1041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J8718">
        <v>0</v>
      </c>
      <c r="AK8718">
        <v>0</v>
      </c>
      <c r="AL8718">
        <v>0</v>
      </c>
      <c r="AM8718">
        <v>0</v>
      </c>
    </row>
    <row r="8719" spans="1:39" x14ac:dyDescent="0.25">
      <c r="A8719" s="2" t="str">
        <f t="shared" si="392"/>
        <v>CB7 Balanced PathwayNorthern IrelandBusEnergy demand gas</v>
      </c>
      <c r="B8719" t="str">
        <f t="shared" si="393"/>
        <v>CB7 Balanced Pathway</v>
      </c>
      <c r="C8719" t="s">
        <v>108</v>
      </c>
      <c r="D8719" t="s">
        <v>6</v>
      </c>
      <c r="E8719" t="s">
        <v>1243</v>
      </c>
      <c r="F8719" t="s">
        <v>49</v>
      </c>
      <c r="G8719" t="s">
        <v>238</v>
      </c>
      <c r="H8719" t="s">
        <v>1246</v>
      </c>
      <c r="I8719" t="s">
        <v>1041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J8719">
        <v>0</v>
      </c>
      <c r="AK8719">
        <v>0</v>
      </c>
      <c r="AL8719">
        <v>0</v>
      </c>
      <c r="AM8719">
        <v>0</v>
      </c>
    </row>
    <row r="8720" spans="1:39" x14ac:dyDescent="0.25">
      <c r="A8720" s="2" t="str">
        <f t="shared" si="392"/>
        <v>CB7 Balanced PathwayNorthern IrelandCarEnergy demand gas</v>
      </c>
      <c r="B8720" t="str">
        <f t="shared" si="393"/>
        <v>CB7 Balanced Pathway</v>
      </c>
      <c r="C8720" t="s">
        <v>108</v>
      </c>
      <c r="D8720" t="s">
        <v>6</v>
      </c>
      <c r="E8720" t="s">
        <v>1243</v>
      </c>
      <c r="F8720" t="s">
        <v>49</v>
      </c>
      <c r="G8720" t="s">
        <v>239</v>
      </c>
      <c r="H8720" t="s">
        <v>1246</v>
      </c>
      <c r="I8720" t="s">
        <v>1041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J8720">
        <v>0</v>
      </c>
      <c r="AK8720">
        <v>0</v>
      </c>
      <c r="AL8720">
        <v>0</v>
      </c>
      <c r="AM8720">
        <v>0</v>
      </c>
    </row>
    <row r="8721" spans="1:39" x14ac:dyDescent="0.25">
      <c r="A8721" s="2" t="str">
        <f t="shared" si="392"/>
        <v>CB7 Balanced PathwayNorthern IrelandHGVEnergy demand gas</v>
      </c>
      <c r="B8721" t="str">
        <f t="shared" si="393"/>
        <v>CB7 Balanced Pathway</v>
      </c>
      <c r="C8721" t="s">
        <v>108</v>
      </c>
      <c r="D8721" t="s">
        <v>6</v>
      </c>
      <c r="E8721" t="s">
        <v>1243</v>
      </c>
      <c r="F8721" t="s">
        <v>49</v>
      </c>
      <c r="G8721" t="s">
        <v>240</v>
      </c>
      <c r="H8721" t="s">
        <v>1246</v>
      </c>
      <c r="I8721" t="s">
        <v>1041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J8721">
        <v>0</v>
      </c>
      <c r="AK8721">
        <v>0</v>
      </c>
      <c r="AL8721">
        <v>0</v>
      </c>
      <c r="AM8721">
        <v>0</v>
      </c>
    </row>
    <row r="8722" spans="1:39" x14ac:dyDescent="0.25">
      <c r="A8722" s="2" t="str">
        <f t="shared" si="392"/>
        <v>CB7 Balanced PathwayNorthern IrelandMotorcycleEnergy demand gas</v>
      </c>
      <c r="B8722" t="str">
        <f t="shared" si="393"/>
        <v>CB7 Balanced Pathway</v>
      </c>
      <c r="C8722" t="s">
        <v>108</v>
      </c>
      <c r="D8722" t="s">
        <v>6</v>
      </c>
      <c r="E8722" t="s">
        <v>1243</v>
      </c>
      <c r="F8722" t="s">
        <v>49</v>
      </c>
      <c r="G8722" t="s">
        <v>241</v>
      </c>
      <c r="H8722" t="s">
        <v>1246</v>
      </c>
      <c r="I8722" t="s">
        <v>1041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J8722">
        <v>0</v>
      </c>
      <c r="AK8722">
        <v>0</v>
      </c>
      <c r="AL8722">
        <v>0</v>
      </c>
      <c r="AM8722">
        <v>0</v>
      </c>
    </row>
    <row r="8723" spans="1:39" x14ac:dyDescent="0.25">
      <c r="A8723" s="2" t="str">
        <f t="shared" si="392"/>
        <v>CB7 Balanced PathwayNorthern IrelandOther surface transportEnergy demand gas</v>
      </c>
      <c r="B8723" t="str">
        <f t="shared" si="393"/>
        <v>CB7 Balanced Pathway</v>
      </c>
      <c r="C8723" t="s">
        <v>108</v>
      </c>
      <c r="D8723" t="s">
        <v>6</v>
      </c>
      <c r="E8723" t="s">
        <v>1243</v>
      </c>
      <c r="F8723" t="s">
        <v>49</v>
      </c>
      <c r="G8723" t="s">
        <v>242</v>
      </c>
      <c r="H8723" t="s">
        <v>1246</v>
      </c>
      <c r="I8723" t="s">
        <v>1041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J8723">
        <v>0</v>
      </c>
      <c r="AK8723">
        <v>0</v>
      </c>
      <c r="AL8723">
        <v>0</v>
      </c>
      <c r="AM8723">
        <v>0</v>
      </c>
    </row>
    <row r="8724" spans="1:39" x14ac:dyDescent="0.25">
      <c r="A8724" s="2" t="str">
        <f t="shared" si="392"/>
        <v>CB7 Balanced PathwayNorthern IrelandRailEnergy demand gas</v>
      </c>
      <c r="B8724" t="str">
        <f t="shared" si="393"/>
        <v>CB7 Balanced Pathway</v>
      </c>
      <c r="C8724" t="s">
        <v>108</v>
      </c>
      <c r="D8724" t="s">
        <v>6</v>
      </c>
      <c r="E8724" t="s">
        <v>1243</v>
      </c>
      <c r="F8724" t="s">
        <v>49</v>
      </c>
      <c r="G8724" t="s">
        <v>243</v>
      </c>
      <c r="H8724" t="s">
        <v>1246</v>
      </c>
      <c r="I8724" t="s">
        <v>1041</v>
      </c>
      <c r="J8724">
        <v>3.2667027814989433E-4</v>
      </c>
      <c r="K8724">
        <v>2.4483472911438669E-4</v>
      </c>
      <c r="L8724">
        <v>2.002938163901942E-4</v>
      </c>
      <c r="M8724">
        <v>2.1542933061570281E-4</v>
      </c>
      <c r="N8724">
        <v>2.3056484484121131E-4</v>
      </c>
      <c r="O8724">
        <v>2.152210060574061E-4</v>
      </c>
      <c r="P8724">
        <v>2.0416713042959429E-4</v>
      </c>
      <c r="Q8724">
        <v>1.9207067592228651E-4</v>
      </c>
      <c r="R8724">
        <v>1.7808960519769519E-4</v>
      </c>
      <c r="S8724">
        <v>1.093237483725228E-4</v>
      </c>
      <c r="T8724">
        <v>1.0592501548901421E-4</v>
      </c>
      <c r="U8724">
        <v>1.0252694372693261E-4</v>
      </c>
      <c r="V8724">
        <v>9.9129533086278211E-5</v>
      </c>
      <c r="W8724">
        <v>9.5732783567050936E-5</v>
      </c>
      <c r="X8724">
        <v>3.9001815533626302E-5</v>
      </c>
      <c r="Y8724">
        <v>3.812618809938605E-5</v>
      </c>
      <c r="Z8724">
        <v>3.72536248185291E-5</v>
      </c>
      <c r="AA8724">
        <v>3.6384125691055467E-5</v>
      </c>
      <c r="AB8724">
        <v>3.5517690716965129E-5</v>
      </c>
      <c r="AC8724">
        <v>1.9656982831160769E-5</v>
      </c>
      <c r="AD8724">
        <v>1.9125880752088792E-5</v>
      </c>
      <c r="AE8724">
        <v>1.859792951613646E-5</v>
      </c>
      <c r="AF8724">
        <v>1.8073129123303739E-5</v>
      </c>
      <c r="AG8724">
        <v>1.7551479573590629E-5</v>
      </c>
      <c r="AH8724">
        <v>1.7987506997214491E-5</v>
      </c>
      <c r="AI8724">
        <v>1.7438386578495501E-5</v>
      </c>
      <c r="AJ8724">
        <v>1.6892549910792589E-5</v>
      </c>
      <c r="AK8724">
        <v>1.634999699410566E-5</v>
      </c>
      <c r="AL8724">
        <v>1.5810727828434731E-5</v>
      </c>
      <c r="AM8724">
        <v>1.6076796834809141E-5</v>
      </c>
    </row>
    <row r="8725" spans="1:39" x14ac:dyDescent="0.25">
      <c r="A8725" s="2" t="str">
        <f t="shared" si="392"/>
        <v>CB7 Balanced PathwayNorthern IrelandVanEnergy demand gas</v>
      </c>
      <c r="B8725" t="str">
        <f t="shared" si="393"/>
        <v>CB7 Balanced Pathway</v>
      </c>
      <c r="C8725" t="s">
        <v>108</v>
      </c>
      <c r="D8725" t="s">
        <v>6</v>
      </c>
      <c r="E8725" t="s">
        <v>1243</v>
      </c>
      <c r="F8725" t="s">
        <v>49</v>
      </c>
      <c r="G8725" t="s">
        <v>244</v>
      </c>
      <c r="H8725" t="s">
        <v>1246</v>
      </c>
      <c r="I8725" t="s">
        <v>1041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J8725">
        <v>0</v>
      </c>
      <c r="AK8725">
        <v>0</v>
      </c>
      <c r="AL8725">
        <v>0</v>
      </c>
      <c r="AM8725">
        <v>0</v>
      </c>
    </row>
    <row r="8726" spans="1:39" x14ac:dyDescent="0.25">
      <c r="A8726" s="2" t="str">
        <f t="shared" si="392"/>
        <v>CB7 Balanced PathwayUnited KingdomBusEnergy demand petroleum</v>
      </c>
      <c r="B8726" t="str">
        <f t="shared" si="393"/>
        <v>CB7 Balanced Pathway</v>
      </c>
      <c r="C8726" t="s">
        <v>108</v>
      </c>
      <c r="D8726" t="s">
        <v>6</v>
      </c>
      <c r="E8726" t="s">
        <v>95</v>
      </c>
      <c r="F8726" t="s">
        <v>49</v>
      </c>
      <c r="G8726" t="s">
        <v>238</v>
      </c>
      <c r="H8726" t="s">
        <v>1247</v>
      </c>
      <c r="I8726" t="s">
        <v>1041</v>
      </c>
      <c r="J8726">
        <v>8.9189898254806312</v>
      </c>
      <c r="K8726">
        <v>9.4473847154455655</v>
      </c>
      <c r="L8726">
        <v>9.214031194313181</v>
      </c>
      <c r="M8726">
        <v>8.9250783453920679</v>
      </c>
      <c r="N8726">
        <v>8.6144795807004062</v>
      </c>
      <c r="O8726">
        <v>8.2413873322033897</v>
      </c>
      <c r="P8726">
        <v>7.8271466211351433</v>
      </c>
      <c r="Q8726">
        <v>7.3692329527805676</v>
      </c>
      <c r="R8726">
        <v>6.8708155852044879</v>
      </c>
      <c r="S8726">
        <v>6.3404054469586253</v>
      </c>
      <c r="T8726">
        <v>5.8344200774347534</v>
      </c>
      <c r="U8726">
        <v>5.3248382109423673</v>
      </c>
      <c r="V8726">
        <v>4.8791659964699043</v>
      </c>
      <c r="W8726">
        <v>4.4051287753918809</v>
      </c>
      <c r="X8726">
        <v>3.937487189142308</v>
      </c>
      <c r="Y8726">
        <v>3.5104208142711539</v>
      </c>
      <c r="Z8726">
        <v>3.108363131398356</v>
      </c>
      <c r="AA8726">
        <v>2.7201898085471048</v>
      </c>
      <c r="AB8726">
        <v>2.3181921517256061</v>
      </c>
      <c r="AC8726">
        <v>1.9152320367223881</v>
      </c>
      <c r="AD8726">
        <v>1.5699802575893891</v>
      </c>
      <c r="AE8726">
        <v>1.2683174832377879</v>
      </c>
      <c r="AF8726">
        <v>1.007890204289424</v>
      </c>
      <c r="AG8726">
        <v>0.78114582289126844</v>
      </c>
      <c r="AH8726">
        <v>0.60429088297307132</v>
      </c>
      <c r="AI8726">
        <v>0.47169579752714158</v>
      </c>
      <c r="AJ8726">
        <v>0.3688570816874428</v>
      </c>
      <c r="AK8726">
        <v>0.29217004934038288</v>
      </c>
      <c r="AL8726">
        <v>0.24308282469145229</v>
      </c>
      <c r="AM8726">
        <v>0.21434555031397551</v>
      </c>
    </row>
    <row r="8727" spans="1:39" x14ac:dyDescent="0.25">
      <c r="A8727" s="2" t="str">
        <f t="shared" si="392"/>
        <v>CB7 Balanced PathwayUnited KingdomCarEnergy demand petroleum</v>
      </c>
      <c r="B8727" t="str">
        <f t="shared" si="393"/>
        <v>CB7 Balanced Pathway</v>
      </c>
      <c r="C8727" t="s">
        <v>108</v>
      </c>
      <c r="D8727" t="s">
        <v>6</v>
      </c>
      <c r="E8727" t="s">
        <v>95</v>
      </c>
      <c r="F8727" t="s">
        <v>49</v>
      </c>
      <c r="G8727" t="s">
        <v>239</v>
      </c>
      <c r="H8727" t="s">
        <v>1247</v>
      </c>
      <c r="I8727" t="s">
        <v>1041</v>
      </c>
      <c r="J8727">
        <v>230.0808330975575</v>
      </c>
      <c r="K8727">
        <v>251.18840655086251</v>
      </c>
      <c r="L8727">
        <v>252.98851580215359</v>
      </c>
      <c r="M8727">
        <v>252.47996102852321</v>
      </c>
      <c r="N8727">
        <v>243.6102764732974</v>
      </c>
      <c r="O8727">
        <v>229.8151791599438</v>
      </c>
      <c r="P8727">
        <v>213.87801769967541</v>
      </c>
      <c r="Q8727">
        <v>195.91916729052471</v>
      </c>
      <c r="R8727">
        <v>178.62342373979621</v>
      </c>
      <c r="S8727">
        <v>159.8743711937893</v>
      </c>
      <c r="T8727">
        <v>142.23981739082581</v>
      </c>
      <c r="U8727">
        <v>125.5443454983765</v>
      </c>
      <c r="V8727">
        <v>110.1796103230452</v>
      </c>
      <c r="W8727">
        <v>95.674976990571906</v>
      </c>
      <c r="X8727">
        <v>82.340421294424431</v>
      </c>
      <c r="Y8727">
        <v>70.21788206339258</v>
      </c>
      <c r="Z8727">
        <v>59.390967826300823</v>
      </c>
      <c r="AA8727">
        <v>49.730523348425578</v>
      </c>
      <c r="AB8727">
        <v>41.034387692215319</v>
      </c>
      <c r="AC8727">
        <v>33.103796214438887</v>
      </c>
      <c r="AD8727">
        <v>25.977038374363332</v>
      </c>
      <c r="AE8727">
        <v>20.015243145055141</v>
      </c>
      <c r="AF8727">
        <v>15.119266687228791</v>
      </c>
      <c r="AG8727">
        <v>11.22034802569004</v>
      </c>
      <c r="AH8727">
        <v>8.1296097424715299</v>
      </c>
      <c r="AI8727">
        <v>5.8105026010680936</v>
      </c>
      <c r="AJ8727">
        <v>4.1630213224823356</v>
      </c>
      <c r="AK8727">
        <v>3.018701700724534</v>
      </c>
      <c r="AL8727">
        <v>2.220310168194771</v>
      </c>
      <c r="AM8727">
        <v>1.679370001590712</v>
      </c>
    </row>
    <row r="8728" spans="1:39" x14ac:dyDescent="0.25">
      <c r="A8728" s="2" t="str">
        <f t="shared" si="392"/>
        <v>CB7 Balanced PathwayUnited KingdomHGVEnergy demand petroleum</v>
      </c>
      <c r="B8728" t="str">
        <f t="shared" si="393"/>
        <v>CB7 Balanced Pathway</v>
      </c>
      <c r="C8728" t="s">
        <v>108</v>
      </c>
      <c r="D8728" t="s">
        <v>6</v>
      </c>
      <c r="E8728" t="s">
        <v>95</v>
      </c>
      <c r="F8728" t="s">
        <v>49</v>
      </c>
      <c r="G8728" t="s">
        <v>240</v>
      </c>
      <c r="H8728" t="s">
        <v>1247</v>
      </c>
      <c r="I8728" t="s">
        <v>1041</v>
      </c>
      <c r="J8728">
        <v>82.915166446426255</v>
      </c>
      <c r="K8728">
        <v>81.254179809032991</v>
      </c>
      <c r="L8728">
        <v>77.828812540507315</v>
      </c>
      <c r="M8728">
        <v>74.781807890049365</v>
      </c>
      <c r="N8728">
        <v>72.006854389184412</v>
      </c>
      <c r="O8728">
        <v>67.711098518599172</v>
      </c>
      <c r="P8728">
        <v>64.485920916558939</v>
      </c>
      <c r="Q8728">
        <v>60.921983657231948</v>
      </c>
      <c r="R8728">
        <v>58.43288297817093</v>
      </c>
      <c r="S8728">
        <v>56.692245111474918</v>
      </c>
      <c r="T8728">
        <v>54.428765082030232</v>
      </c>
      <c r="U8728">
        <v>51.037859401377517</v>
      </c>
      <c r="V8728">
        <v>47.125363505092068</v>
      </c>
      <c r="W8728">
        <v>42.262121197860132</v>
      </c>
      <c r="X8728">
        <v>36.921208699971928</v>
      </c>
      <c r="Y8728">
        <v>31.60133871776474</v>
      </c>
      <c r="Z8728">
        <v>26.51258441733934</v>
      </c>
      <c r="AA8728">
        <v>21.642949675651021</v>
      </c>
      <c r="AB8728">
        <v>17.15999609105998</v>
      </c>
      <c r="AC8728">
        <v>13.13219940916721</v>
      </c>
      <c r="AD8728">
        <v>9.8724500947296576</v>
      </c>
      <c r="AE8728">
        <v>7.238677287907052</v>
      </c>
      <c r="AF8728">
        <v>5.1806507950187779</v>
      </c>
      <c r="AG8728">
        <v>3.6438648540963361</v>
      </c>
      <c r="AH8728">
        <v>2.587690331417221</v>
      </c>
      <c r="AI8728">
        <v>1.875294154309032</v>
      </c>
      <c r="AJ8728">
        <v>1.384720732952019</v>
      </c>
      <c r="AK8728">
        <v>1.0529295132204619</v>
      </c>
      <c r="AL8728">
        <v>0.85641162073922317</v>
      </c>
      <c r="AM8728">
        <v>0.75537201051437819</v>
      </c>
    </row>
    <row r="8729" spans="1:39" x14ac:dyDescent="0.25">
      <c r="A8729" s="2" t="str">
        <f t="shared" si="392"/>
        <v>CB7 Balanced PathwayUnited KingdomMotorcycleEnergy demand petroleum</v>
      </c>
      <c r="B8729" t="str">
        <f t="shared" si="393"/>
        <v>CB7 Balanced Pathway</v>
      </c>
      <c r="C8729" t="s">
        <v>108</v>
      </c>
      <c r="D8729" t="s">
        <v>6</v>
      </c>
      <c r="E8729" t="s">
        <v>95</v>
      </c>
      <c r="F8729" t="s">
        <v>49</v>
      </c>
      <c r="G8729" t="s">
        <v>241</v>
      </c>
      <c r="H8729" t="s">
        <v>1247</v>
      </c>
      <c r="I8729" t="s">
        <v>1041</v>
      </c>
      <c r="J8729">
        <v>1.9875549570835009</v>
      </c>
      <c r="K8729">
        <v>2.2045600395024438</v>
      </c>
      <c r="L8729">
        <v>2.1578582414881722</v>
      </c>
      <c r="M8729">
        <v>2.1113796783846932</v>
      </c>
      <c r="N8729">
        <v>2.052223185399161</v>
      </c>
      <c r="O8729">
        <v>1.9542195752654501</v>
      </c>
      <c r="P8729">
        <v>1.833470930588686</v>
      </c>
      <c r="Q8729">
        <v>1.676867700406784</v>
      </c>
      <c r="R8729">
        <v>1.5142857954225959</v>
      </c>
      <c r="S8729">
        <v>1.319531516414834</v>
      </c>
      <c r="T8729">
        <v>1.1406674534083749</v>
      </c>
      <c r="U8729">
        <v>0.97592810310359535</v>
      </c>
      <c r="V8729">
        <v>0.82251085313514993</v>
      </c>
      <c r="W8729">
        <v>0.67802367554609355</v>
      </c>
      <c r="X8729">
        <v>0.5438888890123228</v>
      </c>
      <c r="Y8729">
        <v>0.42262038786243389</v>
      </c>
      <c r="Z8729">
        <v>0.3190203430505647</v>
      </c>
      <c r="AA8729">
        <v>0.23334286642510341</v>
      </c>
      <c r="AB8729">
        <v>0.1657988219918223</v>
      </c>
      <c r="AC8729">
        <v>0.113895444111604</v>
      </c>
      <c r="AD8729">
        <v>7.6617610484051912E-2</v>
      </c>
      <c r="AE8729">
        <v>5.2736818077505632E-2</v>
      </c>
      <c r="AF8729">
        <v>3.7274240234054228E-2</v>
      </c>
      <c r="AG8729">
        <v>2.78177382299265E-2</v>
      </c>
      <c r="AH8729">
        <v>2.1286882740090048E-2</v>
      </c>
      <c r="AI8729">
        <v>1.7414480557193409E-2</v>
      </c>
      <c r="AJ8729">
        <v>1.511683747807413E-2</v>
      </c>
      <c r="AK8729">
        <v>1.369356967464364E-2</v>
      </c>
      <c r="AL8729">
        <v>1.255295880773666E-2</v>
      </c>
      <c r="AM8729">
        <v>1.183124700401028E-2</v>
      </c>
    </row>
    <row r="8730" spans="1:39" x14ac:dyDescent="0.25">
      <c r="A8730" s="2" t="str">
        <f t="shared" si="392"/>
        <v>CB7 Balanced PathwayUnited KingdomOther surface transportEnergy demand petroleum</v>
      </c>
      <c r="B8730" t="str">
        <f t="shared" si="393"/>
        <v>CB7 Balanced Pathway</v>
      </c>
      <c r="C8730" t="s">
        <v>108</v>
      </c>
      <c r="D8730" t="s">
        <v>6</v>
      </c>
      <c r="E8730" t="s">
        <v>95</v>
      </c>
      <c r="F8730" t="s">
        <v>49</v>
      </c>
      <c r="G8730" t="s">
        <v>242</v>
      </c>
      <c r="H8730" t="s">
        <v>1247</v>
      </c>
      <c r="I8730" t="s">
        <v>1041</v>
      </c>
      <c r="J8730">
        <v>6.9833099998607073</v>
      </c>
      <c r="K8730">
        <v>8.7532880885311393</v>
      </c>
      <c r="L8730">
        <v>8.8166153384454535</v>
      </c>
      <c r="M8730">
        <v>8.8623753353836037</v>
      </c>
      <c r="N8730">
        <v>6.2787546116833859</v>
      </c>
      <c r="O8730">
        <v>5.9005851111954479</v>
      </c>
      <c r="P8730">
        <v>5.5270639480885642</v>
      </c>
      <c r="Q8730">
        <v>5.2017065214561589</v>
      </c>
      <c r="R8730">
        <v>4.8398945341303774</v>
      </c>
      <c r="S8730">
        <v>4.6919723939023772</v>
      </c>
      <c r="T8730">
        <v>4.4822109544839686</v>
      </c>
      <c r="U8730">
        <v>4.3878328187947533</v>
      </c>
      <c r="V8730">
        <v>3.986017038520218</v>
      </c>
      <c r="W8730">
        <v>3.6006622745997641</v>
      </c>
      <c r="X8730">
        <v>3.215882338708469</v>
      </c>
      <c r="Y8730">
        <v>2.843325150295001</v>
      </c>
      <c r="Z8730">
        <v>2.4813534466257718</v>
      </c>
      <c r="AA8730">
        <v>2.1317418196269742</v>
      </c>
      <c r="AB8730">
        <v>1.787910445267942</v>
      </c>
      <c r="AC8730">
        <v>1.4728719633943681</v>
      </c>
      <c r="AD8730">
        <v>1.198223126354206</v>
      </c>
      <c r="AE8730">
        <v>0.93611504336874063</v>
      </c>
      <c r="AF8730">
        <v>0.70602891079852625</v>
      </c>
      <c r="AG8730">
        <v>0.5067263442017822</v>
      </c>
      <c r="AH8730">
        <v>0.34027675670881408</v>
      </c>
      <c r="AI8730">
        <v>0.2048978941230768</v>
      </c>
      <c r="AJ8730">
        <v>0.1031027611062996</v>
      </c>
      <c r="AK8730">
        <v>3.4566342909204913E-2</v>
      </c>
      <c r="AL8730">
        <v>0</v>
      </c>
      <c r="AM8730">
        <v>1.7763568394002501E-15</v>
      </c>
    </row>
    <row r="8731" spans="1:39" x14ac:dyDescent="0.25">
      <c r="A8731" s="2" t="str">
        <f t="shared" si="392"/>
        <v>CB7 Balanced PathwayUnited KingdomRailEnergy demand petroleum</v>
      </c>
      <c r="B8731" t="str">
        <f t="shared" si="393"/>
        <v>CB7 Balanced Pathway</v>
      </c>
      <c r="C8731" t="s">
        <v>108</v>
      </c>
      <c r="D8731" t="s">
        <v>6</v>
      </c>
      <c r="E8731" t="s">
        <v>95</v>
      </c>
      <c r="F8731" t="s">
        <v>49</v>
      </c>
      <c r="G8731" t="s">
        <v>243</v>
      </c>
      <c r="H8731" t="s">
        <v>1247</v>
      </c>
      <c r="I8731" t="s">
        <v>1041</v>
      </c>
      <c r="J8731">
        <v>5.9880041376439381</v>
      </c>
      <c r="K8731">
        <v>5.7371957586986611</v>
      </c>
      <c r="L8731">
        <v>5.4525314487690331</v>
      </c>
      <c r="M8731">
        <v>5.4167822602537106</v>
      </c>
      <c r="N8731">
        <v>5.3810330717383881</v>
      </c>
      <c r="O8731">
        <v>5.3245258272565996</v>
      </c>
      <c r="P8731">
        <v>5.2584399767062342</v>
      </c>
      <c r="Q8731">
        <v>5.1850196117793912</v>
      </c>
      <c r="R8731">
        <v>5.104950745397363</v>
      </c>
      <c r="S8731">
        <v>4.7659541654278446</v>
      </c>
      <c r="T8731">
        <v>4.6756110458944367</v>
      </c>
      <c r="U8731">
        <v>4.5804186176557264</v>
      </c>
      <c r="V8731">
        <v>4.4798754538790853</v>
      </c>
      <c r="W8731">
        <v>4.3755295608910894</v>
      </c>
      <c r="X8731">
        <v>2.0397518891301099</v>
      </c>
      <c r="Y8731">
        <v>1.9590013521125671</v>
      </c>
      <c r="Z8731">
        <v>1.8765341873689929</v>
      </c>
      <c r="AA8731">
        <v>1.791790005987721</v>
      </c>
      <c r="AB8731">
        <v>1.7050748557416111</v>
      </c>
      <c r="AC8731">
        <v>0.99676687429990629</v>
      </c>
      <c r="AD8731">
        <v>0.95846255002155356</v>
      </c>
      <c r="AE8731">
        <v>0.91987551413773883</v>
      </c>
      <c r="AF8731">
        <v>0.8811097148070024</v>
      </c>
      <c r="AG8731">
        <v>0.84277406081363182</v>
      </c>
      <c r="AH8731">
        <v>0.81485456584760385</v>
      </c>
      <c r="AI8731">
        <v>0.77620306885428025</v>
      </c>
      <c r="AJ8731">
        <v>0.73766605278255426</v>
      </c>
      <c r="AK8731">
        <v>0.69932173712229773</v>
      </c>
      <c r="AL8731">
        <v>0.66124367815209517</v>
      </c>
      <c r="AM8731">
        <v>0.63384062527449814</v>
      </c>
    </row>
    <row r="8732" spans="1:39" x14ac:dyDescent="0.25">
      <c r="A8732" s="2" t="str">
        <f t="shared" si="392"/>
        <v>CB7 Balanced PathwayUnited KingdomVanEnergy demand petroleum</v>
      </c>
      <c r="B8732" t="str">
        <f t="shared" si="393"/>
        <v>CB7 Balanced Pathway</v>
      </c>
      <c r="C8732" t="s">
        <v>108</v>
      </c>
      <c r="D8732" t="s">
        <v>6</v>
      </c>
      <c r="E8732" t="s">
        <v>95</v>
      </c>
      <c r="F8732" t="s">
        <v>49</v>
      </c>
      <c r="G8732" t="s">
        <v>244</v>
      </c>
      <c r="H8732" t="s">
        <v>1247</v>
      </c>
      <c r="I8732" t="s">
        <v>1041</v>
      </c>
      <c r="J8732">
        <v>69.29129459738256</v>
      </c>
      <c r="K8732">
        <v>73.64599234495121</v>
      </c>
      <c r="L8732">
        <v>74.174315014852183</v>
      </c>
      <c r="M8732">
        <v>74.8465338957797</v>
      </c>
      <c r="N8732">
        <v>76.35339723120164</v>
      </c>
      <c r="O8732">
        <v>74.517249394125486</v>
      </c>
      <c r="P8732">
        <v>71.58027379698089</v>
      </c>
      <c r="Q8732">
        <v>66.973999016785001</v>
      </c>
      <c r="R8732">
        <v>61.031920859914337</v>
      </c>
      <c r="S8732">
        <v>53.566975476252807</v>
      </c>
      <c r="T8732">
        <v>47.090257446769932</v>
      </c>
      <c r="U8732">
        <v>40.905858845936578</v>
      </c>
      <c r="V8732">
        <v>35.534295427583537</v>
      </c>
      <c r="W8732">
        <v>30.626560945651448</v>
      </c>
      <c r="X8732">
        <v>26.3369671968745</v>
      </c>
      <c r="Y8732">
        <v>22.644260977387521</v>
      </c>
      <c r="Z8732">
        <v>19.41904262824713</v>
      </c>
      <c r="AA8732">
        <v>16.57004530163503</v>
      </c>
      <c r="AB8732">
        <v>14.062200559978891</v>
      </c>
      <c r="AC8732">
        <v>11.74843579756312</v>
      </c>
      <c r="AD8732">
        <v>9.4765494755203434</v>
      </c>
      <c r="AE8732">
        <v>7.516369288670532</v>
      </c>
      <c r="AF8732">
        <v>5.8683944633864664</v>
      </c>
      <c r="AG8732">
        <v>4.5083583122592898</v>
      </c>
      <c r="AH8732">
        <v>3.4100385097878099</v>
      </c>
      <c r="AI8732">
        <v>2.5734902344027968</v>
      </c>
      <c r="AJ8732">
        <v>1.9695256956016041</v>
      </c>
      <c r="AK8732">
        <v>1.531422757026689</v>
      </c>
      <c r="AL8732">
        <v>1.207851085954829</v>
      </c>
      <c r="AM8732">
        <v>0.96481697073281225</v>
      </c>
    </row>
    <row r="8733" spans="1:39" x14ac:dyDescent="0.25">
      <c r="A8733" s="2" t="str">
        <f t="shared" si="392"/>
        <v>CB7 Balanced PathwayScotlandBusEnergy demand petroleum</v>
      </c>
      <c r="B8733" t="str">
        <f t="shared" si="393"/>
        <v>CB7 Balanced Pathway</v>
      </c>
      <c r="C8733" t="s">
        <v>108</v>
      </c>
      <c r="D8733" t="s">
        <v>6</v>
      </c>
      <c r="E8733" t="s">
        <v>1241</v>
      </c>
      <c r="F8733" t="s">
        <v>49</v>
      </c>
      <c r="G8733" t="s">
        <v>238</v>
      </c>
      <c r="H8733" t="s">
        <v>1247</v>
      </c>
      <c r="I8733" t="s">
        <v>1041</v>
      </c>
      <c r="J8733">
        <v>1.0840471447797879</v>
      </c>
      <c r="K8733">
        <v>1.340185430184333</v>
      </c>
      <c r="L8733">
        <v>1.302125522749525</v>
      </c>
      <c r="M8733">
        <v>1.255763445097517</v>
      </c>
      <c r="N8733">
        <v>1.207989485947174</v>
      </c>
      <c r="O8733">
        <v>1.151805912291652</v>
      </c>
      <c r="P8733">
        <v>1.090715360988862</v>
      </c>
      <c r="Q8733">
        <v>1.0242703494953811</v>
      </c>
      <c r="R8733">
        <v>0.95133415206544858</v>
      </c>
      <c r="S8733">
        <v>0.87359866753455706</v>
      </c>
      <c r="T8733">
        <v>0.80182996275402874</v>
      </c>
      <c r="U8733">
        <v>0.72809688165612774</v>
      </c>
      <c r="V8733">
        <v>0.66572939914953444</v>
      </c>
      <c r="W8733">
        <v>0.6008571461772233</v>
      </c>
      <c r="X8733">
        <v>0.53634874975038616</v>
      </c>
      <c r="Y8733">
        <v>0.47733815069060481</v>
      </c>
      <c r="Z8733">
        <v>0.41954315363267242</v>
      </c>
      <c r="AA8733">
        <v>0.36487068739707113</v>
      </c>
      <c r="AB8733">
        <v>0.30985100913319802</v>
      </c>
      <c r="AC8733">
        <v>0.25420198166935032</v>
      </c>
      <c r="AD8733">
        <v>0.20730803114158849</v>
      </c>
      <c r="AE8733">
        <v>0.16676935850581759</v>
      </c>
      <c r="AF8733">
        <v>0.13207789521683599</v>
      </c>
      <c r="AG8733">
        <v>0.1021359345801023</v>
      </c>
      <c r="AH8733">
        <v>7.8716275265318103E-2</v>
      </c>
      <c r="AI8733">
        <v>6.0874600214503527E-2</v>
      </c>
      <c r="AJ8733">
        <v>4.6996543604539642E-2</v>
      </c>
      <c r="AK8733">
        <v>3.6779811651403538E-2</v>
      </c>
      <c r="AL8733">
        <v>2.9923192855588979E-2</v>
      </c>
      <c r="AM8733">
        <v>2.5863144092577839E-2</v>
      </c>
    </row>
    <row r="8734" spans="1:39" x14ac:dyDescent="0.25">
      <c r="A8734" s="2" t="str">
        <f t="shared" si="392"/>
        <v>CB7 Balanced PathwayScotlandCarEnergy demand petroleum</v>
      </c>
      <c r="B8734" t="str">
        <f t="shared" si="393"/>
        <v>CB7 Balanced Pathway</v>
      </c>
      <c r="C8734" t="s">
        <v>108</v>
      </c>
      <c r="D8734" t="s">
        <v>6</v>
      </c>
      <c r="E8734" t="s">
        <v>1241</v>
      </c>
      <c r="F8734" t="s">
        <v>49</v>
      </c>
      <c r="G8734" t="s">
        <v>239</v>
      </c>
      <c r="H8734" t="s">
        <v>1247</v>
      </c>
      <c r="I8734" t="s">
        <v>1041</v>
      </c>
      <c r="J8734">
        <v>19.157081109543849</v>
      </c>
      <c r="K8734">
        <v>21.045364417367459</v>
      </c>
      <c r="L8734">
        <v>21.254286084377298</v>
      </c>
      <c r="M8734">
        <v>21.30114937698378</v>
      </c>
      <c r="N8734">
        <v>20.679951000132771</v>
      </c>
      <c r="O8734">
        <v>19.648123818329449</v>
      </c>
      <c r="P8734">
        <v>18.415887308074559</v>
      </c>
      <c r="Q8734">
        <v>16.984375625681871</v>
      </c>
      <c r="R8734">
        <v>15.57230264325552</v>
      </c>
      <c r="S8734">
        <v>14.024616067498719</v>
      </c>
      <c r="T8734">
        <v>12.555019529900241</v>
      </c>
      <c r="U8734">
        <v>11.14257608456178</v>
      </c>
      <c r="V8734">
        <v>9.8341485897156851</v>
      </c>
      <c r="W8734">
        <v>8.5866756377998108</v>
      </c>
      <c r="X8734">
        <v>7.398354065952951</v>
      </c>
      <c r="Y8734">
        <v>6.3086921607724271</v>
      </c>
      <c r="Z8734">
        <v>5.3279654627937347</v>
      </c>
      <c r="AA8734">
        <v>4.450412760084614</v>
      </c>
      <c r="AB8734">
        <v>3.6629091663124989</v>
      </c>
      <c r="AC8734">
        <v>2.9611109295191871</v>
      </c>
      <c r="AD8734">
        <v>2.3478106591464112</v>
      </c>
      <c r="AE8734">
        <v>1.835615305332414</v>
      </c>
      <c r="AF8734">
        <v>1.4160611607123921</v>
      </c>
      <c r="AG8734">
        <v>1.077343479953043</v>
      </c>
      <c r="AH8734">
        <v>0.8004218529386371</v>
      </c>
      <c r="AI8734">
        <v>0.58387964061569875</v>
      </c>
      <c r="AJ8734">
        <v>0.4205330242226708</v>
      </c>
      <c r="AK8734">
        <v>0.30272785820049819</v>
      </c>
      <c r="AL8734">
        <v>0.2187177601538757</v>
      </c>
      <c r="AM8734">
        <v>0.1579670462506009</v>
      </c>
    </row>
    <row r="8735" spans="1:39" x14ac:dyDescent="0.25">
      <c r="A8735" s="2" t="str">
        <f t="shared" si="392"/>
        <v>CB7 Balanced PathwayScotlandHGVEnergy demand petroleum</v>
      </c>
      <c r="B8735" t="str">
        <f t="shared" si="393"/>
        <v>CB7 Balanced Pathway</v>
      </c>
      <c r="C8735" t="s">
        <v>108</v>
      </c>
      <c r="D8735" t="s">
        <v>6</v>
      </c>
      <c r="E8735" t="s">
        <v>1241</v>
      </c>
      <c r="F8735" t="s">
        <v>49</v>
      </c>
      <c r="G8735" t="s">
        <v>240</v>
      </c>
      <c r="H8735" t="s">
        <v>1247</v>
      </c>
      <c r="I8735" t="s">
        <v>1041</v>
      </c>
      <c r="J8735">
        <v>7.0640876494311442</v>
      </c>
      <c r="K8735">
        <v>6.9557532684273307</v>
      </c>
      <c r="L8735">
        <v>6.5592414417616043</v>
      </c>
      <c r="M8735">
        <v>6.2995036489743121</v>
      </c>
      <c r="N8735">
        <v>6.0635858862556047</v>
      </c>
      <c r="O8735">
        <v>5.7001044668805889</v>
      </c>
      <c r="P8735">
        <v>5.4276509701916362</v>
      </c>
      <c r="Q8735">
        <v>5.1272806143356933</v>
      </c>
      <c r="R8735">
        <v>4.9175722147269196</v>
      </c>
      <c r="S8735">
        <v>4.7697809598948382</v>
      </c>
      <c r="T8735">
        <v>4.5770448990094739</v>
      </c>
      <c r="U8735">
        <v>4.2882332363623661</v>
      </c>
      <c r="V8735">
        <v>3.95759435926277</v>
      </c>
      <c r="W8735">
        <v>3.5472357389783071</v>
      </c>
      <c r="X8735">
        <v>3.0978385853029442</v>
      </c>
      <c r="Y8735">
        <v>2.6512915110983322</v>
      </c>
      <c r="Z8735">
        <v>2.2247379658481869</v>
      </c>
      <c r="AA8735">
        <v>1.8176061531074359</v>
      </c>
      <c r="AB8735">
        <v>1.4425008325219011</v>
      </c>
      <c r="AC8735">
        <v>1.105687545779438</v>
      </c>
      <c r="AD8735">
        <v>0.83338870729689773</v>
      </c>
      <c r="AE8735">
        <v>0.61277944881516788</v>
      </c>
      <c r="AF8735">
        <v>0.4406827254925636</v>
      </c>
      <c r="AG8735">
        <v>0.31154219551086809</v>
      </c>
      <c r="AH8735">
        <v>0.2224867802992172</v>
      </c>
      <c r="AI8735">
        <v>0.16196550827622591</v>
      </c>
      <c r="AJ8735">
        <v>0.1198226552654873</v>
      </c>
      <c r="AK8735">
        <v>9.1114334553624943E-2</v>
      </c>
      <c r="AL8735">
        <v>7.3839017675844332E-2</v>
      </c>
      <c r="AM8735">
        <v>6.4841658222243304E-2</v>
      </c>
    </row>
    <row r="8736" spans="1:39" x14ac:dyDescent="0.25">
      <c r="A8736" s="2" t="str">
        <f t="shared" si="392"/>
        <v>CB7 Balanced PathwayScotlandMotorcycleEnergy demand petroleum</v>
      </c>
      <c r="B8736" t="str">
        <f t="shared" si="393"/>
        <v>CB7 Balanced Pathway</v>
      </c>
      <c r="C8736" t="s">
        <v>108</v>
      </c>
      <c r="D8736" t="s">
        <v>6</v>
      </c>
      <c r="E8736" t="s">
        <v>1241</v>
      </c>
      <c r="F8736" t="s">
        <v>49</v>
      </c>
      <c r="G8736" t="s">
        <v>241</v>
      </c>
      <c r="H8736" t="s">
        <v>1247</v>
      </c>
      <c r="I8736" t="s">
        <v>1041</v>
      </c>
      <c r="J8736">
        <v>9.5742579990549387E-2</v>
      </c>
      <c r="K8736">
        <v>0.14178126623238249</v>
      </c>
      <c r="L8736">
        <v>0.13848053942185601</v>
      </c>
      <c r="M8736">
        <v>0.13523623566652551</v>
      </c>
      <c r="N8736">
        <v>0.13120601035872051</v>
      </c>
      <c r="O8736">
        <v>0.1247253431755929</v>
      </c>
      <c r="P8736">
        <v>0.11701888931913321</v>
      </c>
      <c r="Q8736">
        <v>0.1070978085044114</v>
      </c>
      <c r="R8736">
        <v>9.677961953107575E-2</v>
      </c>
      <c r="S8736">
        <v>8.4299458240400721E-2</v>
      </c>
      <c r="T8736">
        <v>7.2543425346684218E-2</v>
      </c>
      <c r="U8736">
        <v>6.1493981846529641E-2</v>
      </c>
      <c r="V8736">
        <v>5.1053504013374107E-2</v>
      </c>
      <c r="W8736">
        <v>4.1204609323312449E-2</v>
      </c>
      <c r="X8736">
        <v>3.2146335374832621E-2</v>
      </c>
      <c r="Y8736">
        <v>2.4275574248089349E-2</v>
      </c>
      <c r="Z8736">
        <v>1.7917012947885641E-2</v>
      </c>
      <c r="AA8736">
        <v>1.2951352864367219E-2</v>
      </c>
      <c r="AB8736">
        <v>9.1947076630575636E-3</v>
      </c>
      <c r="AC8736">
        <v>6.3883308173070807E-3</v>
      </c>
      <c r="AD8736">
        <v>4.2908666860119044E-3</v>
      </c>
      <c r="AE8736">
        <v>2.886038369258534E-3</v>
      </c>
      <c r="AF8736">
        <v>1.9538800509836811E-3</v>
      </c>
      <c r="AG8736">
        <v>1.3778985070507089E-3</v>
      </c>
      <c r="AH8736">
        <v>1.002887383724879E-3</v>
      </c>
      <c r="AI8736">
        <v>7.7521102909793027E-4</v>
      </c>
      <c r="AJ8736">
        <v>6.3973073031918515E-4</v>
      </c>
      <c r="AK8736">
        <v>5.5756793061892407E-4</v>
      </c>
      <c r="AL8736">
        <v>4.9924345758298183E-4</v>
      </c>
      <c r="AM8736">
        <v>4.6423920601476598E-4</v>
      </c>
    </row>
    <row r="8737" spans="1:39" x14ac:dyDescent="0.25">
      <c r="A8737" s="2" t="str">
        <f t="shared" si="392"/>
        <v>CB7 Balanced PathwayScotlandOther surface transportEnergy demand petroleum</v>
      </c>
      <c r="B8737" t="str">
        <f t="shared" si="393"/>
        <v>CB7 Balanced Pathway</v>
      </c>
      <c r="C8737" t="s">
        <v>108</v>
      </c>
      <c r="D8737" t="s">
        <v>6</v>
      </c>
      <c r="E8737" t="s">
        <v>1241</v>
      </c>
      <c r="F8737" t="s">
        <v>49</v>
      </c>
      <c r="G8737" t="s">
        <v>242</v>
      </c>
      <c r="H8737" t="s">
        <v>1247</v>
      </c>
      <c r="I8737" t="s">
        <v>1041</v>
      </c>
      <c r="J8737">
        <v>0.32941484688087441</v>
      </c>
      <c r="K8737">
        <v>0.40507712983432931</v>
      </c>
      <c r="L8737">
        <v>0.4039633991404839</v>
      </c>
      <c r="M8737">
        <v>0.40194293471707082</v>
      </c>
      <c r="N8737">
        <v>0.39860423899094871</v>
      </c>
      <c r="O8737">
        <v>0.39382866854505999</v>
      </c>
      <c r="P8737">
        <v>0.38911179786895939</v>
      </c>
      <c r="Q8737">
        <v>0.38500314471482788</v>
      </c>
      <c r="R8737">
        <v>0.38043413893458428</v>
      </c>
      <c r="S8737">
        <v>0.40681503733860541</v>
      </c>
      <c r="T8737">
        <v>0.41463766075852432</v>
      </c>
      <c r="U8737">
        <v>0.41740416683084391</v>
      </c>
      <c r="V8737">
        <v>0.4124210069466836</v>
      </c>
      <c r="W8737">
        <v>0.41011557186149228</v>
      </c>
      <c r="X8737">
        <v>0.40837633359191827</v>
      </c>
      <c r="Y8737">
        <v>0.4033197748684762</v>
      </c>
      <c r="Z8737">
        <v>0.40134097661274343</v>
      </c>
      <c r="AA8737">
        <v>0.39958691094948662</v>
      </c>
      <c r="AB8737">
        <v>0.39564327922707132</v>
      </c>
      <c r="AC8737">
        <v>0.39736995103451489</v>
      </c>
      <c r="AD8737">
        <v>0.39588599432610327</v>
      </c>
      <c r="AE8737">
        <v>0.39756426685283341</v>
      </c>
      <c r="AF8737">
        <v>0.39770997397102797</v>
      </c>
      <c r="AG8737">
        <v>0.40053993937934768</v>
      </c>
      <c r="AH8737">
        <v>0.40257603487558852</v>
      </c>
      <c r="AI8737">
        <v>0.40506917870102538</v>
      </c>
      <c r="AJ8737">
        <v>0.40928207397181587</v>
      </c>
      <c r="AK8737">
        <v>0.41576695432749472</v>
      </c>
      <c r="AL8737">
        <v>0.42195654236056629</v>
      </c>
      <c r="AM8737">
        <v>0.42914056999087052</v>
      </c>
    </row>
    <row r="8738" spans="1:39" x14ac:dyDescent="0.25">
      <c r="A8738" s="2" t="str">
        <f t="shared" si="392"/>
        <v>CB7 Balanced PathwayScotlandRailEnergy demand petroleum</v>
      </c>
      <c r="B8738" t="str">
        <f t="shared" si="393"/>
        <v>CB7 Balanced Pathway</v>
      </c>
      <c r="C8738" t="s">
        <v>108</v>
      </c>
      <c r="D8738" t="s">
        <v>6</v>
      </c>
      <c r="E8738" t="s">
        <v>1241</v>
      </c>
      <c r="F8738" t="s">
        <v>49</v>
      </c>
      <c r="G8738" t="s">
        <v>243</v>
      </c>
      <c r="H8738" t="s">
        <v>1247</v>
      </c>
      <c r="I8738" t="s">
        <v>1041</v>
      </c>
      <c r="J8738">
        <v>0.49884516283069608</v>
      </c>
      <c r="K8738">
        <v>0.47912190956198492</v>
      </c>
      <c r="L8738">
        <v>0.46006224598902101</v>
      </c>
      <c r="M8738">
        <v>0.45685497871027331</v>
      </c>
      <c r="N8738">
        <v>0.45364771143152549</v>
      </c>
      <c r="O8738">
        <v>0.44867551206348311</v>
      </c>
      <c r="P8738">
        <v>0.44306197831386629</v>
      </c>
      <c r="Q8738">
        <v>0.43695736306365229</v>
      </c>
      <c r="R8738">
        <v>0.43040759822292041</v>
      </c>
      <c r="S8738">
        <v>0.40079134932426341</v>
      </c>
      <c r="T8738">
        <v>0.39357935887795331</v>
      </c>
      <c r="U8738">
        <v>0.38604412380791647</v>
      </c>
      <c r="V8738">
        <v>0.37815207114275151</v>
      </c>
      <c r="W8738">
        <v>0.37000684745410117</v>
      </c>
      <c r="X8738">
        <v>0.16174552689527921</v>
      </c>
      <c r="Y8738">
        <v>0.15588484312724349</v>
      </c>
      <c r="Z8738">
        <v>0.14991179117243511</v>
      </c>
      <c r="AA8738">
        <v>0.14378885026076171</v>
      </c>
      <c r="AB8738">
        <v>0.13753651178290521</v>
      </c>
      <c r="AC8738">
        <v>7.557355334363991E-2</v>
      </c>
      <c r="AD8738">
        <v>7.2786693067898645E-2</v>
      </c>
      <c r="AE8738">
        <v>6.9983562883925376E-2</v>
      </c>
      <c r="AF8738">
        <v>6.7171122627785962E-2</v>
      </c>
      <c r="AG8738">
        <v>6.4390141711627213E-2</v>
      </c>
      <c r="AH8738">
        <v>6.254770417359623E-2</v>
      </c>
      <c r="AI8738">
        <v>5.9744466583763867E-2</v>
      </c>
      <c r="AJ8738">
        <v>5.6951634873479977E-2</v>
      </c>
      <c r="AK8738">
        <v>5.4174446218989918E-2</v>
      </c>
      <c r="AL8738">
        <v>5.1417825571804958E-2</v>
      </c>
      <c r="AM8738">
        <v>4.9606850978445083E-2</v>
      </c>
    </row>
    <row r="8739" spans="1:39" x14ac:dyDescent="0.25">
      <c r="A8739" s="2" t="str">
        <f t="shared" si="392"/>
        <v>CB7 Balanced PathwayScotlandVanEnergy demand petroleum</v>
      </c>
      <c r="B8739" t="str">
        <f t="shared" si="393"/>
        <v>CB7 Balanced Pathway</v>
      </c>
      <c r="C8739" t="s">
        <v>108</v>
      </c>
      <c r="D8739" t="s">
        <v>6</v>
      </c>
      <c r="E8739" t="s">
        <v>1241</v>
      </c>
      <c r="F8739" t="s">
        <v>49</v>
      </c>
      <c r="G8739" t="s">
        <v>244</v>
      </c>
      <c r="H8739" t="s">
        <v>1247</v>
      </c>
      <c r="I8739" t="s">
        <v>1041</v>
      </c>
      <c r="J8739">
        <v>7.124158767211509</v>
      </c>
      <c r="K8739">
        <v>7.649012642154263</v>
      </c>
      <c r="L8739">
        <v>7.8324502726926983</v>
      </c>
      <c r="M8739">
        <v>7.9072452690448216</v>
      </c>
      <c r="N8739">
        <v>8.081277612433805</v>
      </c>
      <c r="O8739">
        <v>7.9118928209673944</v>
      </c>
      <c r="P8739">
        <v>7.6332503015604534</v>
      </c>
      <c r="Q8739">
        <v>7.1797904218446646</v>
      </c>
      <c r="R8739">
        <v>6.5692301707445022</v>
      </c>
      <c r="S8739">
        <v>5.7699021169770823</v>
      </c>
      <c r="T8739">
        <v>5.0703496284450686</v>
      </c>
      <c r="U8739">
        <v>4.3871161294019538</v>
      </c>
      <c r="V8739">
        <v>3.7882273545115801</v>
      </c>
      <c r="W8739">
        <v>3.2331579362735532</v>
      </c>
      <c r="X8739">
        <v>2.7476206876049321</v>
      </c>
      <c r="Y8739">
        <v>2.3297779175734381</v>
      </c>
      <c r="Z8739">
        <v>1.964954834989558</v>
      </c>
      <c r="AA8739">
        <v>1.6447839571352429</v>
      </c>
      <c r="AB8739">
        <v>1.3604423742088549</v>
      </c>
      <c r="AC8739">
        <v>1.0966844475774149</v>
      </c>
      <c r="AD8739">
        <v>0.84742363170006563</v>
      </c>
      <c r="AE8739">
        <v>0.65032381832920727</v>
      </c>
      <c r="AF8739">
        <v>0.50107733660849796</v>
      </c>
      <c r="AG8739">
        <v>0.38590967433385609</v>
      </c>
      <c r="AH8739">
        <v>0.29178096492919359</v>
      </c>
      <c r="AI8739">
        <v>0.21976762396209359</v>
      </c>
      <c r="AJ8739">
        <v>0.1679919396737457</v>
      </c>
      <c r="AK8739">
        <v>0.13069866241665551</v>
      </c>
      <c r="AL8739">
        <v>0.10313709126024941</v>
      </c>
      <c r="AM8739">
        <v>8.2033987659661634E-2</v>
      </c>
    </row>
    <row r="8740" spans="1:39" x14ac:dyDescent="0.25">
      <c r="A8740" s="2" t="str">
        <f t="shared" si="392"/>
        <v>CB7 Balanced PathwayWalesBusEnergy demand petroleum</v>
      </c>
      <c r="B8740" t="str">
        <f t="shared" si="393"/>
        <v>CB7 Balanced Pathway</v>
      </c>
      <c r="C8740" t="s">
        <v>108</v>
      </c>
      <c r="D8740" t="s">
        <v>6</v>
      </c>
      <c r="E8740" t="s">
        <v>1242</v>
      </c>
      <c r="F8740" t="s">
        <v>49</v>
      </c>
      <c r="G8740" t="s">
        <v>238</v>
      </c>
      <c r="H8740" t="s">
        <v>1247</v>
      </c>
      <c r="I8740" t="s">
        <v>1041</v>
      </c>
      <c r="J8740">
        <v>0.24624257274693509</v>
      </c>
      <c r="K8740">
        <v>0.48682364861373778</v>
      </c>
      <c r="L8740">
        <v>0.47263621037412928</v>
      </c>
      <c r="M8740">
        <v>0.4563426117815057</v>
      </c>
      <c r="N8740">
        <v>0.43928900555980899</v>
      </c>
      <c r="O8740">
        <v>0.41947687985895821</v>
      </c>
      <c r="P8740">
        <v>0.39826911474608773</v>
      </c>
      <c r="Q8740">
        <v>0.37475135865328302</v>
      </c>
      <c r="R8740">
        <v>0.3494443096956289</v>
      </c>
      <c r="S8740">
        <v>0.32220205583864808</v>
      </c>
      <c r="T8740">
        <v>0.2960143233010607</v>
      </c>
      <c r="U8740">
        <v>0.26928098411622547</v>
      </c>
      <c r="V8740">
        <v>0.24661174760925819</v>
      </c>
      <c r="W8740">
        <v>0.22315000483856101</v>
      </c>
      <c r="X8740">
        <v>0.19953851936429501</v>
      </c>
      <c r="Y8740">
        <v>0.17758383125881319</v>
      </c>
      <c r="Z8740">
        <v>0.1569781944942383</v>
      </c>
      <c r="AA8740">
        <v>0.13748759777729419</v>
      </c>
      <c r="AB8740">
        <v>0.11749877391345249</v>
      </c>
      <c r="AC8740">
        <v>9.7195172542507813E-2</v>
      </c>
      <c r="AD8740">
        <v>7.9967850853347289E-2</v>
      </c>
      <c r="AE8740">
        <v>6.4989082156509503E-2</v>
      </c>
      <c r="AF8740">
        <v>5.2194052078469888E-2</v>
      </c>
      <c r="AG8740">
        <v>4.1212212929715768E-2</v>
      </c>
      <c r="AH8740">
        <v>3.2463409042140789E-2</v>
      </c>
      <c r="AI8740">
        <v>2.5569299719179591E-2</v>
      </c>
      <c r="AJ8740">
        <v>2.0213899257355009E-2</v>
      </c>
      <c r="AK8740">
        <v>1.645441281877175E-2</v>
      </c>
      <c r="AL8740">
        <v>1.365793564420054E-2</v>
      </c>
      <c r="AM8740">
        <v>1.203877634845452E-2</v>
      </c>
    </row>
    <row r="8741" spans="1:39" x14ac:dyDescent="0.25">
      <c r="A8741" s="2" t="str">
        <f t="shared" si="392"/>
        <v>CB7 Balanced PathwayWalesCarEnergy demand petroleum</v>
      </c>
      <c r="B8741" t="str">
        <f t="shared" si="393"/>
        <v>CB7 Balanced Pathway</v>
      </c>
      <c r="C8741" t="s">
        <v>108</v>
      </c>
      <c r="D8741" t="s">
        <v>6</v>
      </c>
      <c r="E8741" t="s">
        <v>1242</v>
      </c>
      <c r="F8741" t="s">
        <v>49</v>
      </c>
      <c r="G8741" t="s">
        <v>239</v>
      </c>
      <c r="H8741" t="s">
        <v>1247</v>
      </c>
      <c r="I8741" t="s">
        <v>1041</v>
      </c>
      <c r="J8741">
        <v>11.9990989496784</v>
      </c>
      <c r="K8741">
        <v>13.336514170771959</v>
      </c>
      <c r="L8741">
        <v>13.62532358551649</v>
      </c>
      <c r="M8741">
        <v>13.740422171855871</v>
      </c>
      <c r="N8741">
        <v>13.450761039572519</v>
      </c>
      <c r="O8741">
        <v>12.933184850597231</v>
      </c>
      <c r="P8741">
        <v>12.316818438889641</v>
      </c>
      <c r="Q8741">
        <v>11.595997114516869</v>
      </c>
      <c r="R8741">
        <v>10.8951383317759</v>
      </c>
      <c r="S8741">
        <v>10.08676254078792</v>
      </c>
      <c r="T8741">
        <v>9.2809699732995341</v>
      </c>
      <c r="U8741">
        <v>8.460072724165979</v>
      </c>
      <c r="V8741">
        <v>7.6500088272168281</v>
      </c>
      <c r="W8741">
        <v>6.8345218549504834</v>
      </c>
      <c r="X8741">
        <v>6.0425282053918483</v>
      </c>
      <c r="Y8741">
        <v>5.3089388036290774</v>
      </c>
      <c r="Z8741">
        <v>4.6332059742537339</v>
      </c>
      <c r="AA8741">
        <v>4.0085031924559944</v>
      </c>
      <c r="AB8741">
        <v>3.4238909175620051</v>
      </c>
      <c r="AC8741">
        <v>2.870761309322289</v>
      </c>
      <c r="AD8741">
        <v>2.3565864866850732</v>
      </c>
      <c r="AE8741">
        <v>1.906788716617928</v>
      </c>
      <c r="AF8741">
        <v>1.5168099599749549</v>
      </c>
      <c r="AG8741">
        <v>1.185350477729129</v>
      </c>
      <c r="AH8741">
        <v>0.90570249619945109</v>
      </c>
      <c r="AI8741">
        <v>0.6783634008927546</v>
      </c>
      <c r="AJ8741">
        <v>0.50064852572741714</v>
      </c>
      <c r="AK8741">
        <v>0.36518584193440701</v>
      </c>
      <c r="AL8741">
        <v>0.26383713353370908</v>
      </c>
      <c r="AM8741">
        <v>0.1905527787994323</v>
      </c>
    </row>
    <row r="8742" spans="1:39" x14ac:dyDescent="0.25">
      <c r="A8742" s="2" t="str">
        <f t="shared" si="392"/>
        <v>CB7 Balanced PathwayWalesHGVEnergy demand petroleum</v>
      </c>
      <c r="B8742" t="str">
        <f t="shared" si="393"/>
        <v>CB7 Balanced Pathway</v>
      </c>
      <c r="C8742" t="s">
        <v>108</v>
      </c>
      <c r="D8742" t="s">
        <v>6</v>
      </c>
      <c r="E8742" t="s">
        <v>1242</v>
      </c>
      <c r="F8742" t="s">
        <v>49</v>
      </c>
      <c r="G8742" t="s">
        <v>240</v>
      </c>
      <c r="H8742" t="s">
        <v>1247</v>
      </c>
      <c r="I8742" t="s">
        <v>1041</v>
      </c>
      <c r="J8742">
        <v>3.0550219835936079</v>
      </c>
      <c r="K8742">
        <v>2.9987978790728018</v>
      </c>
      <c r="L8742">
        <v>2.9513596187467752</v>
      </c>
      <c r="M8742">
        <v>2.839214224316672</v>
      </c>
      <c r="N8742">
        <v>2.6769419892073971</v>
      </c>
      <c r="O8742">
        <v>2.433811795606815</v>
      </c>
      <c r="P8742">
        <v>2.2648286802021289</v>
      </c>
      <c r="Q8742">
        <v>2.089060062627929</v>
      </c>
      <c r="R8742">
        <v>1.978796334448256</v>
      </c>
      <c r="S8742">
        <v>1.917697977477606</v>
      </c>
      <c r="T8742">
        <v>1.837903296310172</v>
      </c>
      <c r="U8742">
        <v>1.717408847546847</v>
      </c>
      <c r="V8742">
        <v>1.5827537232924409</v>
      </c>
      <c r="W8742">
        <v>1.4186971779981059</v>
      </c>
      <c r="X8742">
        <v>1.2415793066873051</v>
      </c>
      <c r="Y8742">
        <v>1.069056991692213</v>
      </c>
      <c r="Z8742">
        <v>0.90470601218237756</v>
      </c>
      <c r="AA8742">
        <v>0.74608806396931815</v>
      </c>
      <c r="AB8742">
        <v>0.5986370143206714</v>
      </c>
      <c r="AC8742">
        <v>0.46400841678489352</v>
      </c>
      <c r="AD8742">
        <v>0.35431655330281681</v>
      </c>
      <c r="AE8742">
        <v>0.26442847846450951</v>
      </c>
      <c r="AF8742">
        <v>0.19298467261738489</v>
      </c>
      <c r="AG8742">
        <v>0.13850251153628351</v>
      </c>
      <c r="AH8742">
        <v>0.10023108561891279</v>
      </c>
      <c r="AI8742">
        <v>7.371116374115827E-2</v>
      </c>
      <c r="AJ8742">
        <v>5.5047775280113058E-2</v>
      </c>
      <c r="AK8742">
        <v>4.2156889908363297E-2</v>
      </c>
      <c r="AL8742">
        <v>3.4249948055420809E-2</v>
      </c>
      <c r="AM8742">
        <v>3.0046984801575419E-2</v>
      </c>
    </row>
    <row r="8743" spans="1:39" x14ac:dyDescent="0.25">
      <c r="A8743" s="2" t="str">
        <f t="shared" si="392"/>
        <v>CB7 Balanced PathwayWalesMotorcycleEnergy demand petroleum</v>
      </c>
      <c r="B8743" t="str">
        <f t="shared" si="393"/>
        <v>CB7 Balanced Pathway</v>
      </c>
      <c r="C8743" t="s">
        <v>108</v>
      </c>
      <c r="D8743" t="s">
        <v>6</v>
      </c>
      <c r="E8743" t="s">
        <v>1242</v>
      </c>
      <c r="F8743" t="s">
        <v>49</v>
      </c>
      <c r="G8743" t="s">
        <v>241</v>
      </c>
      <c r="H8743" t="s">
        <v>1247</v>
      </c>
      <c r="I8743" t="s">
        <v>1041</v>
      </c>
      <c r="J8743">
        <v>9.2780722949770605E-2</v>
      </c>
      <c r="K8743">
        <v>9.2237408000104243E-2</v>
      </c>
      <c r="L8743">
        <v>9.0652832988168008E-2</v>
      </c>
      <c r="M8743">
        <v>8.8953164004783744E-2</v>
      </c>
      <c r="N8743">
        <v>8.6838513084854824E-2</v>
      </c>
      <c r="O8743">
        <v>8.326603296930013E-2</v>
      </c>
      <c r="P8743">
        <v>7.8903097900975314E-2</v>
      </c>
      <c r="Q8743">
        <v>7.3241725113794523E-2</v>
      </c>
      <c r="R8743">
        <v>6.7370800287547536E-2</v>
      </c>
      <c r="S8743">
        <v>6.0154148481573563E-2</v>
      </c>
      <c r="T8743">
        <v>5.3252124503288582E-2</v>
      </c>
      <c r="U8743">
        <v>4.6567770295974732E-2</v>
      </c>
      <c r="V8743">
        <v>3.997733525880269E-2</v>
      </c>
      <c r="W8743">
        <v>3.3503458079872803E-2</v>
      </c>
      <c r="X8743">
        <v>2.734070474492193E-2</v>
      </c>
      <c r="Y8743">
        <v>2.1701210340820641E-2</v>
      </c>
      <c r="Z8743">
        <v>1.6782128972804431E-2</v>
      </c>
      <c r="AA8743">
        <v>1.2604051111578141E-2</v>
      </c>
      <c r="AB8743">
        <v>9.2082307423148879E-3</v>
      </c>
      <c r="AC8743">
        <v>6.5202646689631744E-3</v>
      </c>
      <c r="AD8743">
        <v>4.5031868186362622E-3</v>
      </c>
      <c r="AE8743">
        <v>3.111303562970319E-3</v>
      </c>
      <c r="AF8743">
        <v>2.1462721225217608E-3</v>
      </c>
      <c r="AG8743">
        <v>1.512884249822169E-3</v>
      </c>
      <c r="AH8743">
        <v>1.0779209430210319E-3</v>
      </c>
      <c r="AI8743">
        <v>8.1214051693059841E-4</v>
      </c>
      <c r="AJ8743">
        <v>6.5283976694985313E-4</v>
      </c>
      <c r="AK8743">
        <v>5.5653340378193639E-4</v>
      </c>
      <c r="AL8743">
        <v>4.9060566885712753E-4</v>
      </c>
      <c r="AM8743">
        <v>4.513319302761748E-4</v>
      </c>
    </row>
    <row r="8744" spans="1:39" x14ac:dyDescent="0.25">
      <c r="A8744" s="2" t="str">
        <f t="shared" si="392"/>
        <v>CB7 Balanced PathwayWalesOther surface transportEnergy demand petroleum</v>
      </c>
      <c r="B8744" t="str">
        <f t="shared" si="393"/>
        <v>CB7 Balanced Pathway</v>
      </c>
      <c r="C8744" t="s">
        <v>108</v>
      </c>
      <c r="D8744" t="s">
        <v>6</v>
      </c>
      <c r="E8744" t="s">
        <v>1242</v>
      </c>
      <c r="F8744" t="s">
        <v>49</v>
      </c>
      <c r="G8744" t="s">
        <v>242</v>
      </c>
      <c r="H8744" t="s">
        <v>1247</v>
      </c>
      <c r="I8744" t="s">
        <v>1041</v>
      </c>
      <c r="J8744">
        <v>1.1669306618215461E-2</v>
      </c>
      <c r="K8744">
        <v>1.434959376245986E-2</v>
      </c>
      <c r="L8744">
        <v>1.43101405772751E-2</v>
      </c>
      <c r="M8744">
        <v>1.423856693968332E-2</v>
      </c>
      <c r="N8744">
        <v>1.4120295815895349E-2</v>
      </c>
      <c r="O8744">
        <v>1.395112434005681E-2</v>
      </c>
      <c r="P8744">
        <v>1.3784032265370229E-2</v>
      </c>
      <c r="Q8744">
        <v>1.3638485900664949E-2</v>
      </c>
      <c r="R8744">
        <v>1.3476631843706359E-2</v>
      </c>
      <c r="S8744">
        <v>1.4411158005035811E-2</v>
      </c>
      <c r="T8744">
        <v>1.4688269349925729E-2</v>
      </c>
      <c r="U8744">
        <v>1.4786271027520821E-2</v>
      </c>
      <c r="V8744">
        <v>1.46097458308988E-2</v>
      </c>
      <c r="W8744">
        <v>1.4528077293028621E-2</v>
      </c>
      <c r="X8744">
        <v>1.4466465908957849E-2</v>
      </c>
      <c r="Y8744">
        <v>1.4287340606210961E-2</v>
      </c>
      <c r="Z8744">
        <v>1.421724296549931E-2</v>
      </c>
      <c r="AA8744">
        <v>1.4155106330654711E-2</v>
      </c>
      <c r="AB8744">
        <v>1.40154057427974E-2</v>
      </c>
      <c r="AC8744">
        <v>1.4076571968123531E-2</v>
      </c>
      <c r="AD8744">
        <v>1.4024003767258941E-2</v>
      </c>
      <c r="AE8744">
        <v>1.4083455479556599E-2</v>
      </c>
      <c r="AF8744">
        <v>1.4088617059414849E-2</v>
      </c>
      <c r="AG8744">
        <v>1.418886674269816E-2</v>
      </c>
      <c r="AH8744">
        <v>1.426099410087456E-2</v>
      </c>
      <c r="AI8744">
        <v>1.4349312098735941E-2</v>
      </c>
      <c r="AJ8744">
        <v>1.4498551172599119E-2</v>
      </c>
      <c r="AK8744">
        <v>1.4728273839835869E-2</v>
      </c>
      <c r="AL8744">
        <v>1.49475359686751E-2</v>
      </c>
      <c r="AM8744">
        <v>1.5202025473217889E-2</v>
      </c>
    </row>
    <row r="8745" spans="1:39" x14ac:dyDescent="0.25">
      <c r="A8745" s="2" t="str">
        <f t="shared" si="392"/>
        <v>CB7 Balanced PathwayWalesRailEnergy demand petroleum</v>
      </c>
      <c r="B8745" t="str">
        <f t="shared" si="393"/>
        <v>CB7 Balanced Pathway</v>
      </c>
      <c r="C8745" t="s">
        <v>108</v>
      </c>
      <c r="D8745" t="s">
        <v>6</v>
      </c>
      <c r="E8745" t="s">
        <v>1242</v>
      </c>
      <c r="F8745" t="s">
        <v>49</v>
      </c>
      <c r="G8745" t="s">
        <v>243</v>
      </c>
      <c r="H8745" t="s">
        <v>1247</v>
      </c>
      <c r="I8745" t="s">
        <v>1041</v>
      </c>
      <c r="J8745">
        <v>0.30333333312959782</v>
      </c>
      <c r="K8745">
        <v>0.29093405683764367</v>
      </c>
      <c r="L8745">
        <v>0.27772987065449078</v>
      </c>
      <c r="M8745">
        <v>0.27585908427645678</v>
      </c>
      <c r="N8745">
        <v>0.27398829789842261</v>
      </c>
      <c r="O8745">
        <v>0.27105666607620832</v>
      </c>
      <c r="P8745">
        <v>0.26768072952912059</v>
      </c>
      <c r="Q8745">
        <v>0.26396458070387979</v>
      </c>
      <c r="R8745">
        <v>0.25994004038735963</v>
      </c>
      <c r="S8745">
        <v>0.24240827667719519</v>
      </c>
      <c r="T8745">
        <v>0.23791387376951409</v>
      </c>
      <c r="U8745">
        <v>0.23319491135859369</v>
      </c>
      <c r="V8745">
        <v>0.22822813070414141</v>
      </c>
      <c r="W8745">
        <v>0.22308533625454</v>
      </c>
      <c r="X8745">
        <v>0.1011902940874536</v>
      </c>
      <c r="Y8745">
        <v>9.7326063501029875E-2</v>
      </c>
      <c r="Z8745">
        <v>9.3382877880873155E-2</v>
      </c>
      <c r="AA8745">
        <v>8.9334743523992066E-2</v>
      </c>
      <c r="AB8745">
        <v>8.5195856490913824E-2</v>
      </c>
      <c r="AC8745">
        <v>4.8543121789795363E-2</v>
      </c>
      <c r="AD8745">
        <v>4.6708327060305373E-2</v>
      </c>
      <c r="AE8745">
        <v>4.4861113326161828E-2</v>
      </c>
      <c r="AF8745">
        <v>4.300630223444496E-2</v>
      </c>
      <c r="AG8745">
        <v>4.1172138087920529E-2</v>
      </c>
      <c r="AH8745">
        <v>3.9884118453399293E-2</v>
      </c>
      <c r="AI8745">
        <v>3.8035014076985778E-2</v>
      </c>
      <c r="AJ8745">
        <v>3.6191935887490367E-2</v>
      </c>
      <c r="AK8745">
        <v>3.435851210478974E-2</v>
      </c>
      <c r="AL8745">
        <v>3.2538154645177668E-2</v>
      </c>
      <c r="AM8745">
        <v>3.1273276416981473E-2</v>
      </c>
    </row>
    <row r="8746" spans="1:39" x14ac:dyDescent="0.25">
      <c r="A8746" s="2" t="str">
        <f t="shared" si="392"/>
        <v>CB7 Balanced PathwayWalesVanEnergy demand petroleum</v>
      </c>
      <c r="B8746" t="str">
        <f t="shared" si="393"/>
        <v>CB7 Balanced Pathway</v>
      </c>
      <c r="C8746" t="s">
        <v>108</v>
      </c>
      <c r="D8746" t="s">
        <v>6</v>
      </c>
      <c r="E8746" t="s">
        <v>1242</v>
      </c>
      <c r="F8746" t="s">
        <v>49</v>
      </c>
      <c r="G8746" t="s">
        <v>244</v>
      </c>
      <c r="H8746" t="s">
        <v>1247</v>
      </c>
      <c r="I8746" t="s">
        <v>1041</v>
      </c>
      <c r="J8746">
        <v>4.030209122085175</v>
      </c>
      <c r="K8746">
        <v>4.3440372781613021</v>
      </c>
      <c r="L8746">
        <v>4.2632432956284747</v>
      </c>
      <c r="M8746">
        <v>4.2904058661653854</v>
      </c>
      <c r="N8746">
        <v>4.3824309227642244</v>
      </c>
      <c r="O8746">
        <v>4.2971013612038353</v>
      </c>
      <c r="P8746">
        <v>4.1600621419034054</v>
      </c>
      <c r="Q8746">
        <v>3.9318271900155328</v>
      </c>
      <c r="R8746">
        <v>3.6198420207353159</v>
      </c>
      <c r="S8746">
        <v>3.2103731937955708</v>
      </c>
      <c r="T8746">
        <v>2.8918216275383042</v>
      </c>
      <c r="U8746">
        <v>2.5906675527842582</v>
      </c>
      <c r="V8746">
        <v>2.3252202834919582</v>
      </c>
      <c r="W8746">
        <v>2.0562188995500881</v>
      </c>
      <c r="X8746">
        <v>1.794291758082587</v>
      </c>
      <c r="Y8746">
        <v>1.5522414793531181</v>
      </c>
      <c r="Z8746">
        <v>1.335220570427512</v>
      </c>
      <c r="AA8746">
        <v>1.144110008121052</v>
      </c>
      <c r="AB8746">
        <v>0.97634220960628326</v>
      </c>
      <c r="AC8746">
        <v>0.82198086842276563</v>
      </c>
      <c r="AD8746">
        <v>0.66963068722609886</v>
      </c>
      <c r="AE8746">
        <v>0.53665052793288304</v>
      </c>
      <c r="AF8746">
        <v>0.42303951930978112</v>
      </c>
      <c r="AG8746">
        <v>0.32760845688683382</v>
      </c>
      <c r="AH8746">
        <v>0.24883146625778799</v>
      </c>
      <c r="AI8746">
        <v>0.18746416371690969</v>
      </c>
      <c r="AJ8746">
        <v>0.14251728017938789</v>
      </c>
      <c r="AK8746">
        <v>0.1092555231949968</v>
      </c>
      <c r="AL8746">
        <v>8.406914749118588E-2</v>
      </c>
      <c r="AM8746">
        <v>6.5259513255174539E-2</v>
      </c>
    </row>
    <row r="8747" spans="1:39" x14ac:dyDescent="0.25">
      <c r="A8747" s="2" t="str">
        <f t="shared" si="392"/>
        <v>CB7 Balanced PathwayNorthern IrelandBusEnergy demand petroleum</v>
      </c>
      <c r="B8747" t="str">
        <f t="shared" si="393"/>
        <v>CB7 Balanced Pathway</v>
      </c>
      <c r="C8747" t="s">
        <v>108</v>
      </c>
      <c r="D8747" t="s">
        <v>6</v>
      </c>
      <c r="E8747" t="s">
        <v>1243</v>
      </c>
      <c r="F8747" t="s">
        <v>49</v>
      </c>
      <c r="G8747" t="s">
        <v>238</v>
      </c>
      <c r="H8747" t="s">
        <v>1247</v>
      </c>
      <c r="I8747" t="s">
        <v>1041</v>
      </c>
      <c r="J8747">
        <v>0.1874059278554332</v>
      </c>
      <c r="K8747">
        <v>0.19587166702460329</v>
      </c>
      <c r="L8747">
        <v>0.19096089428459509</v>
      </c>
      <c r="M8747">
        <v>0.1850881495615479</v>
      </c>
      <c r="N8747">
        <v>0.17894952326984939</v>
      </c>
      <c r="O8747">
        <v>0.1717922870636697</v>
      </c>
      <c r="P8747">
        <v>0.16367321879587909</v>
      </c>
      <c r="Q8747">
        <v>0.1544265099876031</v>
      </c>
      <c r="R8747">
        <v>0.14469382931875019</v>
      </c>
      <c r="S8747">
        <v>0.13435676929822449</v>
      </c>
      <c r="T8747">
        <v>0.12399888387711171</v>
      </c>
      <c r="U8747">
        <v>0.11256484869295739</v>
      </c>
      <c r="V8747">
        <v>0.1020757597563748</v>
      </c>
      <c r="W8747">
        <v>9.2665006411513345E-2</v>
      </c>
      <c r="X8747">
        <v>8.3419491567351456E-2</v>
      </c>
      <c r="Y8747">
        <v>7.4411382617829425E-2</v>
      </c>
      <c r="Z8747">
        <v>6.4993060749180029E-2</v>
      </c>
      <c r="AA8747">
        <v>5.587469661689741E-2</v>
      </c>
      <c r="AB8747">
        <v>4.7597438058863739E-2</v>
      </c>
      <c r="AC8747">
        <v>3.9177675902060637E-2</v>
      </c>
      <c r="AD8747">
        <v>3.2085325329266563E-2</v>
      </c>
      <c r="AE8747">
        <v>2.5925186160262431E-2</v>
      </c>
      <c r="AF8747">
        <v>2.0677761709597731E-2</v>
      </c>
      <c r="AG8747">
        <v>1.626262470503562E-2</v>
      </c>
      <c r="AH8747">
        <v>1.271045808447677E-2</v>
      </c>
      <c r="AI8747">
        <v>9.9267847674457954E-3</v>
      </c>
      <c r="AJ8747">
        <v>7.7517868426232317E-3</v>
      </c>
      <c r="AK8747">
        <v>6.1412235718017183E-3</v>
      </c>
      <c r="AL8747">
        <v>5.0398953926469869E-3</v>
      </c>
      <c r="AM8747">
        <v>4.3729672724257818E-3</v>
      </c>
    </row>
    <row r="8748" spans="1:39" x14ac:dyDescent="0.25">
      <c r="A8748" s="2" t="str">
        <f t="shared" si="392"/>
        <v>CB7 Balanced PathwayNorthern IrelandCarEnergy demand petroleum</v>
      </c>
      <c r="B8748" t="str">
        <f t="shared" si="393"/>
        <v>CB7 Balanced Pathway</v>
      </c>
      <c r="C8748" t="s">
        <v>108</v>
      </c>
      <c r="D8748" t="s">
        <v>6</v>
      </c>
      <c r="E8748" t="s">
        <v>1243</v>
      </c>
      <c r="F8748" t="s">
        <v>49</v>
      </c>
      <c r="G8748" t="s">
        <v>239</v>
      </c>
      <c r="H8748" t="s">
        <v>1247</v>
      </c>
      <c r="I8748" t="s">
        <v>1041</v>
      </c>
      <c r="J8748">
        <v>9.3105405140856554</v>
      </c>
      <c r="K8748">
        <v>10.20864786698281</v>
      </c>
      <c r="L8748">
        <v>10.315074123459461</v>
      </c>
      <c r="M8748">
        <v>10.33829173142283</v>
      </c>
      <c r="N8748">
        <v>10.056666056457241</v>
      </c>
      <c r="O8748">
        <v>9.5812500726444991</v>
      </c>
      <c r="P8748">
        <v>9.0194029921723242</v>
      </c>
      <c r="Q8748">
        <v>8.3684831451304724</v>
      </c>
      <c r="R8748">
        <v>7.7305361177272829</v>
      </c>
      <c r="S8748">
        <v>7.0138326683404637</v>
      </c>
      <c r="T8748">
        <v>6.3190903685902793</v>
      </c>
      <c r="U8748">
        <v>5.6347404727394954</v>
      </c>
      <c r="V8748">
        <v>4.9965937536156684</v>
      </c>
      <c r="W8748">
        <v>4.3920767233661158</v>
      </c>
      <c r="X8748">
        <v>3.8236252404325608</v>
      </c>
      <c r="Y8748">
        <v>3.2940544882495901</v>
      </c>
      <c r="Z8748">
        <v>2.805522352439032</v>
      </c>
      <c r="AA8748">
        <v>2.3550883436656029</v>
      </c>
      <c r="AB8748">
        <v>1.942126974604641</v>
      </c>
      <c r="AC8748">
        <v>1.568367075844064</v>
      </c>
      <c r="AD8748">
        <v>1.2390386347311979</v>
      </c>
      <c r="AE8748">
        <v>0.96663218902452286</v>
      </c>
      <c r="AF8748">
        <v>0.74565037956812574</v>
      </c>
      <c r="AG8748">
        <v>0.56807071770249529</v>
      </c>
      <c r="AH8748">
        <v>0.4213598849005642</v>
      </c>
      <c r="AI8748">
        <v>0.30584990774771548</v>
      </c>
      <c r="AJ8748">
        <v>0.2194965472578794</v>
      </c>
      <c r="AK8748">
        <v>0.1580008831818471</v>
      </c>
      <c r="AL8748">
        <v>0.1146043971064294</v>
      </c>
      <c r="AM8748">
        <v>8.3508037977845007E-2</v>
      </c>
    </row>
    <row r="8749" spans="1:39" x14ac:dyDescent="0.25">
      <c r="A8749" s="2" t="str">
        <f t="shared" si="392"/>
        <v>CB7 Balanced PathwayNorthern IrelandHGVEnergy demand petroleum</v>
      </c>
      <c r="B8749" t="str">
        <f t="shared" si="393"/>
        <v>CB7 Balanced Pathway</v>
      </c>
      <c r="C8749" t="s">
        <v>108</v>
      </c>
      <c r="D8749" t="s">
        <v>6</v>
      </c>
      <c r="E8749" t="s">
        <v>1243</v>
      </c>
      <c r="F8749" t="s">
        <v>49</v>
      </c>
      <c r="G8749" t="s">
        <v>240</v>
      </c>
      <c r="H8749" t="s">
        <v>1247</v>
      </c>
      <c r="I8749" t="s">
        <v>1041</v>
      </c>
      <c r="J8749">
        <v>2.5014803412205708</v>
      </c>
      <c r="K8749">
        <v>2.444163499724215</v>
      </c>
      <c r="L8749">
        <v>2.3378461968575328</v>
      </c>
      <c r="M8749">
        <v>2.2430981389592248</v>
      </c>
      <c r="N8749">
        <v>2.1579705068535642</v>
      </c>
      <c r="O8749">
        <v>2.0273856995137298</v>
      </c>
      <c r="P8749">
        <v>1.929422449998319</v>
      </c>
      <c r="Q8749">
        <v>1.823078574404507</v>
      </c>
      <c r="R8749">
        <v>1.7513961088622989</v>
      </c>
      <c r="S8749">
        <v>1.702237904528054</v>
      </c>
      <c r="T8749">
        <v>1.636919092269921</v>
      </c>
      <c r="U8749">
        <v>1.5374308016755791</v>
      </c>
      <c r="V8749">
        <v>1.4255432451058589</v>
      </c>
      <c r="W8749">
        <v>1.2897692342817899</v>
      </c>
      <c r="X8749">
        <v>1.1440268282504751</v>
      </c>
      <c r="Y8749">
        <v>1.000110363175243</v>
      </c>
      <c r="Z8749">
        <v>0.85910941128541207</v>
      </c>
      <c r="AA8749">
        <v>0.71799867278341112</v>
      </c>
      <c r="AB8749">
        <v>0.58215622123040611</v>
      </c>
      <c r="AC8749">
        <v>0.45546864370901069</v>
      </c>
      <c r="AD8749">
        <v>0.35025023966428792</v>
      </c>
      <c r="AE8749">
        <v>0.26321145159424081</v>
      </c>
      <c r="AF8749">
        <v>0.19321062306495659</v>
      </c>
      <c r="AG8749">
        <v>0.1387826880851257</v>
      </c>
      <c r="AH8749">
        <v>9.9898144304344072E-2</v>
      </c>
      <c r="AI8749">
        <v>7.2808043715262727E-2</v>
      </c>
      <c r="AJ8749">
        <v>5.3949453232648548E-2</v>
      </c>
      <c r="AK8749">
        <v>4.1008781295366337E-2</v>
      </c>
      <c r="AL8749">
        <v>3.3071977483362769E-2</v>
      </c>
      <c r="AM8749">
        <v>2.869270066953078E-2</v>
      </c>
    </row>
    <row r="8750" spans="1:39" x14ac:dyDescent="0.25">
      <c r="A8750" s="2" t="str">
        <f t="shared" si="392"/>
        <v>CB7 Balanced PathwayNorthern IrelandMotorcycleEnergy demand petroleum</v>
      </c>
      <c r="B8750" t="str">
        <f t="shared" si="393"/>
        <v>CB7 Balanced Pathway</v>
      </c>
      <c r="C8750" t="s">
        <v>108</v>
      </c>
      <c r="D8750" t="s">
        <v>6</v>
      </c>
      <c r="E8750" t="s">
        <v>1243</v>
      </c>
      <c r="F8750" t="s">
        <v>49</v>
      </c>
      <c r="G8750" t="s">
        <v>241</v>
      </c>
      <c r="H8750" t="s">
        <v>1247</v>
      </c>
      <c r="I8750" t="s">
        <v>1041</v>
      </c>
      <c r="J8750">
        <v>3.6177805662564767E-2</v>
      </c>
      <c r="K8750">
        <v>4.0273155506498681E-2</v>
      </c>
      <c r="L8750">
        <v>3.9574671144897121E-2</v>
      </c>
      <c r="M8750">
        <v>3.8870443628671779E-2</v>
      </c>
      <c r="N8750">
        <v>3.8047555528048581E-2</v>
      </c>
      <c r="O8750">
        <v>3.6681672769130917E-2</v>
      </c>
      <c r="P8750">
        <v>3.5037794943071507E-2</v>
      </c>
      <c r="Q8750">
        <v>3.2902936204499141E-2</v>
      </c>
      <c r="R8750">
        <v>3.0702576718427781E-2</v>
      </c>
      <c r="S8750">
        <v>2.7908290201793352E-2</v>
      </c>
      <c r="T8750">
        <v>2.508724283492102E-2</v>
      </c>
      <c r="U8750">
        <v>2.225377894969922E-2</v>
      </c>
      <c r="V8750">
        <v>1.93965965815391E-2</v>
      </c>
      <c r="W8750">
        <v>1.6492937324103368E-2</v>
      </c>
      <c r="X8750">
        <v>1.359859035343724E-2</v>
      </c>
      <c r="Y8750">
        <v>1.0915792412930409E-2</v>
      </c>
      <c r="Z8750">
        <v>8.548913278298341E-3</v>
      </c>
      <c r="AA8750">
        <v>6.5273227970247538E-3</v>
      </c>
      <c r="AB8750">
        <v>4.8793845618305513E-3</v>
      </c>
      <c r="AC8750">
        <v>3.5446597294626421E-3</v>
      </c>
      <c r="AD8750">
        <v>2.473782282011644E-3</v>
      </c>
      <c r="AE8750">
        <v>1.680298181545387E-3</v>
      </c>
      <c r="AF8750">
        <v>1.111504055438389E-3</v>
      </c>
      <c r="AG8750">
        <v>7.4349342701213877E-4</v>
      </c>
      <c r="AH8750">
        <v>5.0566211605965194E-4</v>
      </c>
      <c r="AI8750">
        <v>3.5599445540714791E-4</v>
      </c>
      <c r="AJ8750">
        <v>2.6660638869906161E-4</v>
      </c>
      <c r="AK8750">
        <v>2.135685395993209E-4</v>
      </c>
      <c r="AL8750">
        <v>1.8060178447057429E-4</v>
      </c>
      <c r="AM8750">
        <v>1.6156393676003411E-4</v>
      </c>
    </row>
    <row r="8751" spans="1:39" x14ac:dyDescent="0.25">
      <c r="A8751" s="2" t="str">
        <f t="shared" si="392"/>
        <v>CB7 Balanced PathwayNorthern IrelandOther surface transportEnergy demand petroleum</v>
      </c>
      <c r="B8751" t="str">
        <f t="shared" si="393"/>
        <v>CB7 Balanced Pathway</v>
      </c>
      <c r="C8751" t="s">
        <v>108</v>
      </c>
      <c r="D8751" t="s">
        <v>6</v>
      </c>
      <c r="E8751" t="s">
        <v>1243</v>
      </c>
      <c r="F8751" t="s">
        <v>49</v>
      </c>
      <c r="G8751" t="s">
        <v>242</v>
      </c>
      <c r="H8751" t="s">
        <v>1247</v>
      </c>
      <c r="I8751" t="s">
        <v>1041</v>
      </c>
      <c r="J8751">
        <v>6.8799699491536748E-2</v>
      </c>
      <c r="K8751">
        <v>8.4602090851036676E-2</v>
      </c>
      <c r="L8751">
        <v>8.436948343283257E-2</v>
      </c>
      <c r="M8751">
        <v>8.3947500797622365E-2</v>
      </c>
      <c r="N8751">
        <v>8.3250199917513742E-2</v>
      </c>
      <c r="O8751">
        <v>8.2252801607483661E-2</v>
      </c>
      <c r="P8751">
        <v>8.1267662995399406E-2</v>
      </c>
      <c r="Q8751">
        <v>8.0409553213779822E-2</v>
      </c>
      <c r="R8751">
        <v>7.9455296817529608E-2</v>
      </c>
      <c r="S8751">
        <v>8.4965060265349474E-2</v>
      </c>
      <c r="T8751">
        <v>8.6598848619523133E-2</v>
      </c>
      <c r="U8751">
        <v>8.7176645243504505E-2</v>
      </c>
      <c r="V8751">
        <v>8.6135890991549072E-2</v>
      </c>
      <c r="W8751">
        <v>8.5654391014968578E-2</v>
      </c>
      <c r="X8751">
        <v>8.5291143664632418E-2</v>
      </c>
      <c r="Y8751">
        <v>8.4235059751207805E-2</v>
      </c>
      <c r="Z8751">
        <v>8.3821779273300173E-2</v>
      </c>
      <c r="AA8751">
        <v>8.3455435158385008E-2</v>
      </c>
      <c r="AB8751">
        <v>8.2631790808482403E-2</v>
      </c>
      <c r="AC8751">
        <v>8.2992413599462994E-2</v>
      </c>
      <c r="AD8751">
        <v>8.2682482894870055E-2</v>
      </c>
      <c r="AE8751">
        <v>8.3032997289097354E-2</v>
      </c>
      <c r="AF8751">
        <v>8.3063428843839021E-2</v>
      </c>
      <c r="AG8751">
        <v>8.3654479221523581E-2</v>
      </c>
      <c r="AH8751">
        <v>8.4079726473139077E-2</v>
      </c>
      <c r="AI8751">
        <v>8.4600430222843692E-2</v>
      </c>
      <c r="AJ8751">
        <v>8.5480311416311933E-2</v>
      </c>
      <c r="AK8751">
        <v>8.6834706410750695E-2</v>
      </c>
      <c r="AL8751">
        <v>8.8127428340815162E-2</v>
      </c>
      <c r="AM8751">
        <v>8.9627843233415827E-2</v>
      </c>
    </row>
    <row r="8752" spans="1:39" x14ac:dyDescent="0.25">
      <c r="A8752" s="2" t="str">
        <f t="shared" si="392"/>
        <v>CB7 Balanced PathwayNorthern IrelandRailEnergy demand petroleum</v>
      </c>
      <c r="B8752" t="str">
        <f t="shared" si="393"/>
        <v>CB7 Balanced Pathway</v>
      </c>
      <c r="C8752" t="s">
        <v>108</v>
      </c>
      <c r="D8752" t="s">
        <v>6</v>
      </c>
      <c r="E8752" t="s">
        <v>1243</v>
      </c>
      <c r="F8752" t="s">
        <v>49</v>
      </c>
      <c r="G8752" t="s">
        <v>243</v>
      </c>
      <c r="H8752" t="s">
        <v>1247</v>
      </c>
      <c r="I8752" t="s">
        <v>1041</v>
      </c>
      <c r="J8752">
        <v>8.8942768186136154E-2</v>
      </c>
      <c r="K8752">
        <v>8.6280991768418053E-2</v>
      </c>
      <c r="L8752">
        <v>8.6280991768418053E-2</v>
      </c>
      <c r="M8752">
        <v>8.5541898101247349E-2</v>
      </c>
      <c r="N8752">
        <v>8.4802804434076631E-2</v>
      </c>
      <c r="O8752">
        <v>8.372301553124821E-2</v>
      </c>
      <c r="P8752">
        <v>8.2643226628419802E-2</v>
      </c>
      <c r="Q8752">
        <v>8.1563437725591395E-2</v>
      </c>
      <c r="R8752">
        <v>8.0483648822762974E-2</v>
      </c>
      <c r="S8752">
        <v>7.419912345911002E-2</v>
      </c>
      <c r="T8752">
        <v>7.3142665664369652E-2</v>
      </c>
      <c r="U8752">
        <v>7.2087516081076303E-2</v>
      </c>
      <c r="V8752">
        <v>7.1033674709229944E-2</v>
      </c>
      <c r="W8752">
        <v>6.9981141548830617E-2</v>
      </c>
      <c r="X8752">
        <v>2.286645402695275E-2</v>
      </c>
      <c r="Y8752">
        <v>2.2454034801463029E-2</v>
      </c>
      <c r="Z8752">
        <v>2.2043948537584911E-2</v>
      </c>
      <c r="AA8752">
        <v>2.1636195235318359E-2</v>
      </c>
      <c r="AB8752">
        <v>2.1230774894663421E-2</v>
      </c>
      <c r="AC8752">
        <v>8.0252256190162102E-3</v>
      </c>
      <c r="AD8752">
        <v>7.8233957827235356E-3</v>
      </c>
      <c r="AE8752">
        <v>7.6239812049339736E-3</v>
      </c>
      <c r="AF8752">
        <v>7.4269818856475536E-3</v>
      </c>
      <c r="AG8752">
        <v>7.2323978248642756E-3</v>
      </c>
      <c r="AH8752">
        <v>7.2568398606670248E-3</v>
      </c>
      <c r="AI8752">
        <v>7.0612480587857324E-3</v>
      </c>
      <c r="AJ8752">
        <v>6.8681458270765661E-3</v>
      </c>
      <c r="AK8752">
        <v>6.6775331655394843E-3</v>
      </c>
      <c r="AL8752">
        <v>6.489410074174487E-3</v>
      </c>
      <c r="AM8752">
        <v>6.5110223272045334E-3</v>
      </c>
    </row>
    <row r="8753" spans="1:39" x14ac:dyDescent="0.25">
      <c r="A8753" s="2" t="str">
        <f t="shared" si="392"/>
        <v>CB7 Balanced PathwayNorthern IrelandVanEnergy demand petroleum</v>
      </c>
      <c r="B8753" t="str">
        <f t="shared" si="393"/>
        <v>CB7 Balanced Pathway</v>
      </c>
      <c r="C8753" t="s">
        <v>108</v>
      </c>
      <c r="D8753" t="s">
        <v>6</v>
      </c>
      <c r="E8753" t="s">
        <v>1243</v>
      </c>
      <c r="F8753" t="s">
        <v>49</v>
      </c>
      <c r="G8753" t="s">
        <v>244</v>
      </c>
      <c r="H8753" t="s">
        <v>1247</v>
      </c>
      <c r="I8753" t="s">
        <v>1041</v>
      </c>
      <c r="J8753">
        <v>1.082109635972192</v>
      </c>
      <c r="K8753">
        <v>1.1418915005242689</v>
      </c>
      <c r="L8753">
        <v>1.1457304811446389</v>
      </c>
      <c r="M8753">
        <v>1.154228325300152</v>
      </c>
      <c r="N8753">
        <v>1.178213114189079</v>
      </c>
      <c r="O8753">
        <v>1.1521607742341089</v>
      </c>
      <c r="P8753">
        <v>1.11206427128101</v>
      </c>
      <c r="Q8753">
        <v>1.0480032819003371</v>
      </c>
      <c r="R8753">
        <v>0.96104489170883334</v>
      </c>
      <c r="S8753">
        <v>0.84617181371634898</v>
      </c>
      <c r="T8753">
        <v>0.74902615908268699</v>
      </c>
      <c r="U8753">
        <v>0.65148015835803841</v>
      </c>
      <c r="V8753">
        <v>0.56513026668343569</v>
      </c>
      <c r="W8753">
        <v>0.48055907826819061</v>
      </c>
      <c r="X8753">
        <v>0.4052986470518819</v>
      </c>
      <c r="Y8753">
        <v>0.34119019281086438</v>
      </c>
      <c r="Z8753">
        <v>0.28567666018419757</v>
      </c>
      <c r="AA8753">
        <v>0.23770708381940969</v>
      </c>
      <c r="AB8753">
        <v>0.1959584747102239</v>
      </c>
      <c r="AC8753">
        <v>0.15777412107869249</v>
      </c>
      <c r="AD8753">
        <v>0.11960838378894061</v>
      </c>
      <c r="AE8753">
        <v>9.0420506997541672E-2</v>
      </c>
      <c r="AF8753">
        <v>6.9371349878369681E-2</v>
      </c>
      <c r="AG8753">
        <v>5.3862420533162148E-2</v>
      </c>
      <c r="AH8753">
        <v>4.0771167160918553E-2</v>
      </c>
      <c r="AI8753">
        <v>3.0786378209016529E-2</v>
      </c>
      <c r="AJ8753">
        <v>2.3681309488251982E-2</v>
      </c>
      <c r="AK8753">
        <v>1.8605698669296841E-2</v>
      </c>
      <c r="AL8753">
        <v>1.488580803866113E-2</v>
      </c>
      <c r="AM8753">
        <v>1.182734039331312E-2</v>
      </c>
    </row>
    <row r="8754" spans="1:39" x14ac:dyDescent="0.25">
      <c r="A8754" s="2" t="str">
        <f t="shared" si="392"/>
        <v>CB7 Balanced PathwayUnited KingdomBusEnergy demand solid fuel</v>
      </c>
      <c r="B8754" t="str">
        <f t="shared" si="393"/>
        <v>CB7 Balanced Pathway</v>
      </c>
      <c r="C8754" t="s">
        <v>108</v>
      </c>
      <c r="D8754" t="s">
        <v>6</v>
      </c>
      <c r="E8754" t="s">
        <v>95</v>
      </c>
      <c r="F8754" t="s">
        <v>49</v>
      </c>
      <c r="G8754" t="s">
        <v>238</v>
      </c>
      <c r="H8754" t="s">
        <v>1248</v>
      </c>
      <c r="I8754" t="s">
        <v>104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J8754">
        <v>0</v>
      </c>
      <c r="AK8754">
        <v>0</v>
      </c>
      <c r="AL8754">
        <v>0</v>
      </c>
      <c r="AM8754">
        <v>0</v>
      </c>
    </row>
    <row r="8755" spans="1:39" x14ac:dyDescent="0.25">
      <c r="A8755" s="2" t="str">
        <f t="shared" si="392"/>
        <v>CB7 Balanced PathwayUnited KingdomCarEnergy demand solid fuel</v>
      </c>
      <c r="B8755" t="str">
        <f t="shared" si="393"/>
        <v>CB7 Balanced Pathway</v>
      </c>
      <c r="C8755" t="s">
        <v>108</v>
      </c>
      <c r="D8755" t="s">
        <v>6</v>
      </c>
      <c r="E8755" t="s">
        <v>95</v>
      </c>
      <c r="F8755" t="s">
        <v>49</v>
      </c>
      <c r="G8755" t="s">
        <v>239</v>
      </c>
      <c r="H8755" t="s">
        <v>1248</v>
      </c>
      <c r="I8755" t="s">
        <v>1041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J8755">
        <v>0</v>
      </c>
      <c r="AK8755">
        <v>0</v>
      </c>
      <c r="AL8755">
        <v>0</v>
      </c>
      <c r="AM8755">
        <v>0</v>
      </c>
    </row>
    <row r="8756" spans="1:39" x14ac:dyDescent="0.25">
      <c r="A8756" s="2" t="str">
        <f t="shared" si="392"/>
        <v>CB7 Balanced PathwayUnited KingdomHGVEnergy demand solid fuel</v>
      </c>
      <c r="B8756" t="str">
        <f t="shared" si="393"/>
        <v>CB7 Balanced Pathway</v>
      </c>
      <c r="C8756" t="s">
        <v>108</v>
      </c>
      <c r="D8756" t="s">
        <v>6</v>
      </c>
      <c r="E8756" t="s">
        <v>95</v>
      </c>
      <c r="F8756" t="s">
        <v>49</v>
      </c>
      <c r="G8756" t="s">
        <v>240</v>
      </c>
      <c r="H8756" t="s">
        <v>1248</v>
      </c>
      <c r="I8756" t="s">
        <v>1041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J8756">
        <v>0</v>
      </c>
      <c r="AK8756">
        <v>0</v>
      </c>
      <c r="AL8756">
        <v>0</v>
      </c>
      <c r="AM8756">
        <v>0</v>
      </c>
    </row>
    <row r="8757" spans="1:39" x14ac:dyDescent="0.25">
      <c r="A8757" s="2" t="str">
        <f t="shared" si="392"/>
        <v>CB7 Balanced PathwayUnited KingdomMotorcycleEnergy demand solid fuel</v>
      </c>
      <c r="B8757" t="str">
        <f t="shared" si="393"/>
        <v>CB7 Balanced Pathway</v>
      </c>
      <c r="C8757" t="s">
        <v>108</v>
      </c>
      <c r="D8757" t="s">
        <v>6</v>
      </c>
      <c r="E8757" t="s">
        <v>95</v>
      </c>
      <c r="F8757" t="s">
        <v>49</v>
      </c>
      <c r="G8757" t="s">
        <v>241</v>
      </c>
      <c r="H8757" t="s">
        <v>1248</v>
      </c>
      <c r="I8757" t="s">
        <v>1041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J8757">
        <v>0</v>
      </c>
      <c r="AK8757">
        <v>0</v>
      </c>
      <c r="AL8757">
        <v>0</v>
      </c>
      <c r="AM8757">
        <v>0</v>
      </c>
    </row>
    <row r="8758" spans="1:39" x14ac:dyDescent="0.25">
      <c r="A8758" s="2" t="str">
        <f t="shared" si="392"/>
        <v>CB7 Balanced PathwayUnited KingdomOther surface transportEnergy demand solid fuel</v>
      </c>
      <c r="B8758" t="str">
        <f t="shared" si="393"/>
        <v>CB7 Balanced Pathway</v>
      </c>
      <c r="C8758" t="s">
        <v>108</v>
      </c>
      <c r="D8758" t="s">
        <v>6</v>
      </c>
      <c r="E8758" t="s">
        <v>95</v>
      </c>
      <c r="F8758" t="s">
        <v>49</v>
      </c>
      <c r="G8758" t="s">
        <v>242</v>
      </c>
      <c r="H8758" t="s">
        <v>1248</v>
      </c>
      <c r="I8758" t="s">
        <v>1041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</row>
    <row r="8759" spans="1:39" x14ac:dyDescent="0.25">
      <c r="A8759" s="2" t="str">
        <f t="shared" si="392"/>
        <v>CB7 Balanced PathwayUnited KingdomRailEnergy demand solid fuel</v>
      </c>
      <c r="B8759" t="str">
        <f t="shared" si="393"/>
        <v>CB7 Balanced Pathway</v>
      </c>
      <c r="C8759" t="s">
        <v>108</v>
      </c>
      <c r="D8759" t="s">
        <v>6</v>
      </c>
      <c r="E8759" t="s">
        <v>95</v>
      </c>
      <c r="F8759" t="s">
        <v>49</v>
      </c>
      <c r="G8759" t="s">
        <v>243</v>
      </c>
      <c r="H8759" t="s">
        <v>1248</v>
      </c>
      <c r="I8759" t="s">
        <v>1041</v>
      </c>
      <c r="J8759">
        <v>0.1149012280742919</v>
      </c>
      <c r="K8759">
        <v>0.12324918129096531</v>
      </c>
      <c r="L8759">
        <v>0.12324918129096531</v>
      </c>
      <c r="M8759">
        <v>0.1122753498115253</v>
      </c>
      <c r="N8759">
        <v>0.10130151833208539</v>
      </c>
      <c r="O8759">
        <v>0.10130151833208539</v>
      </c>
      <c r="P8759">
        <v>0.10130151833208539</v>
      </c>
      <c r="Q8759">
        <v>0.10130151833208539</v>
      </c>
      <c r="R8759">
        <v>0.10130151833208539</v>
      </c>
      <c r="S8759">
        <v>0.10130151833208539</v>
      </c>
      <c r="T8759">
        <v>0.10130151833208539</v>
      </c>
      <c r="U8759">
        <v>0.10130151833208539</v>
      </c>
      <c r="V8759">
        <v>0.10130151833208539</v>
      </c>
      <c r="W8759">
        <v>0.10130151833208539</v>
      </c>
      <c r="X8759">
        <v>0.10130151833208539</v>
      </c>
      <c r="Y8759">
        <v>0.10130151833208539</v>
      </c>
      <c r="Z8759">
        <v>0.10130151833208539</v>
      </c>
      <c r="AA8759">
        <v>0.10130151833208539</v>
      </c>
      <c r="AB8759">
        <v>0.10130151833208539</v>
      </c>
      <c r="AC8759">
        <v>0.10130151833208539</v>
      </c>
      <c r="AD8759">
        <v>0.10130151833208539</v>
      </c>
      <c r="AE8759">
        <v>0.10130151833208539</v>
      </c>
      <c r="AF8759">
        <v>0.10130151833208539</v>
      </c>
      <c r="AG8759">
        <v>0.10130151833208539</v>
      </c>
      <c r="AH8759">
        <v>0.10130151833208539</v>
      </c>
      <c r="AI8759">
        <v>0.10130151833208539</v>
      </c>
      <c r="AJ8759">
        <v>0.10130151833208539</v>
      </c>
      <c r="AK8759">
        <v>0.10130151833208539</v>
      </c>
      <c r="AL8759">
        <v>0.10130151833208539</v>
      </c>
      <c r="AM8759">
        <v>0.10130151833208539</v>
      </c>
    </row>
    <row r="8760" spans="1:39" x14ac:dyDescent="0.25">
      <c r="A8760" s="2" t="str">
        <f t="shared" si="392"/>
        <v>CB7 Balanced PathwayUnited KingdomVanEnergy demand solid fuel</v>
      </c>
      <c r="B8760" t="str">
        <f t="shared" si="393"/>
        <v>CB7 Balanced Pathway</v>
      </c>
      <c r="C8760" t="s">
        <v>108</v>
      </c>
      <c r="D8760" t="s">
        <v>6</v>
      </c>
      <c r="E8760" t="s">
        <v>95</v>
      </c>
      <c r="F8760" t="s">
        <v>49</v>
      </c>
      <c r="G8760" t="s">
        <v>244</v>
      </c>
      <c r="H8760" t="s">
        <v>1248</v>
      </c>
      <c r="I8760" t="s">
        <v>1041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J8760">
        <v>0</v>
      </c>
      <c r="AK8760">
        <v>0</v>
      </c>
      <c r="AL8760">
        <v>0</v>
      </c>
      <c r="AM8760">
        <v>0</v>
      </c>
    </row>
    <row r="8761" spans="1:39" x14ac:dyDescent="0.25">
      <c r="A8761" s="2" t="str">
        <f t="shared" si="392"/>
        <v>CB7 Balanced PathwayScotlandBusEnergy demand solid fuel</v>
      </c>
      <c r="B8761" t="str">
        <f t="shared" si="393"/>
        <v>CB7 Balanced Pathway</v>
      </c>
      <c r="C8761" t="s">
        <v>108</v>
      </c>
      <c r="D8761" t="s">
        <v>6</v>
      </c>
      <c r="E8761" t="s">
        <v>1241</v>
      </c>
      <c r="F8761" t="s">
        <v>49</v>
      </c>
      <c r="G8761" t="s">
        <v>238</v>
      </c>
      <c r="H8761" t="s">
        <v>1248</v>
      </c>
      <c r="I8761" t="s">
        <v>1041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J8761">
        <v>0</v>
      </c>
      <c r="AK8761">
        <v>0</v>
      </c>
      <c r="AL8761">
        <v>0</v>
      </c>
      <c r="AM8761">
        <v>0</v>
      </c>
    </row>
    <row r="8762" spans="1:39" x14ac:dyDescent="0.25">
      <c r="A8762" s="2" t="str">
        <f t="shared" si="392"/>
        <v>CB7 Balanced PathwayScotlandCarEnergy demand solid fuel</v>
      </c>
      <c r="B8762" t="str">
        <f t="shared" si="393"/>
        <v>CB7 Balanced Pathway</v>
      </c>
      <c r="C8762" t="s">
        <v>108</v>
      </c>
      <c r="D8762" t="s">
        <v>6</v>
      </c>
      <c r="E8762" t="s">
        <v>1241</v>
      </c>
      <c r="F8762" t="s">
        <v>49</v>
      </c>
      <c r="G8762" t="s">
        <v>239</v>
      </c>
      <c r="H8762" t="s">
        <v>1248</v>
      </c>
      <c r="I8762" t="s">
        <v>1041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J8762">
        <v>0</v>
      </c>
      <c r="AK8762">
        <v>0</v>
      </c>
      <c r="AL8762">
        <v>0</v>
      </c>
      <c r="AM8762">
        <v>0</v>
      </c>
    </row>
    <row r="8763" spans="1:39" x14ac:dyDescent="0.25">
      <c r="A8763" s="2" t="str">
        <f t="shared" si="392"/>
        <v>CB7 Balanced PathwayScotlandHGVEnergy demand solid fuel</v>
      </c>
      <c r="B8763" t="str">
        <f t="shared" si="393"/>
        <v>CB7 Balanced Pathway</v>
      </c>
      <c r="C8763" t="s">
        <v>108</v>
      </c>
      <c r="D8763" t="s">
        <v>6</v>
      </c>
      <c r="E8763" t="s">
        <v>1241</v>
      </c>
      <c r="F8763" t="s">
        <v>49</v>
      </c>
      <c r="G8763" t="s">
        <v>240</v>
      </c>
      <c r="H8763" t="s">
        <v>1248</v>
      </c>
      <c r="I8763" t="s">
        <v>1041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J8763">
        <v>0</v>
      </c>
      <c r="AK8763">
        <v>0</v>
      </c>
      <c r="AL8763">
        <v>0</v>
      </c>
      <c r="AM8763">
        <v>0</v>
      </c>
    </row>
    <row r="8764" spans="1:39" x14ac:dyDescent="0.25">
      <c r="A8764" s="2" t="str">
        <f t="shared" si="392"/>
        <v>CB7 Balanced PathwayScotlandMotorcycleEnergy demand solid fuel</v>
      </c>
      <c r="B8764" t="str">
        <f t="shared" si="393"/>
        <v>CB7 Balanced Pathway</v>
      </c>
      <c r="C8764" t="s">
        <v>108</v>
      </c>
      <c r="D8764" t="s">
        <v>6</v>
      </c>
      <c r="E8764" t="s">
        <v>1241</v>
      </c>
      <c r="F8764" t="s">
        <v>49</v>
      </c>
      <c r="G8764" t="s">
        <v>241</v>
      </c>
      <c r="H8764" t="s">
        <v>1248</v>
      </c>
      <c r="I8764" t="s">
        <v>1041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J8764">
        <v>0</v>
      </c>
      <c r="AK8764">
        <v>0</v>
      </c>
      <c r="AL8764">
        <v>0</v>
      </c>
      <c r="AM8764">
        <v>0</v>
      </c>
    </row>
    <row r="8765" spans="1:39" x14ac:dyDescent="0.25">
      <c r="A8765" s="2" t="str">
        <f t="shared" si="392"/>
        <v>CB7 Balanced PathwayScotlandOther surface transportEnergy demand solid fuel</v>
      </c>
      <c r="B8765" t="str">
        <f t="shared" si="393"/>
        <v>CB7 Balanced Pathway</v>
      </c>
      <c r="C8765" t="s">
        <v>108</v>
      </c>
      <c r="D8765" t="s">
        <v>6</v>
      </c>
      <c r="E8765" t="s">
        <v>1241</v>
      </c>
      <c r="F8765" t="s">
        <v>49</v>
      </c>
      <c r="G8765" t="s">
        <v>242</v>
      </c>
      <c r="H8765" t="s">
        <v>1248</v>
      </c>
      <c r="I8765" t="s">
        <v>1041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J8765">
        <v>0</v>
      </c>
      <c r="AK8765">
        <v>0</v>
      </c>
      <c r="AL8765">
        <v>0</v>
      </c>
      <c r="AM8765">
        <v>0</v>
      </c>
    </row>
    <row r="8766" spans="1:39" x14ac:dyDescent="0.25">
      <c r="A8766" s="2" t="str">
        <f t="shared" si="392"/>
        <v>CB7 Balanced PathwayScotlandRailEnergy demand solid fuel</v>
      </c>
      <c r="B8766" t="str">
        <f t="shared" si="393"/>
        <v>CB7 Balanced Pathway</v>
      </c>
      <c r="C8766" t="s">
        <v>108</v>
      </c>
      <c r="D8766" t="s">
        <v>6</v>
      </c>
      <c r="E8766" t="s">
        <v>1241</v>
      </c>
      <c r="F8766" t="s">
        <v>49</v>
      </c>
      <c r="G8766" t="s">
        <v>243</v>
      </c>
      <c r="H8766" t="s">
        <v>1248</v>
      </c>
      <c r="I8766" t="s">
        <v>1041</v>
      </c>
      <c r="J8766">
        <v>1.0308456342517079E-2</v>
      </c>
      <c r="K8766">
        <v>1.1057399697829279E-2</v>
      </c>
      <c r="L8766">
        <v>1.1057399697829279E-2</v>
      </c>
      <c r="M8766">
        <v>1.0072873556448061E-2</v>
      </c>
      <c r="N8766">
        <v>9.0883474150668369E-3</v>
      </c>
      <c r="O8766">
        <v>9.0883474150668369E-3</v>
      </c>
      <c r="P8766">
        <v>9.0883474150668369E-3</v>
      </c>
      <c r="Q8766">
        <v>9.0883474150668369E-3</v>
      </c>
      <c r="R8766">
        <v>9.0883474150668369E-3</v>
      </c>
      <c r="S8766">
        <v>9.0883474150668369E-3</v>
      </c>
      <c r="T8766">
        <v>9.0883474150668369E-3</v>
      </c>
      <c r="U8766">
        <v>9.0883474150668369E-3</v>
      </c>
      <c r="V8766">
        <v>9.0883474150668369E-3</v>
      </c>
      <c r="W8766">
        <v>9.0883474150668369E-3</v>
      </c>
      <c r="X8766">
        <v>9.0883474150668369E-3</v>
      </c>
      <c r="Y8766">
        <v>9.0883474150668369E-3</v>
      </c>
      <c r="Z8766">
        <v>9.0883474150668369E-3</v>
      </c>
      <c r="AA8766">
        <v>9.0883474150668369E-3</v>
      </c>
      <c r="AB8766">
        <v>9.0883474150668369E-3</v>
      </c>
      <c r="AC8766">
        <v>9.0883474150668369E-3</v>
      </c>
      <c r="AD8766">
        <v>9.0883474150668369E-3</v>
      </c>
      <c r="AE8766">
        <v>9.0883474150668369E-3</v>
      </c>
      <c r="AF8766">
        <v>9.0883474150668369E-3</v>
      </c>
      <c r="AG8766">
        <v>9.0883474150668369E-3</v>
      </c>
      <c r="AH8766">
        <v>9.0883474150668369E-3</v>
      </c>
      <c r="AI8766">
        <v>9.0883474150668369E-3</v>
      </c>
      <c r="AJ8766">
        <v>9.0883474150668369E-3</v>
      </c>
      <c r="AK8766">
        <v>9.0883474150668369E-3</v>
      </c>
      <c r="AL8766">
        <v>9.0883474150668369E-3</v>
      </c>
      <c r="AM8766">
        <v>9.0883474150668369E-3</v>
      </c>
    </row>
    <row r="8767" spans="1:39" x14ac:dyDescent="0.25">
      <c r="A8767" s="2" t="str">
        <f t="shared" si="392"/>
        <v>CB7 Balanced PathwayScotlandVanEnergy demand solid fuel</v>
      </c>
      <c r="B8767" t="str">
        <f t="shared" si="393"/>
        <v>CB7 Balanced Pathway</v>
      </c>
      <c r="C8767" t="s">
        <v>108</v>
      </c>
      <c r="D8767" t="s">
        <v>6</v>
      </c>
      <c r="E8767" t="s">
        <v>1241</v>
      </c>
      <c r="F8767" t="s">
        <v>49</v>
      </c>
      <c r="G8767" t="s">
        <v>244</v>
      </c>
      <c r="H8767" t="s">
        <v>1248</v>
      </c>
      <c r="I8767" t="s">
        <v>1041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J8767">
        <v>0</v>
      </c>
      <c r="AK8767">
        <v>0</v>
      </c>
      <c r="AL8767">
        <v>0</v>
      </c>
      <c r="AM8767">
        <v>0</v>
      </c>
    </row>
    <row r="8768" spans="1:39" x14ac:dyDescent="0.25">
      <c r="A8768" s="2" t="str">
        <f t="shared" si="392"/>
        <v>CB7 Balanced PathwayWalesBusEnergy demand solid fuel</v>
      </c>
      <c r="B8768" t="str">
        <f t="shared" si="393"/>
        <v>CB7 Balanced Pathway</v>
      </c>
      <c r="C8768" t="s">
        <v>108</v>
      </c>
      <c r="D8768" t="s">
        <v>6</v>
      </c>
      <c r="E8768" t="s">
        <v>1242</v>
      </c>
      <c r="F8768" t="s">
        <v>49</v>
      </c>
      <c r="G8768" t="s">
        <v>238</v>
      </c>
      <c r="H8768" t="s">
        <v>1248</v>
      </c>
      <c r="I8768" t="s">
        <v>1041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</row>
    <row r="8769" spans="1:39" x14ac:dyDescent="0.25">
      <c r="A8769" s="2" t="str">
        <f t="shared" si="392"/>
        <v>CB7 Balanced PathwayWalesCarEnergy demand solid fuel</v>
      </c>
      <c r="B8769" t="str">
        <f t="shared" si="393"/>
        <v>CB7 Balanced Pathway</v>
      </c>
      <c r="C8769" t="s">
        <v>108</v>
      </c>
      <c r="D8769" t="s">
        <v>6</v>
      </c>
      <c r="E8769" t="s">
        <v>1242</v>
      </c>
      <c r="F8769" t="s">
        <v>49</v>
      </c>
      <c r="G8769" t="s">
        <v>239</v>
      </c>
      <c r="H8769" t="s">
        <v>1248</v>
      </c>
      <c r="I8769" t="s">
        <v>1041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</row>
    <row r="8770" spans="1:39" x14ac:dyDescent="0.25">
      <c r="A8770" s="2" t="str">
        <f t="shared" si="392"/>
        <v>CB7 Balanced PathwayWalesHGVEnergy demand solid fuel</v>
      </c>
      <c r="B8770" t="str">
        <f t="shared" si="393"/>
        <v>CB7 Balanced Pathway</v>
      </c>
      <c r="C8770" t="s">
        <v>108</v>
      </c>
      <c r="D8770" t="s">
        <v>6</v>
      </c>
      <c r="E8770" t="s">
        <v>1242</v>
      </c>
      <c r="F8770" t="s">
        <v>49</v>
      </c>
      <c r="G8770" t="s">
        <v>240</v>
      </c>
      <c r="H8770" t="s">
        <v>1248</v>
      </c>
      <c r="I8770" t="s">
        <v>1041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</row>
    <row r="8771" spans="1:39" x14ac:dyDescent="0.25">
      <c r="A8771" s="2" t="str">
        <f t="shared" si="392"/>
        <v>CB7 Balanced PathwayWalesMotorcycleEnergy demand solid fuel</v>
      </c>
      <c r="B8771" t="str">
        <f t="shared" si="393"/>
        <v>CB7 Balanced Pathway</v>
      </c>
      <c r="C8771" t="s">
        <v>108</v>
      </c>
      <c r="D8771" t="s">
        <v>6</v>
      </c>
      <c r="E8771" t="s">
        <v>1242</v>
      </c>
      <c r="F8771" t="s">
        <v>49</v>
      </c>
      <c r="G8771" t="s">
        <v>241</v>
      </c>
      <c r="H8771" t="s">
        <v>1248</v>
      </c>
      <c r="I8771" t="s">
        <v>1041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  <c r="AH8771">
        <v>0</v>
      </c>
      <c r="AI8771">
        <v>0</v>
      </c>
      <c r="AJ8771">
        <v>0</v>
      </c>
      <c r="AK8771">
        <v>0</v>
      </c>
      <c r="AL8771">
        <v>0</v>
      </c>
      <c r="AM8771">
        <v>0</v>
      </c>
    </row>
    <row r="8772" spans="1:39" x14ac:dyDescent="0.25">
      <c r="A8772" s="2" t="str">
        <f t="shared" si="392"/>
        <v>CB7 Balanced PathwayWalesOther surface transportEnergy demand solid fuel</v>
      </c>
      <c r="B8772" t="str">
        <f t="shared" si="393"/>
        <v>CB7 Balanced Pathway</v>
      </c>
      <c r="C8772" t="s">
        <v>108</v>
      </c>
      <c r="D8772" t="s">
        <v>6</v>
      </c>
      <c r="E8772" t="s">
        <v>1242</v>
      </c>
      <c r="F8772" t="s">
        <v>49</v>
      </c>
      <c r="G8772" t="s">
        <v>242</v>
      </c>
      <c r="H8772" t="s">
        <v>1248</v>
      </c>
      <c r="I8772" t="s">
        <v>1041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0</v>
      </c>
      <c r="AJ8772">
        <v>0</v>
      </c>
      <c r="AK8772">
        <v>0</v>
      </c>
      <c r="AL8772">
        <v>0</v>
      </c>
      <c r="AM8772">
        <v>0</v>
      </c>
    </row>
    <row r="8773" spans="1:39" x14ac:dyDescent="0.25">
      <c r="A8773" s="2" t="str">
        <f t="shared" si="392"/>
        <v>CB7 Balanced PathwayWalesRailEnergy demand solid fuel</v>
      </c>
      <c r="B8773" t="str">
        <f t="shared" si="393"/>
        <v>CB7 Balanced Pathway</v>
      </c>
      <c r="C8773" t="s">
        <v>108</v>
      </c>
      <c r="D8773" t="s">
        <v>6</v>
      </c>
      <c r="E8773" t="s">
        <v>1242</v>
      </c>
      <c r="F8773" t="s">
        <v>49</v>
      </c>
      <c r="G8773" t="s">
        <v>243</v>
      </c>
      <c r="H8773" t="s">
        <v>1248</v>
      </c>
      <c r="I8773" t="s">
        <v>1041</v>
      </c>
      <c r="J8773">
        <v>6.0128820045424513E-3</v>
      </c>
      <c r="K8773">
        <v>6.4497377154217354E-3</v>
      </c>
      <c r="L8773">
        <v>6.4497377154217354E-3</v>
      </c>
      <c r="M8773">
        <v>5.8754674928185244E-3</v>
      </c>
      <c r="N8773">
        <v>5.3011972702153116E-3</v>
      </c>
      <c r="O8773">
        <v>5.3011972702153116E-3</v>
      </c>
      <c r="P8773">
        <v>5.3011972702153116E-3</v>
      </c>
      <c r="Q8773">
        <v>5.3011972702153116E-3</v>
      </c>
      <c r="R8773">
        <v>5.3011972702153116E-3</v>
      </c>
      <c r="S8773">
        <v>5.3011972702153116E-3</v>
      </c>
      <c r="T8773">
        <v>5.3011972702153116E-3</v>
      </c>
      <c r="U8773">
        <v>5.3011972702153116E-3</v>
      </c>
      <c r="V8773">
        <v>5.3011972702153116E-3</v>
      </c>
      <c r="W8773">
        <v>5.3011972702153116E-3</v>
      </c>
      <c r="X8773">
        <v>5.3011972702153116E-3</v>
      </c>
      <c r="Y8773">
        <v>5.3011972702153116E-3</v>
      </c>
      <c r="Z8773">
        <v>5.3011972702153116E-3</v>
      </c>
      <c r="AA8773">
        <v>5.3011972702153116E-3</v>
      </c>
      <c r="AB8773">
        <v>5.3011972702153116E-3</v>
      </c>
      <c r="AC8773">
        <v>5.3011972702153116E-3</v>
      </c>
      <c r="AD8773">
        <v>5.3011972702153116E-3</v>
      </c>
      <c r="AE8773">
        <v>5.3011972702153116E-3</v>
      </c>
      <c r="AF8773">
        <v>5.3011972702153116E-3</v>
      </c>
      <c r="AG8773">
        <v>5.3011972702153116E-3</v>
      </c>
      <c r="AH8773">
        <v>5.3011972702153116E-3</v>
      </c>
      <c r="AI8773">
        <v>5.3011972702153116E-3</v>
      </c>
      <c r="AJ8773">
        <v>5.3011972702153116E-3</v>
      </c>
      <c r="AK8773">
        <v>5.3011972702153116E-3</v>
      </c>
      <c r="AL8773">
        <v>5.3011972702153116E-3</v>
      </c>
      <c r="AM8773">
        <v>5.3011972702153116E-3</v>
      </c>
    </row>
    <row r="8774" spans="1:39" x14ac:dyDescent="0.25">
      <c r="A8774" s="2" t="str">
        <f t="shared" si="392"/>
        <v>CB7 Balanced PathwayWalesVanEnergy demand solid fuel</v>
      </c>
      <c r="B8774" t="str">
        <f t="shared" si="393"/>
        <v>CB7 Balanced Pathway</v>
      </c>
      <c r="C8774" t="s">
        <v>108</v>
      </c>
      <c r="D8774" t="s">
        <v>6</v>
      </c>
      <c r="E8774" t="s">
        <v>1242</v>
      </c>
      <c r="F8774" t="s">
        <v>49</v>
      </c>
      <c r="G8774" t="s">
        <v>244</v>
      </c>
      <c r="H8774" t="s">
        <v>1248</v>
      </c>
      <c r="I8774" t="s">
        <v>1041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0</v>
      </c>
      <c r="AJ8774">
        <v>0</v>
      </c>
      <c r="AK8774">
        <v>0</v>
      </c>
      <c r="AL8774">
        <v>0</v>
      </c>
      <c r="AM8774">
        <v>0</v>
      </c>
    </row>
    <row r="8775" spans="1:39" x14ac:dyDescent="0.25">
      <c r="A8775" s="2" t="str">
        <f t="shared" ref="A8775:A8838" si="394">CONCATENATE(B8775,E8775,G8775,H8775)</f>
        <v>CB7 Balanced PathwayNorthern IrelandBusEnergy demand solid fuel</v>
      </c>
      <c r="B8775" t="str">
        <f t="shared" ref="B8775:B8838" si="395">CONCATENATE("CB7 ", D8775)</f>
        <v>CB7 Balanced Pathway</v>
      </c>
      <c r="C8775" t="s">
        <v>108</v>
      </c>
      <c r="D8775" t="s">
        <v>6</v>
      </c>
      <c r="E8775" t="s">
        <v>1243</v>
      </c>
      <c r="F8775" t="s">
        <v>49</v>
      </c>
      <c r="G8775" t="s">
        <v>238</v>
      </c>
      <c r="H8775" t="s">
        <v>1248</v>
      </c>
      <c r="I8775" t="s">
        <v>1041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  <c r="AH8775">
        <v>0</v>
      </c>
      <c r="AI8775">
        <v>0</v>
      </c>
      <c r="AJ8775">
        <v>0</v>
      </c>
      <c r="AK8775">
        <v>0</v>
      </c>
      <c r="AL8775">
        <v>0</v>
      </c>
      <c r="AM8775">
        <v>0</v>
      </c>
    </row>
    <row r="8776" spans="1:39" x14ac:dyDescent="0.25">
      <c r="A8776" s="2" t="str">
        <f t="shared" si="394"/>
        <v>CB7 Balanced PathwayNorthern IrelandCarEnergy demand solid fuel</v>
      </c>
      <c r="B8776" t="str">
        <f t="shared" si="395"/>
        <v>CB7 Balanced Pathway</v>
      </c>
      <c r="C8776" t="s">
        <v>108</v>
      </c>
      <c r="D8776" t="s">
        <v>6</v>
      </c>
      <c r="E8776" t="s">
        <v>1243</v>
      </c>
      <c r="F8776" t="s">
        <v>49</v>
      </c>
      <c r="G8776" t="s">
        <v>239</v>
      </c>
      <c r="H8776" t="s">
        <v>1248</v>
      </c>
      <c r="I8776" t="s">
        <v>1041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  <c r="AH8776">
        <v>0</v>
      </c>
      <c r="AI8776">
        <v>0</v>
      </c>
      <c r="AJ8776">
        <v>0</v>
      </c>
      <c r="AK8776">
        <v>0</v>
      </c>
      <c r="AL8776">
        <v>0</v>
      </c>
      <c r="AM8776">
        <v>0</v>
      </c>
    </row>
    <row r="8777" spans="1:39" x14ac:dyDescent="0.25">
      <c r="A8777" s="2" t="str">
        <f t="shared" si="394"/>
        <v>CB7 Balanced PathwayNorthern IrelandHGVEnergy demand solid fuel</v>
      </c>
      <c r="B8777" t="str">
        <f t="shared" si="395"/>
        <v>CB7 Balanced Pathway</v>
      </c>
      <c r="C8777" t="s">
        <v>108</v>
      </c>
      <c r="D8777" t="s">
        <v>6</v>
      </c>
      <c r="E8777" t="s">
        <v>1243</v>
      </c>
      <c r="F8777" t="s">
        <v>49</v>
      </c>
      <c r="G8777" t="s">
        <v>240</v>
      </c>
      <c r="H8777" t="s">
        <v>1248</v>
      </c>
      <c r="I8777" t="s">
        <v>1041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0</v>
      </c>
      <c r="AL8777">
        <v>0</v>
      </c>
      <c r="AM8777">
        <v>0</v>
      </c>
    </row>
    <row r="8778" spans="1:39" x14ac:dyDescent="0.25">
      <c r="A8778" s="2" t="str">
        <f t="shared" si="394"/>
        <v>CB7 Balanced PathwayNorthern IrelandMotorcycleEnergy demand solid fuel</v>
      </c>
      <c r="B8778" t="str">
        <f t="shared" si="395"/>
        <v>CB7 Balanced Pathway</v>
      </c>
      <c r="C8778" t="s">
        <v>108</v>
      </c>
      <c r="D8778" t="s">
        <v>6</v>
      </c>
      <c r="E8778" t="s">
        <v>1243</v>
      </c>
      <c r="F8778" t="s">
        <v>49</v>
      </c>
      <c r="G8778" t="s">
        <v>241</v>
      </c>
      <c r="H8778" t="s">
        <v>1248</v>
      </c>
      <c r="I8778" t="s">
        <v>1041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  <c r="AH8778">
        <v>0</v>
      </c>
      <c r="AI8778">
        <v>0</v>
      </c>
      <c r="AJ8778">
        <v>0</v>
      </c>
      <c r="AK8778">
        <v>0</v>
      </c>
      <c r="AL8778">
        <v>0</v>
      </c>
      <c r="AM8778">
        <v>0</v>
      </c>
    </row>
    <row r="8779" spans="1:39" x14ac:dyDescent="0.25">
      <c r="A8779" s="2" t="str">
        <f t="shared" si="394"/>
        <v>CB7 Balanced PathwayNorthern IrelandOther surface transportEnergy demand solid fuel</v>
      </c>
      <c r="B8779" t="str">
        <f t="shared" si="395"/>
        <v>CB7 Balanced Pathway</v>
      </c>
      <c r="C8779" t="s">
        <v>108</v>
      </c>
      <c r="D8779" t="s">
        <v>6</v>
      </c>
      <c r="E8779" t="s">
        <v>1243</v>
      </c>
      <c r="F8779" t="s">
        <v>49</v>
      </c>
      <c r="G8779" t="s">
        <v>242</v>
      </c>
      <c r="H8779" t="s">
        <v>1248</v>
      </c>
      <c r="I8779" t="s">
        <v>1041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</row>
    <row r="8780" spans="1:39" x14ac:dyDescent="0.25">
      <c r="A8780" s="2" t="str">
        <f t="shared" si="394"/>
        <v>CB7 Balanced PathwayNorthern IrelandRailEnergy demand solid fuel</v>
      </c>
      <c r="B8780" t="str">
        <f t="shared" si="395"/>
        <v>CB7 Balanced Pathway</v>
      </c>
      <c r="C8780" t="s">
        <v>108</v>
      </c>
      <c r="D8780" t="s">
        <v>6</v>
      </c>
      <c r="E8780" t="s">
        <v>1243</v>
      </c>
      <c r="F8780" t="s">
        <v>49</v>
      </c>
      <c r="G8780" t="s">
        <v>243</v>
      </c>
      <c r="H8780" t="s">
        <v>1248</v>
      </c>
      <c r="I8780" t="s">
        <v>1041</v>
      </c>
      <c r="J8780">
        <v>2.3755160199915972E-3</v>
      </c>
      <c r="K8780">
        <v>2.5481050943879642E-3</v>
      </c>
      <c r="L8780">
        <v>2.5481050943879642E-3</v>
      </c>
      <c r="M8780">
        <v>2.3212275151227322E-3</v>
      </c>
      <c r="N8780">
        <v>2.0943499358575001E-3</v>
      </c>
      <c r="O8780">
        <v>2.0943499358575001E-3</v>
      </c>
      <c r="P8780">
        <v>2.0943499358575001E-3</v>
      </c>
      <c r="Q8780">
        <v>2.0943499358575001E-3</v>
      </c>
      <c r="R8780">
        <v>2.0943499358575001E-3</v>
      </c>
      <c r="S8780">
        <v>2.0943499358575001E-3</v>
      </c>
      <c r="T8780">
        <v>2.0943499358575001E-3</v>
      </c>
      <c r="U8780">
        <v>2.0943499358575001E-3</v>
      </c>
      <c r="V8780">
        <v>2.0943499358575001E-3</v>
      </c>
      <c r="W8780">
        <v>2.0943499358575001E-3</v>
      </c>
      <c r="X8780">
        <v>2.0943499358575001E-3</v>
      </c>
      <c r="Y8780">
        <v>2.0943499358575001E-3</v>
      </c>
      <c r="Z8780">
        <v>2.0943499358575001E-3</v>
      </c>
      <c r="AA8780">
        <v>2.0943499358575001E-3</v>
      </c>
      <c r="AB8780">
        <v>2.0943499358575001E-3</v>
      </c>
      <c r="AC8780">
        <v>2.0943499358575001E-3</v>
      </c>
      <c r="AD8780">
        <v>2.0943499358575001E-3</v>
      </c>
      <c r="AE8780">
        <v>2.0943499358575001E-3</v>
      </c>
      <c r="AF8780">
        <v>2.0943499358575001E-3</v>
      </c>
      <c r="AG8780">
        <v>2.0943499358575001E-3</v>
      </c>
      <c r="AH8780">
        <v>2.0943499358575001E-3</v>
      </c>
      <c r="AI8780">
        <v>2.0943499358575001E-3</v>
      </c>
      <c r="AJ8780">
        <v>2.0943499358575001E-3</v>
      </c>
      <c r="AK8780">
        <v>2.0943499358575001E-3</v>
      </c>
      <c r="AL8780">
        <v>2.0943499358575001E-3</v>
      </c>
      <c r="AM8780">
        <v>2.0943499358575001E-3</v>
      </c>
    </row>
    <row r="8781" spans="1:39" x14ac:dyDescent="0.25">
      <c r="A8781" s="2" t="str">
        <f t="shared" si="394"/>
        <v>CB7 Balanced PathwayNorthern IrelandVanEnergy demand solid fuel</v>
      </c>
      <c r="B8781" t="str">
        <f t="shared" si="395"/>
        <v>CB7 Balanced Pathway</v>
      </c>
      <c r="C8781" t="s">
        <v>108</v>
      </c>
      <c r="D8781" t="s">
        <v>6</v>
      </c>
      <c r="E8781" t="s">
        <v>1243</v>
      </c>
      <c r="F8781" t="s">
        <v>49</v>
      </c>
      <c r="G8781" t="s">
        <v>244</v>
      </c>
      <c r="H8781" t="s">
        <v>1248</v>
      </c>
      <c r="I8781" t="s">
        <v>1041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  <c r="AH8781">
        <v>0</v>
      </c>
      <c r="AI8781">
        <v>0</v>
      </c>
      <c r="AJ8781">
        <v>0</v>
      </c>
      <c r="AK8781">
        <v>0</v>
      </c>
      <c r="AL8781">
        <v>0</v>
      </c>
      <c r="AM8781">
        <v>0</v>
      </c>
    </row>
    <row r="8782" spans="1:39" x14ac:dyDescent="0.25">
      <c r="A8782" s="2" t="str">
        <f t="shared" si="394"/>
        <v>CB7 Balanced PathwayUnited KingdomBusEnergy demand final non-bio waste</v>
      </c>
      <c r="B8782" t="str">
        <f t="shared" si="395"/>
        <v>CB7 Balanced Pathway</v>
      </c>
      <c r="C8782" t="s">
        <v>108</v>
      </c>
      <c r="D8782" t="s">
        <v>6</v>
      </c>
      <c r="E8782" t="s">
        <v>95</v>
      </c>
      <c r="F8782" t="s">
        <v>49</v>
      </c>
      <c r="G8782" t="s">
        <v>238</v>
      </c>
      <c r="H8782" t="s">
        <v>1249</v>
      </c>
      <c r="I8782" t="s">
        <v>1041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  <c r="AH8782">
        <v>0</v>
      </c>
      <c r="AI8782">
        <v>0</v>
      </c>
      <c r="AJ8782">
        <v>0</v>
      </c>
      <c r="AK8782">
        <v>0</v>
      </c>
      <c r="AL8782">
        <v>0</v>
      </c>
      <c r="AM8782">
        <v>0</v>
      </c>
    </row>
    <row r="8783" spans="1:39" x14ac:dyDescent="0.25">
      <c r="A8783" s="2" t="str">
        <f t="shared" si="394"/>
        <v>CB7 Balanced PathwayUnited KingdomCarEnergy demand final non-bio waste</v>
      </c>
      <c r="B8783" t="str">
        <f t="shared" si="395"/>
        <v>CB7 Balanced Pathway</v>
      </c>
      <c r="C8783" t="s">
        <v>108</v>
      </c>
      <c r="D8783" t="s">
        <v>6</v>
      </c>
      <c r="E8783" t="s">
        <v>95</v>
      </c>
      <c r="F8783" t="s">
        <v>49</v>
      </c>
      <c r="G8783" t="s">
        <v>239</v>
      </c>
      <c r="H8783" t="s">
        <v>1249</v>
      </c>
      <c r="I8783" t="s">
        <v>1041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>
        <v>0</v>
      </c>
      <c r="AJ8783">
        <v>0</v>
      </c>
      <c r="AK8783">
        <v>0</v>
      </c>
      <c r="AL8783">
        <v>0</v>
      </c>
      <c r="AM8783">
        <v>0</v>
      </c>
    </row>
    <row r="8784" spans="1:39" x14ac:dyDescent="0.25">
      <c r="A8784" s="2" t="str">
        <f t="shared" si="394"/>
        <v>CB7 Balanced PathwayUnited KingdomHGVEnergy demand final non-bio waste</v>
      </c>
      <c r="B8784" t="str">
        <f t="shared" si="395"/>
        <v>CB7 Balanced Pathway</v>
      </c>
      <c r="C8784" t="s">
        <v>108</v>
      </c>
      <c r="D8784" t="s">
        <v>6</v>
      </c>
      <c r="E8784" t="s">
        <v>95</v>
      </c>
      <c r="F8784" t="s">
        <v>49</v>
      </c>
      <c r="G8784" t="s">
        <v>240</v>
      </c>
      <c r="H8784" t="s">
        <v>1249</v>
      </c>
      <c r="I8784" t="s">
        <v>1041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  <c r="AH8784">
        <v>0</v>
      </c>
      <c r="AI8784">
        <v>0</v>
      </c>
      <c r="AJ8784">
        <v>0</v>
      </c>
      <c r="AK8784">
        <v>0</v>
      </c>
      <c r="AL8784">
        <v>0</v>
      </c>
      <c r="AM8784">
        <v>0</v>
      </c>
    </row>
    <row r="8785" spans="1:39" x14ac:dyDescent="0.25">
      <c r="A8785" s="2" t="str">
        <f t="shared" si="394"/>
        <v>CB7 Balanced PathwayUnited KingdomMotorcycleEnergy demand final non-bio waste</v>
      </c>
      <c r="B8785" t="str">
        <f t="shared" si="395"/>
        <v>CB7 Balanced Pathway</v>
      </c>
      <c r="C8785" t="s">
        <v>108</v>
      </c>
      <c r="D8785" t="s">
        <v>6</v>
      </c>
      <c r="E8785" t="s">
        <v>95</v>
      </c>
      <c r="F8785" t="s">
        <v>49</v>
      </c>
      <c r="G8785" t="s">
        <v>241</v>
      </c>
      <c r="H8785" t="s">
        <v>1249</v>
      </c>
      <c r="I8785" t="s">
        <v>1041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  <c r="AH8785">
        <v>0</v>
      </c>
      <c r="AI8785">
        <v>0</v>
      </c>
      <c r="AJ8785">
        <v>0</v>
      </c>
      <c r="AK8785">
        <v>0</v>
      </c>
      <c r="AL8785">
        <v>0</v>
      </c>
      <c r="AM8785">
        <v>0</v>
      </c>
    </row>
    <row r="8786" spans="1:39" x14ac:dyDescent="0.25">
      <c r="A8786" s="2" t="str">
        <f t="shared" si="394"/>
        <v>CB7 Balanced PathwayUnited KingdomOther surface transportEnergy demand final non-bio waste</v>
      </c>
      <c r="B8786" t="str">
        <f t="shared" si="395"/>
        <v>CB7 Balanced Pathway</v>
      </c>
      <c r="C8786" t="s">
        <v>108</v>
      </c>
      <c r="D8786" t="s">
        <v>6</v>
      </c>
      <c r="E8786" t="s">
        <v>95</v>
      </c>
      <c r="F8786" t="s">
        <v>49</v>
      </c>
      <c r="G8786" t="s">
        <v>242</v>
      </c>
      <c r="H8786" t="s">
        <v>1249</v>
      </c>
      <c r="I8786" t="s">
        <v>1041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</row>
    <row r="8787" spans="1:39" x14ac:dyDescent="0.25">
      <c r="A8787" s="2" t="str">
        <f t="shared" si="394"/>
        <v>CB7 Balanced PathwayUnited KingdomRailEnergy demand final non-bio waste</v>
      </c>
      <c r="B8787" t="str">
        <f t="shared" si="395"/>
        <v>CB7 Balanced Pathway</v>
      </c>
      <c r="C8787" t="s">
        <v>108</v>
      </c>
      <c r="D8787" t="s">
        <v>6</v>
      </c>
      <c r="E8787" t="s">
        <v>95</v>
      </c>
      <c r="F8787" t="s">
        <v>49</v>
      </c>
      <c r="G8787" t="s">
        <v>243</v>
      </c>
      <c r="H8787" t="s">
        <v>1249</v>
      </c>
      <c r="I8787" t="s">
        <v>1041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</row>
    <row r="8788" spans="1:39" x14ac:dyDescent="0.25">
      <c r="A8788" s="2" t="str">
        <f t="shared" si="394"/>
        <v>CB7 Balanced PathwayUnited KingdomVanEnergy demand final non-bio waste</v>
      </c>
      <c r="B8788" t="str">
        <f t="shared" si="395"/>
        <v>CB7 Balanced Pathway</v>
      </c>
      <c r="C8788" t="s">
        <v>108</v>
      </c>
      <c r="D8788" t="s">
        <v>6</v>
      </c>
      <c r="E8788" t="s">
        <v>95</v>
      </c>
      <c r="F8788" t="s">
        <v>49</v>
      </c>
      <c r="G8788" t="s">
        <v>244</v>
      </c>
      <c r="H8788" t="s">
        <v>1249</v>
      </c>
      <c r="I8788" t="s">
        <v>1041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</row>
    <row r="8789" spans="1:39" x14ac:dyDescent="0.25">
      <c r="A8789" s="2" t="str">
        <f t="shared" si="394"/>
        <v>CB7 Balanced PathwayScotlandBusEnergy demand final non-bio waste</v>
      </c>
      <c r="B8789" t="str">
        <f t="shared" si="395"/>
        <v>CB7 Balanced Pathway</v>
      </c>
      <c r="C8789" t="s">
        <v>108</v>
      </c>
      <c r="D8789" t="s">
        <v>6</v>
      </c>
      <c r="E8789" t="s">
        <v>1241</v>
      </c>
      <c r="F8789" t="s">
        <v>49</v>
      </c>
      <c r="G8789" t="s">
        <v>238</v>
      </c>
      <c r="H8789" t="s">
        <v>1249</v>
      </c>
      <c r="I8789" t="s">
        <v>1041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</row>
    <row r="8790" spans="1:39" x14ac:dyDescent="0.25">
      <c r="A8790" s="2" t="str">
        <f t="shared" si="394"/>
        <v>CB7 Balanced PathwayScotlandCarEnergy demand final non-bio waste</v>
      </c>
      <c r="B8790" t="str">
        <f t="shared" si="395"/>
        <v>CB7 Balanced Pathway</v>
      </c>
      <c r="C8790" t="s">
        <v>108</v>
      </c>
      <c r="D8790" t="s">
        <v>6</v>
      </c>
      <c r="E8790" t="s">
        <v>1241</v>
      </c>
      <c r="F8790" t="s">
        <v>49</v>
      </c>
      <c r="G8790" t="s">
        <v>239</v>
      </c>
      <c r="H8790" t="s">
        <v>1249</v>
      </c>
      <c r="I8790" t="s">
        <v>1041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</row>
    <row r="8791" spans="1:39" x14ac:dyDescent="0.25">
      <c r="A8791" s="2" t="str">
        <f t="shared" si="394"/>
        <v>CB7 Balanced PathwayScotlandHGVEnergy demand final non-bio waste</v>
      </c>
      <c r="B8791" t="str">
        <f t="shared" si="395"/>
        <v>CB7 Balanced Pathway</v>
      </c>
      <c r="C8791" t="s">
        <v>108</v>
      </c>
      <c r="D8791" t="s">
        <v>6</v>
      </c>
      <c r="E8791" t="s">
        <v>1241</v>
      </c>
      <c r="F8791" t="s">
        <v>49</v>
      </c>
      <c r="G8791" t="s">
        <v>240</v>
      </c>
      <c r="H8791" t="s">
        <v>1249</v>
      </c>
      <c r="I8791" t="s">
        <v>1041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</row>
    <row r="8792" spans="1:39" x14ac:dyDescent="0.25">
      <c r="A8792" s="2" t="str">
        <f t="shared" si="394"/>
        <v>CB7 Balanced PathwayScotlandMotorcycleEnergy demand final non-bio waste</v>
      </c>
      <c r="B8792" t="str">
        <f t="shared" si="395"/>
        <v>CB7 Balanced Pathway</v>
      </c>
      <c r="C8792" t="s">
        <v>108</v>
      </c>
      <c r="D8792" t="s">
        <v>6</v>
      </c>
      <c r="E8792" t="s">
        <v>1241</v>
      </c>
      <c r="F8792" t="s">
        <v>49</v>
      </c>
      <c r="G8792" t="s">
        <v>241</v>
      </c>
      <c r="H8792" t="s">
        <v>1249</v>
      </c>
      <c r="I8792" t="s">
        <v>1041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J8792">
        <v>0</v>
      </c>
      <c r="AK8792">
        <v>0</v>
      </c>
      <c r="AL8792">
        <v>0</v>
      </c>
      <c r="AM8792">
        <v>0</v>
      </c>
    </row>
    <row r="8793" spans="1:39" x14ac:dyDescent="0.25">
      <c r="A8793" s="2" t="str">
        <f t="shared" si="394"/>
        <v>CB7 Balanced PathwayScotlandOther surface transportEnergy demand final non-bio waste</v>
      </c>
      <c r="B8793" t="str">
        <f t="shared" si="395"/>
        <v>CB7 Balanced Pathway</v>
      </c>
      <c r="C8793" t="s">
        <v>108</v>
      </c>
      <c r="D8793" t="s">
        <v>6</v>
      </c>
      <c r="E8793" t="s">
        <v>1241</v>
      </c>
      <c r="F8793" t="s">
        <v>49</v>
      </c>
      <c r="G8793" t="s">
        <v>242</v>
      </c>
      <c r="H8793" t="s">
        <v>1249</v>
      </c>
      <c r="I8793" t="s">
        <v>1041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</row>
    <row r="8794" spans="1:39" x14ac:dyDescent="0.25">
      <c r="A8794" s="2" t="str">
        <f t="shared" si="394"/>
        <v>CB7 Balanced PathwayScotlandRailEnergy demand final non-bio waste</v>
      </c>
      <c r="B8794" t="str">
        <f t="shared" si="395"/>
        <v>CB7 Balanced Pathway</v>
      </c>
      <c r="C8794" t="s">
        <v>108</v>
      </c>
      <c r="D8794" t="s">
        <v>6</v>
      </c>
      <c r="E8794" t="s">
        <v>1241</v>
      </c>
      <c r="F8794" t="s">
        <v>49</v>
      </c>
      <c r="G8794" t="s">
        <v>243</v>
      </c>
      <c r="H8794" t="s">
        <v>1249</v>
      </c>
      <c r="I8794" t="s">
        <v>1041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</row>
    <row r="8795" spans="1:39" x14ac:dyDescent="0.25">
      <c r="A8795" s="2" t="str">
        <f t="shared" si="394"/>
        <v>CB7 Balanced PathwayScotlandVanEnergy demand final non-bio waste</v>
      </c>
      <c r="B8795" t="str">
        <f t="shared" si="395"/>
        <v>CB7 Balanced Pathway</v>
      </c>
      <c r="C8795" t="s">
        <v>108</v>
      </c>
      <c r="D8795" t="s">
        <v>6</v>
      </c>
      <c r="E8795" t="s">
        <v>1241</v>
      </c>
      <c r="F8795" t="s">
        <v>49</v>
      </c>
      <c r="G8795" t="s">
        <v>244</v>
      </c>
      <c r="H8795" t="s">
        <v>1249</v>
      </c>
      <c r="I8795" t="s">
        <v>1041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J8795">
        <v>0</v>
      </c>
      <c r="AK8795">
        <v>0</v>
      </c>
      <c r="AL8795">
        <v>0</v>
      </c>
      <c r="AM8795">
        <v>0</v>
      </c>
    </row>
    <row r="8796" spans="1:39" x14ac:dyDescent="0.25">
      <c r="A8796" s="2" t="str">
        <f t="shared" si="394"/>
        <v>CB7 Balanced PathwayWalesBusEnergy demand final non-bio waste</v>
      </c>
      <c r="B8796" t="str">
        <f t="shared" si="395"/>
        <v>CB7 Balanced Pathway</v>
      </c>
      <c r="C8796" t="s">
        <v>108</v>
      </c>
      <c r="D8796" t="s">
        <v>6</v>
      </c>
      <c r="E8796" t="s">
        <v>1242</v>
      </c>
      <c r="F8796" t="s">
        <v>49</v>
      </c>
      <c r="G8796" t="s">
        <v>238</v>
      </c>
      <c r="H8796" t="s">
        <v>1249</v>
      </c>
      <c r="I8796" t="s">
        <v>1041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</row>
    <row r="8797" spans="1:39" x14ac:dyDescent="0.25">
      <c r="A8797" s="2" t="str">
        <f t="shared" si="394"/>
        <v>CB7 Balanced PathwayWalesCarEnergy demand final non-bio waste</v>
      </c>
      <c r="B8797" t="str">
        <f t="shared" si="395"/>
        <v>CB7 Balanced Pathway</v>
      </c>
      <c r="C8797" t="s">
        <v>108</v>
      </c>
      <c r="D8797" t="s">
        <v>6</v>
      </c>
      <c r="E8797" t="s">
        <v>1242</v>
      </c>
      <c r="F8797" t="s">
        <v>49</v>
      </c>
      <c r="G8797" t="s">
        <v>239</v>
      </c>
      <c r="H8797" t="s">
        <v>1249</v>
      </c>
      <c r="I8797" t="s">
        <v>1041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J8797">
        <v>0</v>
      </c>
      <c r="AK8797">
        <v>0</v>
      </c>
      <c r="AL8797">
        <v>0</v>
      </c>
      <c r="AM8797">
        <v>0</v>
      </c>
    </row>
    <row r="8798" spans="1:39" x14ac:dyDescent="0.25">
      <c r="A8798" s="2" t="str">
        <f t="shared" si="394"/>
        <v>CB7 Balanced PathwayWalesHGVEnergy demand final non-bio waste</v>
      </c>
      <c r="B8798" t="str">
        <f t="shared" si="395"/>
        <v>CB7 Balanced Pathway</v>
      </c>
      <c r="C8798" t="s">
        <v>108</v>
      </c>
      <c r="D8798" t="s">
        <v>6</v>
      </c>
      <c r="E8798" t="s">
        <v>1242</v>
      </c>
      <c r="F8798" t="s">
        <v>49</v>
      </c>
      <c r="G8798" t="s">
        <v>240</v>
      </c>
      <c r="H8798" t="s">
        <v>1249</v>
      </c>
      <c r="I8798" t="s">
        <v>1041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J8798">
        <v>0</v>
      </c>
      <c r="AK8798">
        <v>0</v>
      </c>
      <c r="AL8798">
        <v>0</v>
      </c>
      <c r="AM8798">
        <v>0</v>
      </c>
    </row>
    <row r="8799" spans="1:39" x14ac:dyDescent="0.25">
      <c r="A8799" s="2" t="str">
        <f t="shared" si="394"/>
        <v>CB7 Balanced PathwayWalesMotorcycleEnergy demand final non-bio waste</v>
      </c>
      <c r="B8799" t="str">
        <f t="shared" si="395"/>
        <v>CB7 Balanced Pathway</v>
      </c>
      <c r="C8799" t="s">
        <v>108</v>
      </c>
      <c r="D8799" t="s">
        <v>6</v>
      </c>
      <c r="E8799" t="s">
        <v>1242</v>
      </c>
      <c r="F8799" t="s">
        <v>49</v>
      </c>
      <c r="G8799" t="s">
        <v>241</v>
      </c>
      <c r="H8799" t="s">
        <v>1249</v>
      </c>
      <c r="I8799" t="s">
        <v>1041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J8799">
        <v>0</v>
      </c>
      <c r="AK8799">
        <v>0</v>
      </c>
      <c r="AL8799">
        <v>0</v>
      </c>
      <c r="AM8799">
        <v>0</v>
      </c>
    </row>
    <row r="8800" spans="1:39" x14ac:dyDescent="0.25">
      <c r="A8800" s="2" t="str">
        <f t="shared" si="394"/>
        <v>CB7 Balanced PathwayWalesOther surface transportEnergy demand final non-bio waste</v>
      </c>
      <c r="B8800" t="str">
        <f t="shared" si="395"/>
        <v>CB7 Balanced Pathway</v>
      </c>
      <c r="C8800" t="s">
        <v>108</v>
      </c>
      <c r="D8800" t="s">
        <v>6</v>
      </c>
      <c r="E8800" t="s">
        <v>1242</v>
      </c>
      <c r="F8800" t="s">
        <v>49</v>
      </c>
      <c r="G8800" t="s">
        <v>242</v>
      </c>
      <c r="H8800" t="s">
        <v>1249</v>
      </c>
      <c r="I8800" t="s">
        <v>1041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J8800">
        <v>0</v>
      </c>
      <c r="AK8800">
        <v>0</v>
      </c>
      <c r="AL8800">
        <v>0</v>
      </c>
      <c r="AM8800">
        <v>0</v>
      </c>
    </row>
    <row r="8801" spans="1:39" x14ac:dyDescent="0.25">
      <c r="A8801" s="2" t="str">
        <f t="shared" si="394"/>
        <v>CB7 Balanced PathwayWalesRailEnergy demand final non-bio waste</v>
      </c>
      <c r="B8801" t="str">
        <f t="shared" si="395"/>
        <v>CB7 Balanced Pathway</v>
      </c>
      <c r="C8801" t="s">
        <v>108</v>
      </c>
      <c r="D8801" t="s">
        <v>6</v>
      </c>
      <c r="E8801" t="s">
        <v>1242</v>
      </c>
      <c r="F8801" t="s">
        <v>49</v>
      </c>
      <c r="G8801" t="s">
        <v>243</v>
      </c>
      <c r="H8801" t="s">
        <v>1249</v>
      </c>
      <c r="I8801" t="s">
        <v>1041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</row>
    <row r="8802" spans="1:39" x14ac:dyDescent="0.25">
      <c r="A8802" s="2" t="str">
        <f t="shared" si="394"/>
        <v>CB7 Balanced PathwayWalesVanEnergy demand final non-bio waste</v>
      </c>
      <c r="B8802" t="str">
        <f t="shared" si="395"/>
        <v>CB7 Balanced Pathway</v>
      </c>
      <c r="C8802" t="s">
        <v>108</v>
      </c>
      <c r="D8802" t="s">
        <v>6</v>
      </c>
      <c r="E8802" t="s">
        <v>1242</v>
      </c>
      <c r="F8802" t="s">
        <v>49</v>
      </c>
      <c r="G8802" t="s">
        <v>244</v>
      </c>
      <c r="H8802" t="s">
        <v>1249</v>
      </c>
      <c r="I8802" t="s">
        <v>1041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>
        <v>0</v>
      </c>
      <c r="AJ8802">
        <v>0</v>
      </c>
      <c r="AK8802">
        <v>0</v>
      </c>
      <c r="AL8802">
        <v>0</v>
      </c>
      <c r="AM8802">
        <v>0</v>
      </c>
    </row>
    <row r="8803" spans="1:39" x14ac:dyDescent="0.25">
      <c r="A8803" s="2" t="str">
        <f t="shared" si="394"/>
        <v>CB7 Balanced PathwayNorthern IrelandBusEnergy demand final non-bio waste</v>
      </c>
      <c r="B8803" t="str">
        <f t="shared" si="395"/>
        <v>CB7 Balanced Pathway</v>
      </c>
      <c r="C8803" t="s">
        <v>108</v>
      </c>
      <c r="D8803" t="s">
        <v>6</v>
      </c>
      <c r="E8803" t="s">
        <v>1243</v>
      </c>
      <c r="F8803" t="s">
        <v>49</v>
      </c>
      <c r="G8803" t="s">
        <v>238</v>
      </c>
      <c r="H8803" t="s">
        <v>1249</v>
      </c>
      <c r="I8803" t="s">
        <v>1041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J8803">
        <v>0</v>
      </c>
      <c r="AK8803">
        <v>0</v>
      </c>
      <c r="AL8803">
        <v>0</v>
      </c>
      <c r="AM8803">
        <v>0</v>
      </c>
    </row>
    <row r="8804" spans="1:39" x14ac:dyDescent="0.25">
      <c r="A8804" s="2" t="str">
        <f t="shared" si="394"/>
        <v>CB7 Balanced PathwayNorthern IrelandCarEnergy demand final non-bio waste</v>
      </c>
      <c r="B8804" t="str">
        <f t="shared" si="395"/>
        <v>CB7 Balanced Pathway</v>
      </c>
      <c r="C8804" t="s">
        <v>108</v>
      </c>
      <c r="D8804" t="s">
        <v>6</v>
      </c>
      <c r="E8804" t="s">
        <v>1243</v>
      </c>
      <c r="F8804" t="s">
        <v>49</v>
      </c>
      <c r="G8804" t="s">
        <v>239</v>
      </c>
      <c r="H8804" t="s">
        <v>1249</v>
      </c>
      <c r="I8804" t="s">
        <v>1041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J8804">
        <v>0</v>
      </c>
      <c r="AK8804">
        <v>0</v>
      </c>
      <c r="AL8804">
        <v>0</v>
      </c>
      <c r="AM8804">
        <v>0</v>
      </c>
    </row>
    <row r="8805" spans="1:39" x14ac:dyDescent="0.25">
      <c r="A8805" s="2" t="str">
        <f t="shared" si="394"/>
        <v>CB7 Balanced PathwayNorthern IrelandHGVEnergy demand final non-bio waste</v>
      </c>
      <c r="B8805" t="str">
        <f t="shared" si="395"/>
        <v>CB7 Balanced Pathway</v>
      </c>
      <c r="C8805" t="s">
        <v>108</v>
      </c>
      <c r="D8805" t="s">
        <v>6</v>
      </c>
      <c r="E8805" t="s">
        <v>1243</v>
      </c>
      <c r="F8805" t="s">
        <v>49</v>
      </c>
      <c r="G8805" t="s">
        <v>240</v>
      </c>
      <c r="H8805" t="s">
        <v>1249</v>
      </c>
      <c r="I8805" t="s">
        <v>1041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</row>
    <row r="8806" spans="1:39" x14ac:dyDescent="0.25">
      <c r="A8806" s="2" t="str">
        <f t="shared" si="394"/>
        <v>CB7 Balanced PathwayNorthern IrelandMotorcycleEnergy demand final non-bio waste</v>
      </c>
      <c r="B8806" t="str">
        <f t="shared" si="395"/>
        <v>CB7 Balanced Pathway</v>
      </c>
      <c r="C8806" t="s">
        <v>108</v>
      </c>
      <c r="D8806" t="s">
        <v>6</v>
      </c>
      <c r="E8806" t="s">
        <v>1243</v>
      </c>
      <c r="F8806" t="s">
        <v>49</v>
      </c>
      <c r="G8806" t="s">
        <v>241</v>
      </c>
      <c r="H8806" t="s">
        <v>1249</v>
      </c>
      <c r="I8806" t="s">
        <v>1041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</row>
    <row r="8807" spans="1:39" x14ac:dyDescent="0.25">
      <c r="A8807" s="2" t="str">
        <f t="shared" si="394"/>
        <v>CB7 Balanced PathwayNorthern IrelandOther surface transportEnergy demand final non-bio waste</v>
      </c>
      <c r="B8807" t="str">
        <f t="shared" si="395"/>
        <v>CB7 Balanced Pathway</v>
      </c>
      <c r="C8807" t="s">
        <v>108</v>
      </c>
      <c r="D8807" t="s">
        <v>6</v>
      </c>
      <c r="E8807" t="s">
        <v>1243</v>
      </c>
      <c r="F8807" t="s">
        <v>49</v>
      </c>
      <c r="G8807" t="s">
        <v>242</v>
      </c>
      <c r="H8807" t="s">
        <v>1249</v>
      </c>
      <c r="I8807" t="s">
        <v>1041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J8807">
        <v>0</v>
      </c>
      <c r="AK8807">
        <v>0</v>
      </c>
      <c r="AL8807">
        <v>0</v>
      </c>
      <c r="AM8807">
        <v>0</v>
      </c>
    </row>
    <row r="8808" spans="1:39" x14ac:dyDescent="0.25">
      <c r="A8808" s="2" t="str">
        <f t="shared" si="394"/>
        <v>CB7 Balanced PathwayNorthern IrelandRailEnergy demand final non-bio waste</v>
      </c>
      <c r="B8808" t="str">
        <f t="shared" si="395"/>
        <v>CB7 Balanced Pathway</v>
      </c>
      <c r="C8808" t="s">
        <v>108</v>
      </c>
      <c r="D8808" t="s">
        <v>6</v>
      </c>
      <c r="E8808" t="s">
        <v>1243</v>
      </c>
      <c r="F8808" t="s">
        <v>49</v>
      </c>
      <c r="G8808" t="s">
        <v>243</v>
      </c>
      <c r="H8808" t="s">
        <v>1249</v>
      </c>
      <c r="I8808" t="s">
        <v>1041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  <c r="AH8808">
        <v>0</v>
      </c>
      <c r="AI8808">
        <v>0</v>
      </c>
      <c r="AJ8808">
        <v>0</v>
      </c>
      <c r="AK8808">
        <v>0</v>
      </c>
      <c r="AL8808">
        <v>0</v>
      </c>
      <c r="AM8808">
        <v>0</v>
      </c>
    </row>
    <row r="8809" spans="1:39" x14ac:dyDescent="0.25">
      <c r="A8809" s="2" t="str">
        <f t="shared" si="394"/>
        <v>CB7 Balanced PathwayNorthern IrelandVanEnergy demand final non-bio waste</v>
      </c>
      <c r="B8809" t="str">
        <f t="shared" si="395"/>
        <v>CB7 Balanced Pathway</v>
      </c>
      <c r="C8809" t="s">
        <v>108</v>
      </c>
      <c r="D8809" t="s">
        <v>6</v>
      </c>
      <c r="E8809" t="s">
        <v>1243</v>
      </c>
      <c r="F8809" t="s">
        <v>49</v>
      </c>
      <c r="G8809" t="s">
        <v>244</v>
      </c>
      <c r="H8809" t="s">
        <v>1249</v>
      </c>
      <c r="I8809" t="s">
        <v>1041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J8809">
        <v>0</v>
      </c>
      <c r="AK8809">
        <v>0</v>
      </c>
      <c r="AL8809">
        <v>0</v>
      </c>
      <c r="AM8809">
        <v>0</v>
      </c>
    </row>
    <row r="8810" spans="1:39" x14ac:dyDescent="0.25">
      <c r="A8810" s="2" t="str">
        <f t="shared" si="394"/>
        <v>CB7 Balanced PathwayUnited KingdomBusEnergy demand final bioenergy</v>
      </c>
      <c r="B8810" t="str">
        <f t="shared" si="395"/>
        <v>CB7 Balanced Pathway</v>
      </c>
      <c r="C8810" t="s">
        <v>108</v>
      </c>
      <c r="D8810" t="s">
        <v>6</v>
      </c>
      <c r="E8810" t="s">
        <v>95</v>
      </c>
      <c r="F8810" t="s">
        <v>49</v>
      </c>
      <c r="G8810" t="s">
        <v>238</v>
      </c>
      <c r="H8810" t="s">
        <v>1250</v>
      </c>
      <c r="I8810" t="s">
        <v>1041</v>
      </c>
      <c r="J8810">
        <v>0.3403125891316538</v>
      </c>
      <c r="K8810">
        <v>0.34382839824276079</v>
      </c>
      <c r="L8810">
        <v>0.33117087109649351</v>
      </c>
      <c r="M8810">
        <v>0.32652733182039251</v>
      </c>
      <c r="N8810">
        <v>0.29650305682802403</v>
      </c>
      <c r="O8810">
        <v>0.28248250579859141</v>
      </c>
      <c r="P8810">
        <v>0.26324068069657541</v>
      </c>
      <c r="Q8810">
        <v>0.26143420614795759</v>
      </c>
      <c r="R8810">
        <v>0.26866616808540922</v>
      </c>
      <c r="S8810">
        <v>0.28625367640019139</v>
      </c>
      <c r="T8810">
        <v>0.29893575116222187</v>
      </c>
      <c r="U8810">
        <v>0.33163619551952028</v>
      </c>
      <c r="V8810">
        <v>0.3134926831313421</v>
      </c>
      <c r="W8810">
        <v>0.29775317566747822</v>
      </c>
      <c r="X8810">
        <v>0.2843655967897355</v>
      </c>
      <c r="Y8810">
        <v>0.27675023734161508</v>
      </c>
      <c r="Z8810">
        <v>0.27343931983005121</v>
      </c>
      <c r="AA8810">
        <v>0.27500340970492398</v>
      </c>
      <c r="AB8810">
        <v>0.27825849903036193</v>
      </c>
      <c r="AC8810">
        <v>0.28320376112122669</v>
      </c>
      <c r="AD8810">
        <v>0.27529765674407941</v>
      </c>
      <c r="AE8810">
        <v>0.26323084316452028</v>
      </c>
      <c r="AF8810">
        <v>0.25166145231319231</v>
      </c>
      <c r="AG8810">
        <v>0.24016747654479309</v>
      </c>
      <c r="AH8810">
        <v>0.21606778669914251</v>
      </c>
      <c r="AI8810">
        <v>0.1868513084209443</v>
      </c>
      <c r="AJ8810">
        <v>0.15028381698677179</v>
      </c>
      <c r="AK8810">
        <v>0.10857647872227071</v>
      </c>
      <c r="AL8810">
        <v>6.1535753838011131E-2</v>
      </c>
      <c r="AM8810">
        <v>1.2221371114068741E-2</v>
      </c>
    </row>
    <row r="8811" spans="1:39" x14ac:dyDescent="0.25">
      <c r="A8811" s="2" t="str">
        <f t="shared" si="394"/>
        <v>CB7 Balanced PathwayUnited KingdomCarEnergy demand final bioenergy</v>
      </c>
      <c r="B8811" t="str">
        <f t="shared" si="395"/>
        <v>CB7 Balanced Pathway</v>
      </c>
      <c r="C8811" t="s">
        <v>108</v>
      </c>
      <c r="D8811" t="s">
        <v>6</v>
      </c>
      <c r="E8811" t="s">
        <v>95</v>
      </c>
      <c r="F8811" t="s">
        <v>49</v>
      </c>
      <c r="G8811" t="s">
        <v>239</v>
      </c>
      <c r="H8811" t="s">
        <v>1250</v>
      </c>
      <c r="I8811" t="s">
        <v>1041</v>
      </c>
      <c r="J8811">
        <v>14.37647049761598</v>
      </c>
      <c r="K8811">
        <v>13.22927104555353</v>
      </c>
      <c r="L8811">
        <v>12.68481206799664</v>
      </c>
      <c r="M8811">
        <v>11.940728165465361</v>
      </c>
      <c r="N8811">
        <v>10.898443408946831</v>
      </c>
      <c r="O8811">
        <v>10.036576917577319</v>
      </c>
      <c r="P8811">
        <v>9.2316158537144162</v>
      </c>
      <c r="Q8811">
        <v>8.4392902974843391</v>
      </c>
      <c r="R8811">
        <v>7.6773088565699483</v>
      </c>
      <c r="S8811">
        <v>7.0243118527521897</v>
      </c>
      <c r="T8811">
        <v>6.3994157950650914</v>
      </c>
      <c r="U8811">
        <v>5.8932331442820276</v>
      </c>
      <c r="V8811">
        <v>5.0628077538352141</v>
      </c>
      <c r="W8811">
        <v>4.3001710130516546</v>
      </c>
      <c r="X8811">
        <v>3.5898376678929238</v>
      </c>
      <c r="Y8811">
        <v>2.9635189663616881</v>
      </c>
      <c r="Z8811">
        <v>2.361157106370825</v>
      </c>
      <c r="AA8811">
        <v>1.8361530533236381</v>
      </c>
      <c r="AB8811">
        <v>1.375915227257396</v>
      </c>
      <c r="AC8811">
        <v>0.999162115561818</v>
      </c>
      <c r="AD8811">
        <v>0.75474762783526472</v>
      </c>
      <c r="AE8811">
        <v>0.55667932244205787</v>
      </c>
      <c r="AF8811">
        <v>0.39083312052970948</v>
      </c>
      <c r="AG8811">
        <v>0.23846075543422171</v>
      </c>
      <c r="AH8811">
        <v>0.1690092965934831</v>
      </c>
      <c r="AI8811">
        <v>0.11690691585990361</v>
      </c>
      <c r="AJ8811">
        <v>7.6038010144806378E-2</v>
      </c>
      <c r="AK8811">
        <v>4.1363565452549267E-2</v>
      </c>
      <c r="AL8811">
        <v>9.4501843736871649E-3</v>
      </c>
      <c r="AM8811">
        <v>4.7525137545605389E-3</v>
      </c>
    </row>
    <row r="8812" spans="1:39" x14ac:dyDescent="0.25">
      <c r="A8812" s="2" t="str">
        <f t="shared" si="394"/>
        <v>CB7 Balanced PathwayUnited KingdomHGVEnergy demand final bioenergy</v>
      </c>
      <c r="B8812" t="str">
        <f t="shared" si="395"/>
        <v>CB7 Balanced Pathway</v>
      </c>
      <c r="C8812" t="s">
        <v>108</v>
      </c>
      <c r="D8812" t="s">
        <v>6</v>
      </c>
      <c r="E8812" t="s">
        <v>95</v>
      </c>
      <c r="F8812" t="s">
        <v>49</v>
      </c>
      <c r="G8812" t="s">
        <v>240</v>
      </c>
      <c r="H8812" t="s">
        <v>1250</v>
      </c>
      <c r="I8812" t="s">
        <v>1041</v>
      </c>
      <c r="J8812">
        <v>3.189528338650077</v>
      </c>
      <c r="K8812">
        <v>2.982584666237011</v>
      </c>
      <c r="L8812">
        <v>2.82304419357102</v>
      </c>
      <c r="M8812">
        <v>2.7627649130486329</v>
      </c>
      <c r="N8812">
        <v>2.5038114070720301</v>
      </c>
      <c r="O8812">
        <v>2.34540840559968</v>
      </c>
      <c r="P8812">
        <v>2.192540270679046</v>
      </c>
      <c r="Q8812">
        <v>2.186010585055238</v>
      </c>
      <c r="R8812">
        <v>2.3120291756838292</v>
      </c>
      <c r="S8812">
        <v>2.590837140335819</v>
      </c>
      <c r="T8812">
        <v>2.8233863972423459</v>
      </c>
      <c r="U8812">
        <v>3.218675559534407</v>
      </c>
      <c r="V8812">
        <v>3.0665187556402311</v>
      </c>
      <c r="W8812">
        <v>2.8936706043601408</v>
      </c>
      <c r="X8812">
        <v>2.701517621588378</v>
      </c>
      <c r="Y8812">
        <v>2.52444052370952</v>
      </c>
      <c r="Z8812">
        <v>2.363392566708991</v>
      </c>
      <c r="AA8812">
        <v>2.2176533872967972</v>
      </c>
      <c r="AB8812">
        <v>2.0881555338408981</v>
      </c>
      <c r="AC8812">
        <v>1.9693397499690539</v>
      </c>
      <c r="AD8812">
        <v>1.756244258994808</v>
      </c>
      <c r="AE8812">
        <v>1.5247393632931809</v>
      </c>
      <c r="AF8812">
        <v>1.313568091667858</v>
      </c>
      <c r="AG8812">
        <v>1.1384658145246831</v>
      </c>
      <c r="AH8812">
        <v>0.94086030091053829</v>
      </c>
      <c r="AI8812">
        <v>0.75581312704451742</v>
      </c>
      <c r="AJ8812">
        <v>0.57413165580102143</v>
      </c>
      <c r="AK8812">
        <v>0.39805308414069479</v>
      </c>
      <c r="AL8812">
        <v>0.2202568151331854</v>
      </c>
      <c r="AM8812">
        <v>4.3651918413548867E-2</v>
      </c>
    </row>
    <row r="8813" spans="1:39" x14ac:dyDescent="0.25">
      <c r="A8813" s="2" t="str">
        <f t="shared" si="394"/>
        <v>CB7 Balanced PathwayUnited KingdomMotorcycleEnergy demand final bioenergy</v>
      </c>
      <c r="B8813" t="str">
        <f t="shared" si="395"/>
        <v>CB7 Balanced Pathway</v>
      </c>
      <c r="C8813" t="s">
        <v>108</v>
      </c>
      <c r="D8813" t="s">
        <v>6</v>
      </c>
      <c r="E8813" t="s">
        <v>95</v>
      </c>
      <c r="F8813" t="s">
        <v>49</v>
      </c>
      <c r="G8813" t="s">
        <v>241</v>
      </c>
      <c r="H8813" t="s">
        <v>1250</v>
      </c>
      <c r="I8813" t="s">
        <v>1041</v>
      </c>
      <c r="J8813">
        <v>0.17384480443904629</v>
      </c>
      <c r="K8813">
        <v>0.15470478859745479</v>
      </c>
      <c r="L8813">
        <v>0.14052950283459709</v>
      </c>
      <c r="M8813">
        <v>0.12604783381526161</v>
      </c>
      <c r="N8813">
        <v>0.1128795320310287</v>
      </c>
      <c r="O8813">
        <v>0.1017427860735302</v>
      </c>
      <c r="P8813">
        <v>9.1697158458348416E-2</v>
      </c>
      <c r="Q8813">
        <v>8.1941264016598306E-2</v>
      </c>
      <c r="R8813">
        <v>7.1555035706069983E-2</v>
      </c>
      <c r="S8813">
        <v>6.0715029175321143E-2</v>
      </c>
      <c r="T8813">
        <v>5.1097626602955193E-2</v>
      </c>
      <c r="U8813">
        <v>4.2342571314203589E-2</v>
      </c>
      <c r="V8813">
        <v>3.4334352247797142E-2</v>
      </c>
      <c r="W8813">
        <v>2.7305784906054491E-2</v>
      </c>
      <c r="X8813">
        <v>2.1049457565822018E-2</v>
      </c>
      <c r="Y8813">
        <v>1.587746035697547E-2</v>
      </c>
      <c r="Z8813">
        <v>1.131923634069068E-2</v>
      </c>
      <c r="AA8813">
        <v>7.7944015264165556E-3</v>
      </c>
      <c r="AB8813">
        <v>5.1809218618898562E-3</v>
      </c>
      <c r="AC8813">
        <v>3.3778303735495369E-3</v>
      </c>
      <c r="AD8813">
        <v>2.1792883076237751E-3</v>
      </c>
      <c r="AE8813">
        <v>1.43288308376438E-3</v>
      </c>
      <c r="AF8813">
        <v>9.4031539210126525E-4</v>
      </c>
      <c r="AG8813">
        <v>5.74608074314642E-4</v>
      </c>
      <c r="AH8813">
        <v>4.3119143646865032E-4</v>
      </c>
      <c r="AI8813">
        <v>3.4358270023009119E-4</v>
      </c>
      <c r="AJ8813">
        <v>2.7396547129762688E-4</v>
      </c>
      <c r="AK8813">
        <v>1.8998439483705609E-4</v>
      </c>
      <c r="AL8813">
        <v>5.9230885633074222E-5</v>
      </c>
      <c r="AM8813">
        <v>3.8037661697631897E-5</v>
      </c>
    </row>
    <row r="8814" spans="1:39" x14ac:dyDescent="0.25">
      <c r="A8814" s="2" t="str">
        <f t="shared" si="394"/>
        <v>CB7 Balanced PathwayUnited KingdomOther surface transportEnergy demand final bioenergy</v>
      </c>
      <c r="B8814" t="str">
        <f t="shared" si="395"/>
        <v>CB7 Balanced Pathway</v>
      </c>
      <c r="C8814" t="s">
        <v>108</v>
      </c>
      <c r="D8814" t="s">
        <v>6</v>
      </c>
      <c r="E8814" t="s">
        <v>95</v>
      </c>
      <c r="F8814" t="s">
        <v>49</v>
      </c>
      <c r="G8814" t="s">
        <v>242</v>
      </c>
      <c r="H8814" t="s">
        <v>1250</v>
      </c>
      <c r="I8814" t="s">
        <v>1041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</row>
    <row r="8815" spans="1:39" x14ac:dyDescent="0.25">
      <c r="A8815" s="2" t="str">
        <f t="shared" si="394"/>
        <v>CB7 Balanced PathwayUnited KingdomRailEnergy demand final bioenergy</v>
      </c>
      <c r="B8815" t="str">
        <f t="shared" si="395"/>
        <v>CB7 Balanced Pathway</v>
      </c>
      <c r="C8815" t="s">
        <v>108</v>
      </c>
      <c r="D8815" t="s">
        <v>6</v>
      </c>
      <c r="E8815" t="s">
        <v>95</v>
      </c>
      <c r="F8815" t="s">
        <v>49</v>
      </c>
      <c r="G8815" t="s">
        <v>243</v>
      </c>
      <c r="H8815" t="s">
        <v>1250</v>
      </c>
      <c r="I8815" t="s">
        <v>1041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</row>
    <row r="8816" spans="1:39" x14ac:dyDescent="0.25">
      <c r="A8816" s="2" t="str">
        <f t="shared" si="394"/>
        <v>CB7 Balanced PathwayUnited KingdomVanEnergy demand final bioenergy</v>
      </c>
      <c r="B8816" t="str">
        <f t="shared" si="395"/>
        <v>CB7 Balanced Pathway</v>
      </c>
      <c r="C8816" t="s">
        <v>108</v>
      </c>
      <c r="D8816" t="s">
        <v>6</v>
      </c>
      <c r="E8816" t="s">
        <v>95</v>
      </c>
      <c r="F8816" t="s">
        <v>49</v>
      </c>
      <c r="G8816" t="s">
        <v>244</v>
      </c>
      <c r="H8816" t="s">
        <v>1250</v>
      </c>
      <c r="I8816" t="s">
        <v>1041</v>
      </c>
      <c r="J8816">
        <v>2.6162453770688532</v>
      </c>
      <c r="K8816">
        <v>2.5232611902283599</v>
      </c>
      <c r="L8816">
        <v>2.4709859148875402</v>
      </c>
      <c r="M8816">
        <v>2.4050673864990291</v>
      </c>
      <c r="N8816">
        <v>2.365471250473584</v>
      </c>
      <c r="O8816">
        <v>2.3384925896290278</v>
      </c>
      <c r="P8816">
        <v>2.3102428400651558</v>
      </c>
      <c r="Q8816">
        <v>2.2203093476998301</v>
      </c>
      <c r="R8816">
        <v>2.1408527696853792</v>
      </c>
      <c r="S8816">
        <v>2.131493253006647</v>
      </c>
      <c r="T8816">
        <v>2.137511200335112</v>
      </c>
      <c r="U8816">
        <v>2.2646306880022018</v>
      </c>
      <c r="V8816">
        <v>2.0249054357254401</v>
      </c>
      <c r="W8816">
        <v>1.794582056469423</v>
      </c>
      <c r="X8816">
        <v>1.5679868167299349</v>
      </c>
      <c r="Y8816">
        <v>1.337016332991031</v>
      </c>
      <c r="Z8816">
        <v>1.109407690806073</v>
      </c>
      <c r="AA8816">
        <v>0.87629044758886998</v>
      </c>
      <c r="AB8816">
        <v>0.63384723253836617</v>
      </c>
      <c r="AC8816">
        <v>0.39239608699057049</v>
      </c>
      <c r="AD8816">
        <v>0.31379111816038741</v>
      </c>
      <c r="AE8816">
        <v>0.24386725056533989</v>
      </c>
      <c r="AF8816">
        <v>0.18018170250038251</v>
      </c>
      <c r="AG8816">
        <v>0.11786447549510901</v>
      </c>
      <c r="AH8816">
        <v>8.6795815195317871E-2</v>
      </c>
      <c r="AI8816">
        <v>6.1395381523703829E-2</v>
      </c>
      <c r="AJ8816">
        <v>3.9842749726322957E-2</v>
      </c>
      <c r="AK8816">
        <v>2.0570997149158551E-2</v>
      </c>
      <c r="AL8816">
        <v>2.2266415553371388E-3</v>
      </c>
      <c r="AM8816">
        <v>1.0125335100252819E-3</v>
      </c>
    </row>
    <row r="8817" spans="1:39" x14ac:dyDescent="0.25">
      <c r="A8817" s="2" t="str">
        <f t="shared" si="394"/>
        <v>CB7 Balanced PathwayScotlandBusEnergy demand final bioenergy</v>
      </c>
      <c r="B8817" t="str">
        <f t="shared" si="395"/>
        <v>CB7 Balanced Pathway</v>
      </c>
      <c r="C8817" t="s">
        <v>108</v>
      </c>
      <c r="D8817" t="s">
        <v>6</v>
      </c>
      <c r="E8817" t="s">
        <v>1241</v>
      </c>
      <c r="F8817" t="s">
        <v>49</v>
      </c>
      <c r="G8817" t="s">
        <v>238</v>
      </c>
      <c r="H8817" t="s">
        <v>1250</v>
      </c>
      <c r="I8817" t="s">
        <v>1041</v>
      </c>
      <c r="J8817">
        <v>4.2315953084599241E-2</v>
      </c>
      <c r="K8817">
        <v>4.9917350080450361E-2</v>
      </c>
      <c r="L8817">
        <v>4.7968298519927108E-2</v>
      </c>
      <c r="M8817">
        <v>4.7190455132966942E-2</v>
      </c>
      <c r="N8817">
        <v>4.2716141129670759E-2</v>
      </c>
      <c r="O8817">
        <v>4.0537449295840647E-2</v>
      </c>
      <c r="P8817">
        <v>3.7683125857476428E-2</v>
      </c>
      <c r="Q8817">
        <v>3.7341481786836279E-2</v>
      </c>
      <c r="R8817">
        <v>3.8302103026856438E-2</v>
      </c>
      <c r="S8817">
        <v>4.0750746714685357E-2</v>
      </c>
      <c r="T8817">
        <v>4.2563617621551232E-2</v>
      </c>
      <c r="U8817">
        <v>4.7101246540828812E-2</v>
      </c>
      <c r="V8817">
        <v>4.4464326009796412E-2</v>
      </c>
      <c r="W8817">
        <v>4.2213781605916108E-2</v>
      </c>
      <c r="X8817">
        <v>4.0223089937282568E-2</v>
      </c>
      <c r="Y8817">
        <v>3.899663509552917E-2</v>
      </c>
      <c r="Z8817">
        <v>3.8163401291849593E-2</v>
      </c>
      <c r="AA8817">
        <v>3.8000140423588208E-2</v>
      </c>
      <c r="AB8817">
        <v>3.8139826577398672E-2</v>
      </c>
      <c r="AC8817">
        <v>3.8363112575405117E-2</v>
      </c>
      <c r="AD8817">
        <v>3.6857581121011021E-2</v>
      </c>
      <c r="AE8817">
        <v>3.4823613789109337E-2</v>
      </c>
      <c r="AF8817">
        <v>3.2845495937177831E-2</v>
      </c>
      <c r="AG8817">
        <v>3.0955686232442721E-2</v>
      </c>
      <c r="AH8817">
        <v>2.7481750915356418E-2</v>
      </c>
      <c r="AI8817">
        <v>2.3397523800393651E-2</v>
      </c>
      <c r="AJ8817">
        <v>1.8539383521194101E-2</v>
      </c>
      <c r="AK8817">
        <v>1.323585276025609E-2</v>
      </c>
      <c r="AL8817">
        <v>7.3875918124300596E-3</v>
      </c>
      <c r="AM8817">
        <v>1.450188369223733E-3</v>
      </c>
    </row>
    <row r="8818" spans="1:39" x14ac:dyDescent="0.25">
      <c r="A8818" s="2" t="str">
        <f t="shared" si="394"/>
        <v>CB7 Balanced PathwayScotlandCarEnergy demand final bioenergy</v>
      </c>
      <c r="B8818" t="str">
        <f t="shared" si="395"/>
        <v>CB7 Balanced Pathway</v>
      </c>
      <c r="C8818" t="s">
        <v>108</v>
      </c>
      <c r="D8818" t="s">
        <v>6</v>
      </c>
      <c r="E8818" t="s">
        <v>1241</v>
      </c>
      <c r="F8818" t="s">
        <v>49</v>
      </c>
      <c r="G8818" t="s">
        <v>239</v>
      </c>
      <c r="H8818" t="s">
        <v>1250</v>
      </c>
      <c r="I8818" t="s">
        <v>1041</v>
      </c>
      <c r="J8818">
        <v>1.21482400815603</v>
      </c>
      <c r="K8818">
        <v>1.117040419955128</v>
      </c>
      <c r="L8818">
        <v>1.066866485205308</v>
      </c>
      <c r="M8818">
        <v>0.99830663438773437</v>
      </c>
      <c r="N8818">
        <v>0.9044775201925096</v>
      </c>
      <c r="O8818">
        <v>0.82543585018790122</v>
      </c>
      <c r="P8818">
        <v>0.75165322955289593</v>
      </c>
      <c r="Q8818">
        <v>0.68035775371527163</v>
      </c>
      <c r="R8818">
        <v>0.61145246204591341</v>
      </c>
      <c r="S8818">
        <v>0.55028593215927846</v>
      </c>
      <c r="T8818">
        <v>0.49232587314735182</v>
      </c>
      <c r="U8818">
        <v>0.44203000893962952</v>
      </c>
      <c r="V8818">
        <v>0.37532075791199682</v>
      </c>
      <c r="W8818">
        <v>0.3157477418694935</v>
      </c>
      <c r="X8818">
        <v>0.26130473263890241</v>
      </c>
      <c r="Y8818">
        <v>0.21492420536252749</v>
      </c>
      <c r="Z8818">
        <v>0.17087809170818019</v>
      </c>
      <c r="AA8818">
        <v>0.13347799490334691</v>
      </c>
      <c r="AB8818">
        <v>0.1014886047119401</v>
      </c>
      <c r="AC8818">
        <v>7.5914881182462146E-2</v>
      </c>
      <c r="AD8818">
        <v>5.742322624547036E-2</v>
      </c>
      <c r="AE8818">
        <v>4.2432545035653968E-2</v>
      </c>
      <c r="AF8818">
        <v>2.9831355650763221E-2</v>
      </c>
      <c r="AG8818">
        <v>1.8180442398909369E-2</v>
      </c>
      <c r="AH8818">
        <v>1.2926257338846669E-2</v>
      </c>
      <c r="AI8818">
        <v>8.9890328952624277E-3</v>
      </c>
      <c r="AJ8818">
        <v>5.8898902007391563E-3</v>
      </c>
      <c r="AK8818">
        <v>3.2374912944723722E-3</v>
      </c>
      <c r="AL8818">
        <v>7.6873142200728495E-4</v>
      </c>
      <c r="AM8818">
        <v>3.8876686510036512E-4</v>
      </c>
    </row>
    <row r="8819" spans="1:39" x14ac:dyDescent="0.25">
      <c r="A8819" s="2" t="str">
        <f t="shared" si="394"/>
        <v>CB7 Balanced PathwayScotlandHGVEnergy demand final bioenergy</v>
      </c>
      <c r="B8819" t="str">
        <f t="shared" si="395"/>
        <v>CB7 Balanced Pathway</v>
      </c>
      <c r="C8819" t="s">
        <v>108</v>
      </c>
      <c r="D8819" t="s">
        <v>6</v>
      </c>
      <c r="E8819" t="s">
        <v>1241</v>
      </c>
      <c r="F8819" t="s">
        <v>49</v>
      </c>
      <c r="G8819" t="s">
        <v>240</v>
      </c>
      <c r="H8819" t="s">
        <v>1250</v>
      </c>
      <c r="I8819" t="s">
        <v>1041</v>
      </c>
      <c r="J8819">
        <v>0.27803850949222919</v>
      </c>
      <c r="K8819">
        <v>0.26133552873112831</v>
      </c>
      <c r="L8819">
        <v>0.24389220128439679</v>
      </c>
      <c r="M8819">
        <v>0.23910033675854531</v>
      </c>
      <c r="N8819">
        <v>0.2166662635473329</v>
      </c>
      <c r="O8819">
        <v>0.20278291190429959</v>
      </c>
      <c r="P8819">
        <v>0.18961834451052359</v>
      </c>
      <c r="Q8819">
        <v>0.18910510024448771</v>
      </c>
      <c r="R8819">
        <v>0.2003902787385384</v>
      </c>
      <c r="S8819">
        <v>0.2252701354975096</v>
      </c>
      <c r="T8819">
        <v>0.24603895163413561</v>
      </c>
      <c r="U8819">
        <v>0.28095799527455328</v>
      </c>
      <c r="V8819">
        <v>0.26775453735555771</v>
      </c>
      <c r="W8819">
        <v>0.25248542626889359</v>
      </c>
      <c r="X8819">
        <v>0.23540259249968279</v>
      </c>
      <c r="Y8819">
        <v>0.21949949939629981</v>
      </c>
      <c r="Z8819">
        <v>0.2050917616827492</v>
      </c>
      <c r="AA8819">
        <v>0.19188183939386791</v>
      </c>
      <c r="AB8819">
        <v>0.18002988478094831</v>
      </c>
      <c r="AC8819">
        <v>0.16924496416206211</v>
      </c>
      <c r="AD8819">
        <v>0.1503296954329999</v>
      </c>
      <c r="AE8819">
        <v>0.12987383993170201</v>
      </c>
      <c r="AF8819">
        <v>0.1112927989693956</v>
      </c>
      <c r="AG8819">
        <v>9.5962320750862778E-2</v>
      </c>
      <c r="AH8819">
        <v>7.8996111391848839E-2</v>
      </c>
      <c r="AI8819">
        <v>6.3342191381978746E-2</v>
      </c>
      <c r="AJ8819">
        <v>4.8104535738363603E-2</v>
      </c>
      <c r="AK8819">
        <v>3.336195303797701E-2</v>
      </c>
      <c r="AL8819">
        <v>1.8525702127034579E-2</v>
      </c>
      <c r="AM8819">
        <v>3.686723401525593E-3</v>
      </c>
    </row>
    <row r="8820" spans="1:39" x14ac:dyDescent="0.25">
      <c r="A8820" s="2" t="str">
        <f t="shared" si="394"/>
        <v>CB7 Balanced PathwayScotlandMotorcycleEnergy demand final bioenergy</v>
      </c>
      <c r="B8820" t="str">
        <f t="shared" si="395"/>
        <v>CB7 Balanced Pathway</v>
      </c>
      <c r="C8820" t="s">
        <v>108</v>
      </c>
      <c r="D8820" t="s">
        <v>6</v>
      </c>
      <c r="E8820" t="s">
        <v>1241</v>
      </c>
      <c r="F8820" t="s">
        <v>49</v>
      </c>
      <c r="G8820" t="s">
        <v>241</v>
      </c>
      <c r="H8820" t="s">
        <v>1250</v>
      </c>
      <c r="I8820" t="s">
        <v>1041</v>
      </c>
      <c r="J8820">
        <v>8.7973208813512827E-3</v>
      </c>
      <c r="K8820">
        <v>1.025320114801059E-2</v>
      </c>
      <c r="L8820">
        <v>9.0513055447379691E-3</v>
      </c>
      <c r="M8820">
        <v>7.8560009873412731E-3</v>
      </c>
      <c r="N8820">
        <v>6.7967725374863666E-3</v>
      </c>
      <c r="O8820">
        <v>5.9351307750623011E-3</v>
      </c>
      <c r="P8820">
        <v>5.2097928220829074E-3</v>
      </c>
      <c r="Q8820">
        <v>4.5512730531002913E-3</v>
      </c>
      <c r="R8820">
        <v>3.8986654924114119E-3</v>
      </c>
      <c r="S8820">
        <v>3.2435163940871489E-3</v>
      </c>
      <c r="T8820">
        <v>2.6774061895086321E-3</v>
      </c>
      <c r="U8820">
        <v>2.176399778197126E-3</v>
      </c>
      <c r="V8820">
        <v>1.726729644265669E-3</v>
      </c>
      <c r="W8820">
        <v>1.3402288503473101E-3</v>
      </c>
      <c r="X8820">
        <v>1.007802837482156E-3</v>
      </c>
      <c r="Y8820">
        <v>7.4294802148083729E-4</v>
      </c>
      <c r="Z8820">
        <v>5.2217167902808819E-4</v>
      </c>
      <c r="AA8820">
        <v>3.5873720628258263E-4</v>
      </c>
      <c r="AB8820">
        <v>2.4039352361988461E-4</v>
      </c>
      <c r="AC8820">
        <v>1.5897109109241569E-4</v>
      </c>
      <c r="AD8820">
        <v>1.018888551419499E-4</v>
      </c>
      <c r="AE8820">
        <v>6.4811536943806813E-5</v>
      </c>
      <c r="AF8820">
        <v>4.0019278661570887E-5</v>
      </c>
      <c r="AG8820">
        <v>2.2581046123054841E-5</v>
      </c>
      <c r="AH8820">
        <v>1.5722094782266369E-5</v>
      </c>
      <c r="AI8820">
        <v>1.1577298814415511E-5</v>
      </c>
      <c r="AJ8820">
        <v>8.698268358748977E-6</v>
      </c>
      <c r="AK8820">
        <v>5.824425094474138E-6</v>
      </c>
      <c r="AL8820">
        <v>1.7986364746046949E-6</v>
      </c>
      <c r="AM8820">
        <v>1.18976576099928E-6</v>
      </c>
    </row>
    <row r="8821" spans="1:39" x14ac:dyDescent="0.25">
      <c r="A8821" s="2" t="str">
        <f t="shared" si="394"/>
        <v>CB7 Balanced PathwayScotlandOther surface transportEnergy demand final bioenergy</v>
      </c>
      <c r="B8821" t="str">
        <f t="shared" si="395"/>
        <v>CB7 Balanced Pathway</v>
      </c>
      <c r="C8821" t="s">
        <v>108</v>
      </c>
      <c r="D8821" t="s">
        <v>6</v>
      </c>
      <c r="E8821" t="s">
        <v>1241</v>
      </c>
      <c r="F8821" t="s">
        <v>49</v>
      </c>
      <c r="G8821" t="s">
        <v>242</v>
      </c>
      <c r="H8821" t="s">
        <v>1250</v>
      </c>
      <c r="I8821" t="s">
        <v>1041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</row>
    <row r="8822" spans="1:39" x14ac:dyDescent="0.25">
      <c r="A8822" s="2" t="str">
        <f t="shared" si="394"/>
        <v>CB7 Balanced PathwayScotlandRailEnergy demand final bioenergy</v>
      </c>
      <c r="B8822" t="str">
        <f t="shared" si="395"/>
        <v>CB7 Balanced Pathway</v>
      </c>
      <c r="C8822" t="s">
        <v>108</v>
      </c>
      <c r="D8822" t="s">
        <v>6</v>
      </c>
      <c r="E8822" t="s">
        <v>1241</v>
      </c>
      <c r="F8822" t="s">
        <v>49</v>
      </c>
      <c r="G8822" t="s">
        <v>243</v>
      </c>
      <c r="H8822" t="s">
        <v>1250</v>
      </c>
      <c r="I8822" t="s">
        <v>1041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</row>
    <row r="8823" spans="1:39" x14ac:dyDescent="0.25">
      <c r="A8823" s="2" t="str">
        <f t="shared" si="394"/>
        <v>CB7 Balanced PathwayScotlandVanEnergy demand final bioenergy</v>
      </c>
      <c r="B8823" t="str">
        <f t="shared" si="395"/>
        <v>CB7 Balanced Pathway</v>
      </c>
      <c r="C8823" t="s">
        <v>108</v>
      </c>
      <c r="D8823" t="s">
        <v>6</v>
      </c>
      <c r="E8823" t="s">
        <v>1241</v>
      </c>
      <c r="F8823" t="s">
        <v>49</v>
      </c>
      <c r="G8823" t="s">
        <v>244</v>
      </c>
      <c r="H8823" t="s">
        <v>1250</v>
      </c>
      <c r="I8823" t="s">
        <v>1041</v>
      </c>
      <c r="J8823">
        <v>0.25542653399887327</v>
      </c>
      <c r="K8823">
        <v>0.25013550285342301</v>
      </c>
      <c r="L8823">
        <v>0.25091720087991798</v>
      </c>
      <c r="M8823">
        <v>0.24747116131278701</v>
      </c>
      <c r="N8823">
        <v>0.24673710468225449</v>
      </c>
      <c r="O8823">
        <v>0.24745094344444249</v>
      </c>
      <c r="P8823">
        <v>0.2480405217299749</v>
      </c>
      <c r="Q8823">
        <v>0.24206459395229599</v>
      </c>
      <c r="R8823">
        <v>0.2375883370186789</v>
      </c>
      <c r="S8823">
        <v>0.24129686789544411</v>
      </c>
      <c r="T8823">
        <v>0.24626687022705421</v>
      </c>
      <c r="U8823">
        <v>0.2650753721725787</v>
      </c>
      <c r="V8823">
        <v>0.2396000939519366</v>
      </c>
      <c r="W8823">
        <v>0.21363020922149539</v>
      </c>
      <c r="X8823">
        <v>0.18726652670521679</v>
      </c>
      <c r="Y8823">
        <v>0.1595127253846628</v>
      </c>
      <c r="Z8823">
        <v>0.13164079014985039</v>
      </c>
      <c r="AA8823">
        <v>0.1030767478699028</v>
      </c>
      <c r="AB8823">
        <v>7.3641844951100488E-2</v>
      </c>
      <c r="AC8823">
        <v>4.4916692258248181E-2</v>
      </c>
      <c r="AD8823">
        <v>3.5430670501760193E-2</v>
      </c>
      <c r="AE8823">
        <v>2.7187533158948559E-2</v>
      </c>
      <c r="AF8823">
        <v>1.9867704286965601E-2</v>
      </c>
      <c r="AG8823">
        <v>1.287436945446024E-2</v>
      </c>
      <c r="AH8823">
        <v>9.3756989324804141E-3</v>
      </c>
      <c r="AI8823">
        <v>6.5478080842608644E-3</v>
      </c>
      <c r="AJ8823">
        <v>4.1909240004583959E-3</v>
      </c>
      <c r="AK8823">
        <v>2.13299977220055E-3</v>
      </c>
      <c r="AL8823">
        <v>2.2451071021889479E-4</v>
      </c>
      <c r="AM8823">
        <v>1.00899739983451E-4</v>
      </c>
    </row>
    <row r="8824" spans="1:39" x14ac:dyDescent="0.25">
      <c r="A8824" s="2" t="str">
        <f t="shared" si="394"/>
        <v>CB7 Balanced PathwayWalesBusEnergy demand final bioenergy</v>
      </c>
      <c r="B8824" t="str">
        <f t="shared" si="395"/>
        <v>CB7 Balanced Pathway</v>
      </c>
      <c r="C8824" t="s">
        <v>108</v>
      </c>
      <c r="D8824" t="s">
        <v>6</v>
      </c>
      <c r="E8824" t="s">
        <v>1242</v>
      </c>
      <c r="F8824" t="s">
        <v>49</v>
      </c>
      <c r="G8824" t="s">
        <v>238</v>
      </c>
      <c r="H8824" t="s">
        <v>1250</v>
      </c>
      <c r="I8824" t="s">
        <v>1041</v>
      </c>
      <c r="J8824">
        <v>9.8131177977916293E-3</v>
      </c>
      <c r="K8824">
        <v>1.8695111633885961E-2</v>
      </c>
      <c r="L8824">
        <v>1.791638440141731E-2</v>
      </c>
      <c r="M8824">
        <v>1.7616819962857019E-2</v>
      </c>
      <c r="N8824">
        <v>1.6246780559080388E-2</v>
      </c>
      <c r="O8824">
        <v>1.5892276458916249E-2</v>
      </c>
      <c r="P8824">
        <v>1.5098173023617959E-2</v>
      </c>
      <c r="Q8824">
        <v>1.529310346936155E-2</v>
      </c>
      <c r="R8824">
        <v>1.5901295401318891E-2</v>
      </c>
      <c r="S8824">
        <v>1.6979974383758579E-2</v>
      </c>
      <c r="T8824">
        <v>1.7761773854822981E-2</v>
      </c>
      <c r="U8824">
        <v>1.9725701623523662E-2</v>
      </c>
      <c r="V8824">
        <v>1.8669224834700071E-2</v>
      </c>
      <c r="W8824">
        <v>1.7764297813289039E-2</v>
      </c>
      <c r="X8824">
        <v>1.6924983035296871E-2</v>
      </c>
      <c r="Y8824">
        <v>1.633084564637436E-2</v>
      </c>
      <c r="Z8824">
        <v>1.5953439605197309E-2</v>
      </c>
      <c r="AA8824">
        <v>1.5866326032429951E-2</v>
      </c>
      <c r="AB8824">
        <v>1.587720808282134E-2</v>
      </c>
      <c r="AC8824">
        <v>1.5946842498039179E-2</v>
      </c>
      <c r="AD8824">
        <v>1.5286546270138359E-2</v>
      </c>
      <c r="AE8824">
        <v>1.440972665259554E-2</v>
      </c>
      <c r="AF8824">
        <v>1.360656375733537E-2</v>
      </c>
      <c r="AG8824">
        <v>1.290322769620963E-2</v>
      </c>
      <c r="AH8824">
        <v>1.1546885121158861E-2</v>
      </c>
      <c r="AI8824">
        <v>9.9017152760267051E-3</v>
      </c>
      <c r="AJ8824">
        <v>7.9347131483733461E-3</v>
      </c>
      <c r="AK8824">
        <v>5.8004510270384217E-3</v>
      </c>
      <c r="AL8824">
        <v>3.2793328702021111E-3</v>
      </c>
      <c r="AM8824">
        <v>6.5336792857000406E-4</v>
      </c>
    </row>
    <row r="8825" spans="1:39" x14ac:dyDescent="0.25">
      <c r="A8825" s="2" t="str">
        <f t="shared" si="394"/>
        <v>CB7 Balanced PathwayWalesCarEnergy demand final bioenergy</v>
      </c>
      <c r="B8825" t="str">
        <f t="shared" si="395"/>
        <v>CB7 Balanced Pathway</v>
      </c>
      <c r="C8825" t="s">
        <v>108</v>
      </c>
      <c r="D8825" t="s">
        <v>6</v>
      </c>
      <c r="E8825" t="s">
        <v>1242</v>
      </c>
      <c r="F8825" t="s">
        <v>49</v>
      </c>
      <c r="G8825" t="s">
        <v>239</v>
      </c>
      <c r="H8825" t="s">
        <v>1250</v>
      </c>
      <c r="I8825" t="s">
        <v>1041</v>
      </c>
      <c r="J8825">
        <v>0.77027402134655365</v>
      </c>
      <c r="K8825">
        <v>0.71786675013652435</v>
      </c>
      <c r="L8825">
        <v>0.69042189107831931</v>
      </c>
      <c r="M8825">
        <v>0.64911139118630012</v>
      </c>
      <c r="N8825">
        <v>0.59112161950117459</v>
      </c>
      <c r="O8825">
        <v>0.54306790032163854</v>
      </c>
      <c r="P8825">
        <v>0.49801336772478649</v>
      </c>
      <c r="Q8825">
        <v>0.45363877023038268</v>
      </c>
      <c r="R8825">
        <v>0.41081683831433252</v>
      </c>
      <c r="S8825">
        <v>0.37356680124037389</v>
      </c>
      <c r="T8825">
        <v>0.33705367294639749</v>
      </c>
      <c r="U8825">
        <v>0.30602351486618229</v>
      </c>
      <c r="V8825">
        <v>0.2597321787945821</v>
      </c>
      <c r="W8825">
        <v>0.21807032124490189</v>
      </c>
      <c r="X8825">
        <v>0.18015248706087539</v>
      </c>
      <c r="Y8825">
        <v>0.14744180917389321</v>
      </c>
      <c r="Z8825">
        <v>0.11643923201199401</v>
      </c>
      <c r="AA8825">
        <v>8.9987411956725105E-2</v>
      </c>
      <c r="AB8825">
        <v>6.7435199566917681E-2</v>
      </c>
      <c r="AC8825">
        <v>4.9579017368340139E-2</v>
      </c>
      <c r="AD8825">
        <v>3.7243876759484928E-2</v>
      </c>
      <c r="AE8825">
        <v>2.737955991107666E-2</v>
      </c>
      <c r="AF8825">
        <v>1.919763183236722E-2</v>
      </c>
      <c r="AG8825">
        <v>1.16972394646202E-2</v>
      </c>
      <c r="AH8825">
        <v>8.3181482200822554E-3</v>
      </c>
      <c r="AI8825">
        <v>5.7909286337860522E-3</v>
      </c>
      <c r="AJ8825">
        <v>3.8013399218419508E-3</v>
      </c>
      <c r="AK8825">
        <v>2.0927397841951079E-3</v>
      </c>
      <c r="AL8825">
        <v>4.9214355054061354E-4</v>
      </c>
      <c r="AM8825">
        <v>2.4923642978091909E-4</v>
      </c>
    </row>
    <row r="8826" spans="1:39" x14ac:dyDescent="0.25">
      <c r="A8826" s="2" t="str">
        <f t="shared" si="394"/>
        <v>CB7 Balanced PathwayWalesHGVEnergy demand final bioenergy</v>
      </c>
      <c r="B8826" t="str">
        <f t="shared" si="395"/>
        <v>CB7 Balanced Pathway</v>
      </c>
      <c r="C8826" t="s">
        <v>108</v>
      </c>
      <c r="D8826" t="s">
        <v>6</v>
      </c>
      <c r="E8826" t="s">
        <v>1242</v>
      </c>
      <c r="F8826" t="s">
        <v>49</v>
      </c>
      <c r="G8826" t="s">
        <v>240</v>
      </c>
      <c r="H8826" t="s">
        <v>1250</v>
      </c>
      <c r="I8826" t="s">
        <v>1041</v>
      </c>
      <c r="J8826">
        <v>0.12279640730893129</v>
      </c>
      <c r="K8826">
        <v>0.1161986008206493</v>
      </c>
      <c r="L8826">
        <v>0.1129454544103448</v>
      </c>
      <c r="M8826">
        <v>0.1107008606696948</v>
      </c>
      <c r="N8826">
        <v>0.1000243367009417</v>
      </c>
      <c r="O8826">
        <v>9.3184906782610225E-2</v>
      </c>
      <c r="P8826">
        <v>8.6803755729559007E-2</v>
      </c>
      <c r="Q8826">
        <v>8.6232113690467058E-2</v>
      </c>
      <c r="R8826">
        <v>9.1122075453841697E-2</v>
      </c>
      <c r="S8826">
        <v>0.1023068635155412</v>
      </c>
      <c r="T8826">
        <v>0.1116617740189606</v>
      </c>
      <c r="U8826">
        <v>0.1274037130820577</v>
      </c>
      <c r="V8826">
        <v>0.1213671400547475</v>
      </c>
      <c r="W8826">
        <v>0.1144244976806114</v>
      </c>
      <c r="X8826">
        <v>0.10671867306480839</v>
      </c>
      <c r="Y8826">
        <v>9.9638922176597811E-2</v>
      </c>
      <c r="Z8826">
        <v>9.3188310726421114E-2</v>
      </c>
      <c r="AA8826">
        <v>8.7284094046135338E-2</v>
      </c>
      <c r="AB8826">
        <v>8.2026663894090551E-2</v>
      </c>
      <c r="AC8826">
        <v>7.7225568671826117E-2</v>
      </c>
      <c r="AD8826">
        <v>6.8727992597780507E-2</v>
      </c>
      <c r="AE8826">
        <v>5.951709553176604E-2</v>
      </c>
      <c r="AF8826">
        <v>5.1097107111029313E-2</v>
      </c>
      <c r="AG8826">
        <v>4.4074049725400313E-2</v>
      </c>
      <c r="AH8826">
        <v>3.6257062293801927E-2</v>
      </c>
      <c r="AI8826">
        <v>2.9042401421836658E-2</v>
      </c>
      <c r="AJ8826">
        <v>2.1987631854856891E-2</v>
      </c>
      <c r="AK8826">
        <v>1.512016512400619E-2</v>
      </c>
      <c r="AL8826">
        <v>8.3553008927232386E-3</v>
      </c>
      <c r="AM8826">
        <v>1.6531028784677879E-3</v>
      </c>
    </row>
    <row r="8827" spans="1:39" x14ac:dyDescent="0.25">
      <c r="A8827" s="2" t="str">
        <f t="shared" si="394"/>
        <v>CB7 Balanced PathwayWalesMotorcycleEnergy demand final bioenergy</v>
      </c>
      <c r="B8827" t="str">
        <f t="shared" si="395"/>
        <v>CB7 Balanced Pathway</v>
      </c>
      <c r="C8827" t="s">
        <v>108</v>
      </c>
      <c r="D8827" t="s">
        <v>6</v>
      </c>
      <c r="E8827" t="s">
        <v>1242</v>
      </c>
      <c r="F8827" t="s">
        <v>49</v>
      </c>
      <c r="G8827" t="s">
        <v>241</v>
      </c>
      <c r="H8827" t="s">
        <v>1250</v>
      </c>
      <c r="I8827" t="s">
        <v>1041</v>
      </c>
      <c r="J8827">
        <v>8.5235798837574161E-3</v>
      </c>
      <c r="K8827">
        <v>6.7478947503499306E-3</v>
      </c>
      <c r="L8827">
        <v>5.9857524974288494E-3</v>
      </c>
      <c r="M8827">
        <v>5.256482403780861E-3</v>
      </c>
      <c r="N8827">
        <v>4.5862089400560803E-3</v>
      </c>
      <c r="O8827">
        <v>4.0268370183499354E-3</v>
      </c>
      <c r="P8827">
        <v>3.5331648461372528E-3</v>
      </c>
      <c r="Q8827">
        <v>3.0735098145710299E-3</v>
      </c>
      <c r="R8827">
        <v>2.6156615139653278E-3</v>
      </c>
      <c r="S8827">
        <v>2.1673264025341529E-3</v>
      </c>
      <c r="T8827">
        <v>1.785222330150369E-3</v>
      </c>
      <c r="U8827">
        <v>1.4522990618397161E-3</v>
      </c>
      <c r="V8827">
        <v>1.1575415561710671E-3</v>
      </c>
      <c r="W8827">
        <v>9.0666387224265337E-4</v>
      </c>
      <c r="X8827">
        <v>6.9099912262736776E-4</v>
      </c>
      <c r="Y8827">
        <v>5.1611931560236694E-4</v>
      </c>
      <c r="Z8827">
        <v>3.6522155143328938E-4</v>
      </c>
      <c r="AA8827">
        <v>2.5004129789397462E-4</v>
      </c>
      <c r="AB8827">
        <v>1.651888924573191E-4</v>
      </c>
      <c r="AC8827">
        <v>1.06850114525295E-4</v>
      </c>
      <c r="AD8827">
        <v>6.7771932559600179E-5</v>
      </c>
      <c r="AE8827">
        <v>4.2678556862621113E-5</v>
      </c>
      <c r="AF8827">
        <v>2.5999731374578599E-5</v>
      </c>
      <c r="AG8827">
        <v>1.426399868803205E-5</v>
      </c>
      <c r="AH8827">
        <v>9.4465379147003897E-6</v>
      </c>
      <c r="AI8827">
        <v>6.5986498026639542E-6</v>
      </c>
      <c r="AJ8827">
        <v>4.7086126009898699E-6</v>
      </c>
      <c r="AK8827">
        <v>3.0409029866083899E-6</v>
      </c>
      <c r="AL8827">
        <v>9.2404578565675327E-7</v>
      </c>
      <c r="AM8827">
        <v>6.0452212397033023E-7</v>
      </c>
    </row>
    <row r="8828" spans="1:39" x14ac:dyDescent="0.25">
      <c r="A8828" s="2" t="str">
        <f t="shared" si="394"/>
        <v>CB7 Balanced PathwayWalesOther surface transportEnergy demand final bioenergy</v>
      </c>
      <c r="B8828" t="str">
        <f t="shared" si="395"/>
        <v>CB7 Balanced Pathway</v>
      </c>
      <c r="C8828" t="s">
        <v>108</v>
      </c>
      <c r="D8828" t="s">
        <v>6</v>
      </c>
      <c r="E8828" t="s">
        <v>1242</v>
      </c>
      <c r="F8828" t="s">
        <v>49</v>
      </c>
      <c r="G8828" t="s">
        <v>242</v>
      </c>
      <c r="H8828" t="s">
        <v>1250</v>
      </c>
      <c r="I8828" t="s">
        <v>1041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J8828">
        <v>0</v>
      </c>
      <c r="AK8828">
        <v>0</v>
      </c>
      <c r="AL8828">
        <v>0</v>
      </c>
      <c r="AM8828">
        <v>0</v>
      </c>
    </row>
    <row r="8829" spans="1:39" x14ac:dyDescent="0.25">
      <c r="A8829" s="2" t="str">
        <f t="shared" si="394"/>
        <v>CB7 Balanced PathwayWalesRailEnergy demand final bioenergy</v>
      </c>
      <c r="B8829" t="str">
        <f t="shared" si="395"/>
        <v>CB7 Balanced Pathway</v>
      </c>
      <c r="C8829" t="s">
        <v>108</v>
      </c>
      <c r="D8829" t="s">
        <v>6</v>
      </c>
      <c r="E8829" t="s">
        <v>1242</v>
      </c>
      <c r="F8829" t="s">
        <v>49</v>
      </c>
      <c r="G8829" t="s">
        <v>243</v>
      </c>
      <c r="H8829" t="s">
        <v>1250</v>
      </c>
      <c r="I8829" t="s">
        <v>1041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J8829">
        <v>0</v>
      </c>
      <c r="AK8829">
        <v>0</v>
      </c>
      <c r="AL8829">
        <v>0</v>
      </c>
      <c r="AM8829">
        <v>0</v>
      </c>
    </row>
    <row r="8830" spans="1:39" x14ac:dyDescent="0.25">
      <c r="A8830" s="2" t="str">
        <f t="shared" si="394"/>
        <v>CB7 Balanced PathwayWalesVanEnergy demand final bioenergy</v>
      </c>
      <c r="B8830" t="str">
        <f t="shared" si="395"/>
        <v>CB7 Balanced Pathway</v>
      </c>
      <c r="C8830" t="s">
        <v>108</v>
      </c>
      <c r="D8830" t="s">
        <v>6</v>
      </c>
      <c r="E8830" t="s">
        <v>1242</v>
      </c>
      <c r="F8830" t="s">
        <v>49</v>
      </c>
      <c r="G8830" t="s">
        <v>244</v>
      </c>
      <c r="H8830" t="s">
        <v>1250</v>
      </c>
      <c r="I8830" t="s">
        <v>1041</v>
      </c>
      <c r="J8830">
        <v>0.1515645560192532</v>
      </c>
      <c r="K8830">
        <v>0.1477998746166764</v>
      </c>
      <c r="L8830">
        <v>0.14227317830505379</v>
      </c>
      <c r="M8830">
        <v>0.13861185143445931</v>
      </c>
      <c r="N8830">
        <v>0.1368112335460534</v>
      </c>
      <c r="O8830">
        <v>0.13573016807750779</v>
      </c>
      <c r="P8830">
        <v>0.13474593956261749</v>
      </c>
      <c r="Q8830">
        <v>0.13033747825348249</v>
      </c>
      <c r="R8830">
        <v>0.12672499940026311</v>
      </c>
      <c r="S8830">
        <v>0.12751850820311561</v>
      </c>
      <c r="T8830">
        <v>0.13027797914558009</v>
      </c>
      <c r="U8830">
        <v>0.14113581084525831</v>
      </c>
      <c r="V8830">
        <v>0.12901279123839551</v>
      </c>
      <c r="W8830">
        <v>0.116478620188623</v>
      </c>
      <c r="X8830">
        <v>0.1031988289902033</v>
      </c>
      <c r="Y8830">
        <v>8.895075978620974E-2</v>
      </c>
      <c r="Z8830">
        <v>7.4476485123622385E-2</v>
      </c>
      <c r="AA8830">
        <v>5.9285103096899112E-2</v>
      </c>
      <c r="AB8830">
        <v>4.310033890313783E-2</v>
      </c>
      <c r="AC8830">
        <v>2.6719595749397779E-2</v>
      </c>
      <c r="AD8830">
        <v>2.1398022248194589E-2</v>
      </c>
      <c r="AE8830">
        <v>1.6592049000512171E-2</v>
      </c>
      <c r="AF8830">
        <v>1.21890036183232E-2</v>
      </c>
      <c r="AG8830">
        <v>7.9103061999896418E-3</v>
      </c>
      <c r="AH8830">
        <v>5.7589320712083947E-3</v>
      </c>
      <c r="AI8830">
        <v>4.0126292253123141E-3</v>
      </c>
      <c r="AJ8830">
        <v>2.5563521119393862E-3</v>
      </c>
      <c r="AK8830">
        <v>1.292380030706475E-3</v>
      </c>
      <c r="AL8830">
        <v>1.3376634566397699E-4</v>
      </c>
      <c r="AM8830">
        <v>5.9154347628848081E-5</v>
      </c>
    </row>
    <row r="8831" spans="1:39" x14ac:dyDescent="0.25">
      <c r="A8831" s="2" t="str">
        <f t="shared" si="394"/>
        <v>CB7 Balanced PathwayNorthern IrelandBusEnergy demand final bioenergy</v>
      </c>
      <c r="B8831" t="str">
        <f t="shared" si="395"/>
        <v>CB7 Balanced Pathway</v>
      </c>
      <c r="C8831" t="s">
        <v>108</v>
      </c>
      <c r="D8831" t="s">
        <v>6</v>
      </c>
      <c r="E8831" t="s">
        <v>1243</v>
      </c>
      <c r="F8831" t="s">
        <v>49</v>
      </c>
      <c r="G8831" t="s">
        <v>238</v>
      </c>
      <c r="H8831" t="s">
        <v>1250</v>
      </c>
      <c r="I8831" t="s">
        <v>1041</v>
      </c>
      <c r="J8831">
        <v>2.8164144780357602E-4</v>
      </c>
      <c r="K8831">
        <v>2.7279215080643548E-4</v>
      </c>
      <c r="L8831">
        <v>2.5506245572396162E-4</v>
      </c>
      <c r="M8831">
        <v>2.5048599797906429E-4</v>
      </c>
      <c r="N8831">
        <v>-3.1560787400566469E-4</v>
      </c>
      <c r="O8831">
        <v>-5.4126161755876879E-4</v>
      </c>
      <c r="P8831">
        <v>-8.9937170914859818E-4</v>
      </c>
      <c r="Q8831">
        <v>-8.9462381880912249E-4</v>
      </c>
      <c r="R8831">
        <v>-6.9439204971032565E-4</v>
      </c>
      <c r="S8831">
        <v>-2.61117225419944E-4</v>
      </c>
      <c r="T8831">
        <v>4.3765509052539053E-5</v>
      </c>
      <c r="U8831">
        <v>7.2784644965238996E-4</v>
      </c>
      <c r="V8831">
        <v>2.400869641341875E-4</v>
      </c>
      <c r="W8831">
        <v>-1.3034019938147051E-4</v>
      </c>
      <c r="X8831">
        <v>-4.4564490739957061E-4</v>
      </c>
      <c r="Y8831">
        <v>-6.9945653345687372E-4</v>
      </c>
      <c r="Z8831">
        <v>-9.4234312293406072E-4</v>
      </c>
      <c r="AA8831">
        <v>-1.096248292293341E-3</v>
      </c>
      <c r="AB8831">
        <v>-1.1223832682641661E-3</v>
      </c>
      <c r="AC8831">
        <v>-1.116819240420187E-3</v>
      </c>
      <c r="AD8831">
        <v>-1.3393102355978479E-3</v>
      </c>
      <c r="AE8831">
        <v>-1.636621114167939E-3</v>
      </c>
      <c r="AF8831">
        <v>-1.901507606807978E-3</v>
      </c>
      <c r="AG8831">
        <v>-2.100190276239847E-3</v>
      </c>
      <c r="AH8831">
        <v>-2.5210915686202109E-3</v>
      </c>
      <c r="AI8831">
        <v>-3.0476748196793012E-3</v>
      </c>
      <c r="AJ8831">
        <v>-3.7138883539361411E-3</v>
      </c>
      <c r="AK8831">
        <v>-4.4687092911312636E-3</v>
      </c>
      <c r="AL8831">
        <v>-5.3350578808182688E-3</v>
      </c>
      <c r="AM8831">
        <v>-6.238167352520611E-3</v>
      </c>
    </row>
    <row r="8832" spans="1:39" x14ac:dyDescent="0.25">
      <c r="A8832" s="2" t="str">
        <f t="shared" si="394"/>
        <v>CB7 Balanced PathwayNorthern IrelandCarEnergy demand final bioenergy</v>
      </c>
      <c r="B8832" t="str">
        <f t="shared" si="395"/>
        <v>CB7 Balanced Pathway</v>
      </c>
      <c r="C8832" t="s">
        <v>108</v>
      </c>
      <c r="D8832" t="s">
        <v>6</v>
      </c>
      <c r="E8832" t="s">
        <v>1243</v>
      </c>
      <c r="F8832" t="s">
        <v>49</v>
      </c>
      <c r="G8832" t="s">
        <v>239</v>
      </c>
      <c r="H8832" t="s">
        <v>1250</v>
      </c>
      <c r="I8832" t="s">
        <v>1041</v>
      </c>
      <c r="J8832">
        <v>0.58322952753159973</v>
      </c>
      <c r="K8832">
        <v>0.54090603187744624</v>
      </c>
      <c r="L8832">
        <v>0.51949898243809756</v>
      </c>
      <c r="M8832">
        <v>0.48941407975741941</v>
      </c>
      <c r="N8832">
        <v>0.44624551798272982</v>
      </c>
      <c r="O8832">
        <v>0.41166698150349162</v>
      </c>
      <c r="P8832">
        <v>0.37911390183402638</v>
      </c>
      <c r="Q8832">
        <v>0.3460478927585432</v>
      </c>
      <c r="R8832">
        <v>0.31431839320993188</v>
      </c>
      <c r="S8832">
        <v>0.28759474904069737</v>
      </c>
      <c r="T8832">
        <v>0.26145303445908352</v>
      </c>
      <c r="U8832">
        <v>0.24090061602533261</v>
      </c>
      <c r="V8832">
        <v>0.20506963316199839</v>
      </c>
      <c r="W8832">
        <v>0.17265361314915331</v>
      </c>
      <c r="X8832">
        <v>0.14267353077025149</v>
      </c>
      <c r="Y8832">
        <v>0.1162129480678581</v>
      </c>
      <c r="Z8832">
        <v>9.1451902137696162E-2</v>
      </c>
      <c r="AA8832">
        <v>7.0252715537078902E-2</v>
      </c>
      <c r="AB8832">
        <v>5.206288298309647E-2</v>
      </c>
      <c r="AC8832">
        <v>3.7405999182220429E-2</v>
      </c>
      <c r="AD8832">
        <v>2.8138106996598241E-2</v>
      </c>
      <c r="AE8832">
        <v>2.068682159818569E-2</v>
      </c>
      <c r="AF8832">
        <v>1.4482636809058039E-2</v>
      </c>
      <c r="AG8832">
        <v>8.8309189843549518E-3</v>
      </c>
      <c r="AH8832">
        <v>6.2839389362926426E-3</v>
      </c>
      <c r="AI8832">
        <v>4.3888526016898632E-3</v>
      </c>
      <c r="AJ8832">
        <v>2.89147902182052E-3</v>
      </c>
      <c r="AK8832">
        <v>1.588873599026597E-3</v>
      </c>
      <c r="AL8832">
        <v>3.5362703431351949E-4</v>
      </c>
      <c r="AM8832">
        <v>1.7867900069223899E-4</v>
      </c>
    </row>
    <row r="8833" spans="1:39" x14ac:dyDescent="0.25">
      <c r="A8833" s="2" t="str">
        <f t="shared" si="394"/>
        <v>CB7 Balanced PathwayNorthern IrelandHGVEnergy demand final bioenergy</v>
      </c>
      <c r="B8833" t="str">
        <f t="shared" si="395"/>
        <v>CB7 Balanced Pathway</v>
      </c>
      <c r="C8833" t="s">
        <v>108</v>
      </c>
      <c r="D8833" t="s">
        <v>6</v>
      </c>
      <c r="E8833" t="s">
        <v>1243</v>
      </c>
      <c r="F8833" t="s">
        <v>49</v>
      </c>
      <c r="G8833" t="s">
        <v>240</v>
      </c>
      <c r="H8833" t="s">
        <v>1250</v>
      </c>
      <c r="I8833" t="s">
        <v>1041</v>
      </c>
      <c r="J8833">
        <v>0.1000483965185477</v>
      </c>
      <c r="K8833">
        <v>9.3635070340587379E-2</v>
      </c>
      <c r="L8833">
        <v>8.8596038791390136E-2</v>
      </c>
      <c r="M8833">
        <v>8.6649921960535753E-2</v>
      </c>
      <c r="N8833">
        <v>7.8535161036061313E-2</v>
      </c>
      <c r="O8833">
        <v>7.3592632733313484E-2</v>
      </c>
      <c r="P8833">
        <v>6.8781014080448483E-2</v>
      </c>
      <c r="Q8833">
        <v>6.8570204049211686E-2</v>
      </c>
      <c r="R8833">
        <v>7.2456359323994843E-2</v>
      </c>
      <c r="S8833">
        <v>8.1065683769985505E-2</v>
      </c>
      <c r="T8833">
        <v>8.8246931548089561E-2</v>
      </c>
      <c r="U8833">
        <v>0.10059442106980571</v>
      </c>
      <c r="V8833">
        <v>9.5928721132857678E-2</v>
      </c>
      <c r="W8833">
        <v>9.0572109095097414E-2</v>
      </c>
      <c r="X8833">
        <v>8.467035582993275E-2</v>
      </c>
      <c r="Y8833">
        <v>7.9338239567680685E-2</v>
      </c>
      <c r="Z8833">
        <v>7.4610989342845352E-2</v>
      </c>
      <c r="AA8833">
        <v>7.0405663568181232E-2</v>
      </c>
      <c r="AB8833">
        <v>6.66125140668027E-2</v>
      </c>
      <c r="AC8833">
        <v>6.3175222694070499E-2</v>
      </c>
      <c r="AD8833">
        <v>5.6700229281407451E-2</v>
      </c>
      <c r="AE8833">
        <v>4.9604001470111417E-2</v>
      </c>
      <c r="AF8833">
        <v>4.3104622668874111E-2</v>
      </c>
      <c r="AG8833">
        <v>3.7634350209590627E-2</v>
      </c>
      <c r="AH8833">
        <v>3.1311742907263573E-2</v>
      </c>
      <c r="AI8833">
        <v>2.5316537810557409E-2</v>
      </c>
      <c r="AJ8833">
        <v>1.933520570912407E-2</v>
      </c>
      <c r="AK8833">
        <v>1.3453235624755051E-2</v>
      </c>
      <c r="AL8833">
        <v>7.4658293482141314E-3</v>
      </c>
      <c r="AM8833">
        <v>1.480033030039352E-3</v>
      </c>
    </row>
    <row r="8834" spans="1:39" x14ac:dyDescent="0.25">
      <c r="A8834" s="2" t="str">
        <f t="shared" si="394"/>
        <v>CB7 Balanced PathwayNorthern IrelandMotorcycleEnergy demand final bioenergy</v>
      </c>
      <c r="B8834" t="str">
        <f t="shared" si="395"/>
        <v>CB7 Balanced Pathway</v>
      </c>
      <c r="C8834" t="s">
        <v>108</v>
      </c>
      <c r="D8834" t="s">
        <v>6</v>
      </c>
      <c r="E8834" t="s">
        <v>1243</v>
      </c>
      <c r="F8834" t="s">
        <v>49</v>
      </c>
      <c r="G8834" t="s">
        <v>241</v>
      </c>
      <c r="H8834" t="s">
        <v>1250</v>
      </c>
      <c r="I8834" t="s">
        <v>1041</v>
      </c>
      <c r="J8834">
        <v>0</v>
      </c>
      <c r="K8834">
        <v>0</v>
      </c>
      <c r="L8834">
        <v>0</v>
      </c>
      <c r="M8834">
        <v>-2.2206575203763141E-4</v>
      </c>
      <c r="N8834">
        <v>-4.2904274856500867E-4</v>
      </c>
      <c r="O8834">
        <v>-5.6635521815179843E-4</v>
      </c>
      <c r="P8834">
        <v>-6.7900259140117581E-4</v>
      </c>
      <c r="Q8834">
        <v>-7.8098394321178218E-4</v>
      </c>
      <c r="R8834">
        <v>-9.1106005524013278E-4</v>
      </c>
      <c r="S8834">
        <v>-1.049105646853437E-3</v>
      </c>
      <c r="T8834">
        <v>-1.1765825723112459E-3</v>
      </c>
      <c r="U8834">
        <v>-1.2966027635733441E-3</v>
      </c>
      <c r="V8834">
        <v>-1.4119533388612529E-3</v>
      </c>
      <c r="W8834">
        <v>-1.518539388053507E-3</v>
      </c>
      <c r="X8834">
        <v>-1.617479660394732E-3</v>
      </c>
      <c r="Y8834">
        <v>-1.6994347272428971E-3</v>
      </c>
      <c r="Z8834">
        <v>-1.7727593550527739E-3</v>
      </c>
      <c r="AA8834">
        <v>-1.8303920429179779E-3</v>
      </c>
      <c r="AB8834">
        <v>-1.874463289365269E-3</v>
      </c>
      <c r="AC8834">
        <v>-1.906442172021909E-3</v>
      </c>
      <c r="AD8834">
        <v>-1.930112232356054E-3</v>
      </c>
      <c r="AE8834">
        <v>-1.947207918464299E-3</v>
      </c>
      <c r="AF8834">
        <v>-1.9594962268800922E-3</v>
      </c>
      <c r="AG8834">
        <v>-1.9681609934034268E-3</v>
      </c>
      <c r="AH8834">
        <v>-1.9715383233042541E-3</v>
      </c>
      <c r="AI8834">
        <v>-1.9735769110592371E-3</v>
      </c>
      <c r="AJ8834">
        <v>-1.974911270786148E-3</v>
      </c>
      <c r="AK8834">
        <v>-1.9760031962481319E-3</v>
      </c>
      <c r="AL8834">
        <v>-1.9772053568673119E-3</v>
      </c>
      <c r="AM8834">
        <v>-1.9773304188839469E-3</v>
      </c>
    </row>
    <row r="8835" spans="1:39" x14ac:dyDescent="0.25">
      <c r="A8835" s="2" t="str">
        <f t="shared" si="394"/>
        <v>CB7 Balanced PathwayNorthern IrelandOther surface transportEnergy demand final bioenergy</v>
      </c>
      <c r="B8835" t="str">
        <f t="shared" si="395"/>
        <v>CB7 Balanced Pathway</v>
      </c>
      <c r="C8835" t="s">
        <v>108</v>
      </c>
      <c r="D8835" t="s">
        <v>6</v>
      </c>
      <c r="E8835" t="s">
        <v>1243</v>
      </c>
      <c r="F8835" t="s">
        <v>49</v>
      </c>
      <c r="G8835" t="s">
        <v>242</v>
      </c>
      <c r="H8835" t="s">
        <v>1250</v>
      </c>
      <c r="I8835" t="s">
        <v>1041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J8835">
        <v>0</v>
      </c>
      <c r="AK8835">
        <v>0</v>
      </c>
      <c r="AL8835">
        <v>0</v>
      </c>
      <c r="AM8835">
        <v>0</v>
      </c>
    </row>
    <row r="8836" spans="1:39" x14ac:dyDescent="0.25">
      <c r="A8836" s="2" t="str">
        <f t="shared" si="394"/>
        <v>CB7 Balanced PathwayNorthern IrelandRailEnergy demand final bioenergy</v>
      </c>
      <c r="B8836" t="str">
        <f t="shared" si="395"/>
        <v>CB7 Balanced Pathway</v>
      </c>
      <c r="C8836" t="s">
        <v>108</v>
      </c>
      <c r="D8836" t="s">
        <v>6</v>
      </c>
      <c r="E8836" t="s">
        <v>1243</v>
      </c>
      <c r="F8836" t="s">
        <v>49</v>
      </c>
      <c r="G8836" t="s">
        <v>243</v>
      </c>
      <c r="H8836" t="s">
        <v>1250</v>
      </c>
      <c r="I8836" t="s">
        <v>1041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J8836">
        <v>0</v>
      </c>
      <c r="AK8836">
        <v>0</v>
      </c>
      <c r="AL8836">
        <v>0</v>
      </c>
      <c r="AM8836">
        <v>0</v>
      </c>
    </row>
    <row r="8837" spans="1:39" x14ac:dyDescent="0.25">
      <c r="A8837" s="2" t="str">
        <f t="shared" si="394"/>
        <v>CB7 Balanced PathwayNorthern IrelandVanEnergy demand final bioenergy</v>
      </c>
      <c r="B8837" t="str">
        <f t="shared" si="395"/>
        <v>CB7 Balanced Pathway</v>
      </c>
      <c r="C8837" t="s">
        <v>108</v>
      </c>
      <c r="D8837" t="s">
        <v>6</v>
      </c>
      <c r="E8837" t="s">
        <v>1243</v>
      </c>
      <c r="F8837" t="s">
        <v>49</v>
      </c>
      <c r="G8837" t="s">
        <v>244</v>
      </c>
      <c r="H8837" t="s">
        <v>1250</v>
      </c>
      <c r="I8837" t="s">
        <v>1041</v>
      </c>
      <c r="J8837">
        <v>4.8552724194304071E-2</v>
      </c>
      <c r="K8837">
        <v>4.6926645096230013E-2</v>
      </c>
      <c r="L8837">
        <v>4.6882779362534967E-2</v>
      </c>
      <c r="M8837">
        <v>4.6843605266484623E-2</v>
      </c>
      <c r="N8837">
        <v>4.7778058152523152E-2</v>
      </c>
      <c r="O8837">
        <v>4.8997535461938621E-2</v>
      </c>
      <c r="P8837">
        <v>5.0302769562445261E-2</v>
      </c>
      <c r="Q8837">
        <v>5.030844826822857E-2</v>
      </c>
      <c r="R8837">
        <v>5.0493824663788912E-2</v>
      </c>
      <c r="S8837">
        <v>5.2306807675312719E-2</v>
      </c>
      <c r="T8837">
        <v>5.4930172636306673E-2</v>
      </c>
      <c r="U8837">
        <v>6.1056655907827349E-2</v>
      </c>
      <c r="V8837">
        <v>5.7071468578645368E-2</v>
      </c>
      <c r="W8837">
        <v>5.2652789058525842E-2</v>
      </c>
      <c r="X8837">
        <v>4.7995968190553032E-2</v>
      </c>
      <c r="Y8837">
        <v>4.2705206565087833E-2</v>
      </c>
      <c r="Z8837">
        <v>3.678927293465202E-2</v>
      </c>
      <c r="AA8837">
        <v>2.9976006901150661E-2</v>
      </c>
      <c r="AB8837">
        <v>2.2161833925366421E-2</v>
      </c>
      <c r="AC8837">
        <v>1.388807427776644E-2</v>
      </c>
      <c r="AD8837">
        <v>1.1232404666788169E-2</v>
      </c>
      <c r="AE8837">
        <v>8.7995975772017163E-3</v>
      </c>
      <c r="AF8837">
        <v>6.5440406636934276E-3</v>
      </c>
      <c r="AG8837">
        <v>4.2882392441850464E-3</v>
      </c>
      <c r="AH8837">
        <v>3.1220289191071708E-3</v>
      </c>
      <c r="AI8837">
        <v>2.1526274502233632E-3</v>
      </c>
      <c r="AJ8837">
        <v>1.345516288119776E-3</v>
      </c>
      <c r="AK8837">
        <v>6.6644181711116718E-4</v>
      </c>
      <c r="AL8837">
        <v>6.6971899579028327E-5</v>
      </c>
      <c r="AM8837">
        <v>2.8757847478619311E-5</v>
      </c>
    </row>
    <row r="8838" spans="1:39" x14ac:dyDescent="0.25">
      <c r="A8838" s="2" t="str">
        <f t="shared" si="394"/>
        <v>CB7 Balanced PathwayUnited KingdomBusEnergy demand hydrogen</v>
      </c>
      <c r="B8838" t="str">
        <f t="shared" si="395"/>
        <v>CB7 Balanced Pathway</v>
      </c>
      <c r="C8838" t="s">
        <v>108</v>
      </c>
      <c r="D8838" t="s">
        <v>6</v>
      </c>
      <c r="E8838" t="s">
        <v>95</v>
      </c>
      <c r="F8838" t="s">
        <v>49</v>
      </c>
      <c r="G8838" t="s">
        <v>238</v>
      </c>
      <c r="H8838" t="s">
        <v>1251</v>
      </c>
      <c r="I8838" t="s">
        <v>1041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</row>
    <row r="8839" spans="1:39" x14ac:dyDescent="0.25">
      <c r="A8839" s="2" t="str">
        <f t="shared" ref="A8839:A8865" si="396">CONCATENATE(B8839,E8839,G8839,H8839)</f>
        <v>CB7 Balanced PathwayUnited KingdomCarEnergy demand hydrogen</v>
      </c>
      <c r="B8839" t="str">
        <f t="shared" ref="B8839:B8865" si="397">CONCATENATE("CB7 ", D8839)</f>
        <v>CB7 Balanced Pathway</v>
      </c>
      <c r="C8839" t="s">
        <v>108</v>
      </c>
      <c r="D8839" t="s">
        <v>6</v>
      </c>
      <c r="E8839" t="s">
        <v>95</v>
      </c>
      <c r="F8839" t="s">
        <v>49</v>
      </c>
      <c r="G8839" t="s">
        <v>239</v>
      </c>
      <c r="H8839" t="s">
        <v>1251</v>
      </c>
      <c r="I8839" t="s">
        <v>1041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J8839">
        <v>0</v>
      </c>
      <c r="AK8839">
        <v>0</v>
      </c>
      <c r="AL8839">
        <v>0</v>
      </c>
      <c r="AM8839">
        <v>0</v>
      </c>
    </row>
    <row r="8840" spans="1:39" x14ac:dyDescent="0.25">
      <c r="A8840" s="2" t="str">
        <f t="shared" si="396"/>
        <v>CB7 Balanced PathwayUnited KingdomHGVEnergy demand hydrogen</v>
      </c>
      <c r="B8840" t="str">
        <f t="shared" si="397"/>
        <v>CB7 Balanced Pathway</v>
      </c>
      <c r="C8840" t="s">
        <v>108</v>
      </c>
      <c r="D8840" t="s">
        <v>6</v>
      </c>
      <c r="E8840" t="s">
        <v>95</v>
      </c>
      <c r="F8840" t="s">
        <v>49</v>
      </c>
      <c r="G8840" t="s">
        <v>240</v>
      </c>
      <c r="H8840" t="s">
        <v>1251</v>
      </c>
      <c r="I8840" t="s">
        <v>1041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J8840">
        <v>0</v>
      </c>
      <c r="AK8840">
        <v>0</v>
      </c>
      <c r="AL8840">
        <v>0</v>
      </c>
      <c r="AM8840">
        <v>0</v>
      </c>
    </row>
    <row r="8841" spans="1:39" x14ac:dyDescent="0.25">
      <c r="A8841" s="2" t="str">
        <f t="shared" si="396"/>
        <v>CB7 Balanced PathwayUnited KingdomMotorcycleEnergy demand hydrogen</v>
      </c>
      <c r="B8841" t="str">
        <f t="shared" si="397"/>
        <v>CB7 Balanced Pathway</v>
      </c>
      <c r="C8841" t="s">
        <v>108</v>
      </c>
      <c r="D8841" t="s">
        <v>6</v>
      </c>
      <c r="E8841" t="s">
        <v>95</v>
      </c>
      <c r="F8841" t="s">
        <v>49</v>
      </c>
      <c r="G8841" t="s">
        <v>241</v>
      </c>
      <c r="H8841" t="s">
        <v>1251</v>
      </c>
      <c r="I8841" t="s">
        <v>1041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J8841">
        <v>0</v>
      </c>
      <c r="AK8841">
        <v>0</v>
      </c>
      <c r="AL8841">
        <v>0</v>
      </c>
      <c r="AM8841">
        <v>0</v>
      </c>
    </row>
    <row r="8842" spans="1:39" x14ac:dyDescent="0.25">
      <c r="A8842" s="2" t="str">
        <f t="shared" si="396"/>
        <v>CB7 Balanced PathwayUnited KingdomOther surface transportEnergy demand hydrogen</v>
      </c>
      <c r="B8842" t="str">
        <f t="shared" si="397"/>
        <v>CB7 Balanced Pathway</v>
      </c>
      <c r="C8842" t="s">
        <v>108</v>
      </c>
      <c r="D8842" t="s">
        <v>6</v>
      </c>
      <c r="E8842" t="s">
        <v>95</v>
      </c>
      <c r="F8842" t="s">
        <v>49</v>
      </c>
      <c r="G8842" t="s">
        <v>242</v>
      </c>
      <c r="H8842" t="s">
        <v>1251</v>
      </c>
      <c r="I8842" t="s">
        <v>1041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</row>
    <row r="8843" spans="1:39" x14ac:dyDescent="0.25">
      <c r="A8843" s="2" t="str">
        <f t="shared" si="396"/>
        <v>CB7 Balanced PathwayUnited KingdomRailEnergy demand hydrogen</v>
      </c>
      <c r="B8843" t="str">
        <f t="shared" si="397"/>
        <v>CB7 Balanced Pathway</v>
      </c>
      <c r="C8843" t="s">
        <v>108</v>
      </c>
      <c r="D8843" t="s">
        <v>6</v>
      </c>
      <c r="E8843" t="s">
        <v>95</v>
      </c>
      <c r="F8843" t="s">
        <v>49</v>
      </c>
      <c r="G8843" t="s">
        <v>243</v>
      </c>
      <c r="H8843" t="s">
        <v>1251</v>
      </c>
      <c r="I8843" t="s">
        <v>1041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.65537192706973046</v>
      </c>
      <c r="Y8843">
        <v>0.65537192706973046</v>
      </c>
      <c r="Z8843">
        <v>0.65537192706973046</v>
      </c>
      <c r="AA8843">
        <v>0.65537192706973046</v>
      </c>
      <c r="AB8843">
        <v>0.65537192706973046</v>
      </c>
      <c r="AC8843">
        <v>0.81821829720590256</v>
      </c>
      <c r="AD8843">
        <v>0.81821829720590256</v>
      </c>
      <c r="AE8843">
        <v>0.81821829720590256</v>
      </c>
      <c r="AF8843">
        <v>0.81821829720590256</v>
      </c>
      <c r="AG8843">
        <v>0.81821829720590256</v>
      </c>
      <c r="AH8843">
        <v>0.98409146763080657</v>
      </c>
      <c r="AI8843">
        <v>0.98409146763080657</v>
      </c>
      <c r="AJ8843">
        <v>0.98409146763080657</v>
      </c>
      <c r="AK8843">
        <v>0.98409146763080657</v>
      </c>
      <c r="AL8843">
        <v>0.98409146763080657</v>
      </c>
      <c r="AM8843">
        <v>1.1465360508497151</v>
      </c>
    </row>
    <row r="8844" spans="1:39" x14ac:dyDescent="0.25">
      <c r="A8844" s="2" t="str">
        <f t="shared" si="396"/>
        <v>CB7 Balanced PathwayUnited KingdomVanEnergy demand hydrogen</v>
      </c>
      <c r="B8844" t="str">
        <f t="shared" si="397"/>
        <v>CB7 Balanced Pathway</v>
      </c>
      <c r="C8844" t="s">
        <v>108</v>
      </c>
      <c r="D8844" t="s">
        <v>6</v>
      </c>
      <c r="E8844" t="s">
        <v>95</v>
      </c>
      <c r="F8844" t="s">
        <v>49</v>
      </c>
      <c r="G8844" t="s">
        <v>244</v>
      </c>
      <c r="H8844" t="s">
        <v>1251</v>
      </c>
      <c r="I8844" t="s">
        <v>1041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J8844">
        <v>0</v>
      </c>
      <c r="AK8844">
        <v>0</v>
      </c>
      <c r="AL8844">
        <v>0</v>
      </c>
      <c r="AM8844">
        <v>0</v>
      </c>
    </row>
    <row r="8845" spans="1:39" x14ac:dyDescent="0.25">
      <c r="A8845" s="2" t="str">
        <f t="shared" si="396"/>
        <v>CB7 Balanced PathwayScotlandBusEnergy demand hydrogen</v>
      </c>
      <c r="B8845" t="str">
        <f t="shared" si="397"/>
        <v>CB7 Balanced Pathway</v>
      </c>
      <c r="C8845" t="s">
        <v>108</v>
      </c>
      <c r="D8845" t="s">
        <v>6</v>
      </c>
      <c r="E8845" t="s">
        <v>1241</v>
      </c>
      <c r="F8845" t="s">
        <v>49</v>
      </c>
      <c r="G8845" t="s">
        <v>238</v>
      </c>
      <c r="H8845" t="s">
        <v>1251</v>
      </c>
      <c r="I8845" t="s">
        <v>1041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</row>
    <row r="8846" spans="1:39" x14ac:dyDescent="0.25">
      <c r="A8846" s="2" t="str">
        <f t="shared" si="396"/>
        <v>CB7 Balanced PathwayScotlandCarEnergy demand hydrogen</v>
      </c>
      <c r="B8846" t="str">
        <f t="shared" si="397"/>
        <v>CB7 Balanced Pathway</v>
      </c>
      <c r="C8846" t="s">
        <v>108</v>
      </c>
      <c r="D8846" t="s">
        <v>6</v>
      </c>
      <c r="E8846" t="s">
        <v>1241</v>
      </c>
      <c r="F8846" t="s">
        <v>49</v>
      </c>
      <c r="G8846" t="s">
        <v>239</v>
      </c>
      <c r="H8846" t="s">
        <v>1251</v>
      </c>
      <c r="I8846" t="s">
        <v>1041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J8846">
        <v>0</v>
      </c>
      <c r="AK8846">
        <v>0</v>
      </c>
      <c r="AL8846">
        <v>0</v>
      </c>
      <c r="AM8846">
        <v>0</v>
      </c>
    </row>
    <row r="8847" spans="1:39" x14ac:dyDescent="0.25">
      <c r="A8847" s="2" t="str">
        <f t="shared" si="396"/>
        <v>CB7 Balanced PathwayScotlandHGVEnergy demand hydrogen</v>
      </c>
      <c r="B8847" t="str">
        <f t="shared" si="397"/>
        <v>CB7 Balanced Pathway</v>
      </c>
      <c r="C8847" t="s">
        <v>108</v>
      </c>
      <c r="D8847" t="s">
        <v>6</v>
      </c>
      <c r="E8847" t="s">
        <v>1241</v>
      </c>
      <c r="F8847" t="s">
        <v>49</v>
      </c>
      <c r="G8847" t="s">
        <v>240</v>
      </c>
      <c r="H8847" t="s">
        <v>1251</v>
      </c>
      <c r="I8847" t="s">
        <v>1041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J8847">
        <v>0</v>
      </c>
      <c r="AK8847">
        <v>0</v>
      </c>
      <c r="AL8847">
        <v>0</v>
      </c>
      <c r="AM8847">
        <v>0</v>
      </c>
    </row>
    <row r="8848" spans="1:39" x14ac:dyDescent="0.25">
      <c r="A8848" s="2" t="str">
        <f t="shared" si="396"/>
        <v>CB7 Balanced PathwayScotlandMotorcycleEnergy demand hydrogen</v>
      </c>
      <c r="B8848" t="str">
        <f t="shared" si="397"/>
        <v>CB7 Balanced Pathway</v>
      </c>
      <c r="C8848" t="s">
        <v>108</v>
      </c>
      <c r="D8848" t="s">
        <v>6</v>
      </c>
      <c r="E8848" t="s">
        <v>1241</v>
      </c>
      <c r="F8848" t="s">
        <v>49</v>
      </c>
      <c r="G8848" t="s">
        <v>241</v>
      </c>
      <c r="H8848" t="s">
        <v>1251</v>
      </c>
      <c r="I8848" t="s">
        <v>1041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J8848">
        <v>0</v>
      </c>
      <c r="AK8848">
        <v>0</v>
      </c>
      <c r="AL8848">
        <v>0</v>
      </c>
      <c r="AM8848">
        <v>0</v>
      </c>
    </row>
    <row r="8849" spans="1:39" x14ac:dyDescent="0.25">
      <c r="A8849" s="2" t="str">
        <f t="shared" si="396"/>
        <v>CB7 Balanced PathwayScotlandOther surface transportEnergy demand hydrogen</v>
      </c>
      <c r="B8849" t="str">
        <f t="shared" si="397"/>
        <v>CB7 Balanced Pathway</v>
      </c>
      <c r="C8849" t="s">
        <v>108</v>
      </c>
      <c r="D8849" t="s">
        <v>6</v>
      </c>
      <c r="E8849" t="s">
        <v>1241</v>
      </c>
      <c r="F8849" t="s">
        <v>49</v>
      </c>
      <c r="G8849" t="s">
        <v>242</v>
      </c>
      <c r="H8849" t="s">
        <v>1251</v>
      </c>
      <c r="I8849" t="s">
        <v>1041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</row>
    <row r="8850" spans="1:39" x14ac:dyDescent="0.25">
      <c r="A8850" s="2" t="str">
        <f t="shared" si="396"/>
        <v>CB7 Balanced PathwayScotlandRailEnergy demand hydrogen</v>
      </c>
      <c r="B8850" t="str">
        <f t="shared" si="397"/>
        <v>CB7 Balanced Pathway</v>
      </c>
      <c r="C8850" t="s">
        <v>108</v>
      </c>
      <c r="D8850" t="s">
        <v>6</v>
      </c>
      <c r="E8850" t="s">
        <v>1241</v>
      </c>
      <c r="F8850" t="s">
        <v>49</v>
      </c>
      <c r="G8850" t="s">
        <v>243</v>
      </c>
      <c r="H8850" t="s">
        <v>1251</v>
      </c>
      <c r="I8850" t="s">
        <v>1041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5.8797220983064252E-2</v>
      </c>
      <c r="Y8850">
        <v>5.8797220983064252E-2</v>
      </c>
      <c r="Z8850">
        <v>5.8797220983064252E-2</v>
      </c>
      <c r="AA8850">
        <v>5.8797220983064252E-2</v>
      </c>
      <c r="AB8850">
        <v>5.8797220983064252E-2</v>
      </c>
      <c r="AC8850">
        <v>7.3407114412581909E-2</v>
      </c>
      <c r="AD8850">
        <v>7.3407114412581909E-2</v>
      </c>
      <c r="AE8850">
        <v>7.3407114412581909E-2</v>
      </c>
      <c r="AF8850">
        <v>7.3407114412581909E-2</v>
      </c>
      <c r="AG8850">
        <v>7.3407114412581909E-2</v>
      </c>
      <c r="AH8850">
        <v>8.8288559671064679E-2</v>
      </c>
      <c r="AI8850">
        <v>8.8288559671064679E-2</v>
      </c>
      <c r="AJ8850">
        <v>8.8288559671064679E-2</v>
      </c>
      <c r="AK8850">
        <v>8.8288559671064679E-2</v>
      </c>
      <c r="AL8850">
        <v>8.8288559671064679E-2</v>
      </c>
      <c r="AM8850">
        <v>0.1028624064632659</v>
      </c>
    </row>
    <row r="8851" spans="1:39" x14ac:dyDescent="0.25">
      <c r="A8851" s="2" t="str">
        <f t="shared" si="396"/>
        <v>CB7 Balanced PathwayScotlandVanEnergy demand hydrogen</v>
      </c>
      <c r="B8851" t="str">
        <f t="shared" si="397"/>
        <v>CB7 Balanced Pathway</v>
      </c>
      <c r="C8851" t="s">
        <v>108</v>
      </c>
      <c r="D8851" t="s">
        <v>6</v>
      </c>
      <c r="E8851" t="s">
        <v>1241</v>
      </c>
      <c r="F8851" t="s">
        <v>49</v>
      </c>
      <c r="G8851" t="s">
        <v>244</v>
      </c>
      <c r="H8851" t="s">
        <v>1251</v>
      </c>
      <c r="I8851" t="s">
        <v>1041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J8851">
        <v>0</v>
      </c>
      <c r="AK8851">
        <v>0</v>
      </c>
      <c r="AL8851">
        <v>0</v>
      </c>
      <c r="AM8851">
        <v>0</v>
      </c>
    </row>
    <row r="8852" spans="1:39" x14ac:dyDescent="0.25">
      <c r="A8852" s="2" t="str">
        <f t="shared" si="396"/>
        <v>CB7 Balanced PathwayWalesBusEnergy demand hydrogen</v>
      </c>
      <c r="B8852" t="str">
        <f t="shared" si="397"/>
        <v>CB7 Balanced Pathway</v>
      </c>
      <c r="C8852" t="s">
        <v>108</v>
      </c>
      <c r="D8852" t="s">
        <v>6</v>
      </c>
      <c r="E8852" t="s">
        <v>1242</v>
      </c>
      <c r="F8852" t="s">
        <v>49</v>
      </c>
      <c r="G8852" t="s">
        <v>238</v>
      </c>
      <c r="H8852" t="s">
        <v>1251</v>
      </c>
      <c r="I8852" t="s">
        <v>1041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J8852">
        <v>0</v>
      </c>
      <c r="AK8852">
        <v>0</v>
      </c>
      <c r="AL8852">
        <v>0</v>
      </c>
      <c r="AM8852">
        <v>0</v>
      </c>
    </row>
    <row r="8853" spans="1:39" x14ac:dyDescent="0.25">
      <c r="A8853" s="2" t="str">
        <f t="shared" si="396"/>
        <v>CB7 Balanced PathwayWalesCarEnergy demand hydrogen</v>
      </c>
      <c r="B8853" t="str">
        <f t="shared" si="397"/>
        <v>CB7 Balanced Pathway</v>
      </c>
      <c r="C8853" t="s">
        <v>108</v>
      </c>
      <c r="D8853" t="s">
        <v>6</v>
      </c>
      <c r="E8853" t="s">
        <v>1242</v>
      </c>
      <c r="F8853" t="s">
        <v>49</v>
      </c>
      <c r="G8853" t="s">
        <v>239</v>
      </c>
      <c r="H8853" t="s">
        <v>1251</v>
      </c>
      <c r="I8853" t="s">
        <v>1041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</row>
    <row r="8854" spans="1:39" x14ac:dyDescent="0.25">
      <c r="A8854" s="2" t="str">
        <f t="shared" si="396"/>
        <v>CB7 Balanced PathwayWalesHGVEnergy demand hydrogen</v>
      </c>
      <c r="B8854" t="str">
        <f t="shared" si="397"/>
        <v>CB7 Balanced Pathway</v>
      </c>
      <c r="C8854" t="s">
        <v>108</v>
      </c>
      <c r="D8854" t="s">
        <v>6</v>
      </c>
      <c r="E8854" t="s">
        <v>1242</v>
      </c>
      <c r="F8854" t="s">
        <v>49</v>
      </c>
      <c r="G8854" t="s">
        <v>240</v>
      </c>
      <c r="H8854" t="s">
        <v>1251</v>
      </c>
      <c r="I8854" t="s">
        <v>1041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</row>
    <row r="8855" spans="1:39" x14ac:dyDescent="0.25">
      <c r="A8855" s="2" t="str">
        <f t="shared" si="396"/>
        <v>CB7 Balanced PathwayWalesMotorcycleEnergy demand hydrogen</v>
      </c>
      <c r="B8855" t="str">
        <f t="shared" si="397"/>
        <v>CB7 Balanced Pathway</v>
      </c>
      <c r="C8855" t="s">
        <v>108</v>
      </c>
      <c r="D8855" t="s">
        <v>6</v>
      </c>
      <c r="E8855" t="s">
        <v>1242</v>
      </c>
      <c r="F8855" t="s">
        <v>49</v>
      </c>
      <c r="G8855" t="s">
        <v>241</v>
      </c>
      <c r="H8855" t="s">
        <v>1251</v>
      </c>
      <c r="I8855" t="s">
        <v>1041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J8855">
        <v>0</v>
      </c>
      <c r="AK8855">
        <v>0</v>
      </c>
      <c r="AL8855">
        <v>0</v>
      </c>
      <c r="AM8855">
        <v>0</v>
      </c>
    </row>
    <row r="8856" spans="1:39" x14ac:dyDescent="0.25">
      <c r="A8856" s="2" t="str">
        <f t="shared" si="396"/>
        <v>CB7 Balanced PathwayWalesOther surface transportEnergy demand hydrogen</v>
      </c>
      <c r="B8856" t="str">
        <f t="shared" si="397"/>
        <v>CB7 Balanced Pathway</v>
      </c>
      <c r="C8856" t="s">
        <v>108</v>
      </c>
      <c r="D8856" t="s">
        <v>6</v>
      </c>
      <c r="E8856" t="s">
        <v>1242</v>
      </c>
      <c r="F8856" t="s">
        <v>49</v>
      </c>
      <c r="G8856" t="s">
        <v>242</v>
      </c>
      <c r="H8856" t="s">
        <v>1251</v>
      </c>
      <c r="I8856" t="s">
        <v>1041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</row>
    <row r="8857" spans="1:39" x14ac:dyDescent="0.25">
      <c r="A8857" s="2" t="str">
        <f t="shared" si="396"/>
        <v>CB7 Balanced PathwayWalesRailEnergy demand hydrogen</v>
      </c>
      <c r="B8857" t="str">
        <f t="shared" si="397"/>
        <v>CB7 Balanced Pathway</v>
      </c>
      <c r="C8857" t="s">
        <v>108</v>
      </c>
      <c r="D8857" t="s">
        <v>6</v>
      </c>
      <c r="E8857" t="s">
        <v>1242</v>
      </c>
      <c r="F8857" t="s">
        <v>49</v>
      </c>
      <c r="G8857" t="s">
        <v>243</v>
      </c>
      <c r="H8857" t="s">
        <v>1251</v>
      </c>
      <c r="I8857" t="s">
        <v>1041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3.4296187539544491E-2</v>
      </c>
      <c r="Y8857">
        <v>3.4296187539544491E-2</v>
      </c>
      <c r="Z8857">
        <v>3.4296187539544491E-2</v>
      </c>
      <c r="AA8857">
        <v>3.4296187539544491E-2</v>
      </c>
      <c r="AB8857">
        <v>3.4296187539544491E-2</v>
      </c>
      <c r="AC8857">
        <v>4.2818080863989562E-2</v>
      </c>
      <c r="AD8857">
        <v>4.2818080863989562E-2</v>
      </c>
      <c r="AE8857">
        <v>4.2818080863989562E-2</v>
      </c>
      <c r="AF8857">
        <v>4.2818080863989562E-2</v>
      </c>
      <c r="AG8857">
        <v>4.2818080863989562E-2</v>
      </c>
      <c r="AH8857">
        <v>5.1498369301284881E-2</v>
      </c>
      <c r="AI8857">
        <v>5.1498369301284881E-2</v>
      </c>
      <c r="AJ8857">
        <v>5.1498369301284881E-2</v>
      </c>
      <c r="AK8857">
        <v>5.1498369301284881E-2</v>
      </c>
      <c r="AL8857">
        <v>5.1498369301284881E-2</v>
      </c>
      <c r="AM8857">
        <v>5.9999236764083683E-2</v>
      </c>
    </row>
    <row r="8858" spans="1:39" x14ac:dyDescent="0.25">
      <c r="A8858" s="2" t="str">
        <f t="shared" si="396"/>
        <v>CB7 Balanced PathwayWalesVanEnergy demand hydrogen</v>
      </c>
      <c r="B8858" t="str">
        <f t="shared" si="397"/>
        <v>CB7 Balanced Pathway</v>
      </c>
      <c r="C8858" t="s">
        <v>108</v>
      </c>
      <c r="D8858" t="s">
        <v>6</v>
      </c>
      <c r="E8858" t="s">
        <v>1242</v>
      </c>
      <c r="F8858" t="s">
        <v>49</v>
      </c>
      <c r="G8858" t="s">
        <v>244</v>
      </c>
      <c r="H8858" t="s">
        <v>1251</v>
      </c>
      <c r="I8858" t="s">
        <v>1041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J8858">
        <v>0</v>
      </c>
      <c r="AK8858">
        <v>0</v>
      </c>
      <c r="AL8858">
        <v>0</v>
      </c>
      <c r="AM8858">
        <v>0</v>
      </c>
    </row>
    <row r="8859" spans="1:39" x14ac:dyDescent="0.25">
      <c r="A8859" s="2" t="str">
        <f t="shared" si="396"/>
        <v>CB7 Balanced PathwayNorthern IrelandBusEnergy demand hydrogen</v>
      </c>
      <c r="B8859" t="str">
        <f t="shared" si="397"/>
        <v>CB7 Balanced Pathway</v>
      </c>
      <c r="C8859" t="s">
        <v>108</v>
      </c>
      <c r="D8859" t="s">
        <v>6</v>
      </c>
      <c r="E8859" t="s">
        <v>1243</v>
      </c>
      <c r="F8859" t="s">
        <v>49</v>
      </c>
      <c r="G8859" t="s">
        <v>238</v>
      </c>
      <c r="H8859" t="s">
        <v>1251</v>
      </c>
      <c r="I8859" t="s">
        <v>1041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</row>
    <row r="8860" spans="1:39" x14ac:dyDescent="0.25">
      <c r="A8860" s="2" t="str">
        <f t="shared" si="396"/>
        <v>CB7 Balanced PathwayNorthern IrelandCarEnergy demand hydrogen</v>
      </c>
      <c r="B8860" t="str">
        <f t="shared" si="397"/>
        <v>CB7 Balanced Pathway</v>
      </c>
      <c r="C8860" t="s">
        <v>108</v>
      </c>
      <c r="D8860" t="s">
        <v>6</v>
      </c>
      <c r="E8860" t="s">
        <v>1243</v>
      </c>
      <c r="F8860" t="s">
        <v>49</v>
      </c>
      <c r="G8860" t="s">
        <v>239</v>
      </c>
      <c r="H8860" t="s">
        <v>1251</v>
      </c>
      <c r="I8860" t="s">
        <v>1041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</row>
    <row r="8861" spans="1:39" x14ac:dyDescent="0.25">
      <c r="A8861" s="2" t="str">
        <f t="shared" si="396"/>
        <v>CB7 Balanced PathwayNorthern IrelandHGVEnergy demand hydrogen</v>
      </c>
      <c r="B8861" t="str">
        <f t="shared" si="397"/>
        <v>CB7 Balanced Pathway</v>
      </c>
      <c r="C8861" t="s">
        <v>108</v>
      </c>
      <c r="D8861" t="s">
        <v>6</v>
      </c>
      <c r="E8861" t="s">
        <v>1243</v>
      </c>
      <c r="F8861" t="s">
        <v>49</v>
      </c>
      <c r="G8861" t="s">
        <v>240</v>
      </c>
      <c r="H8861" t="s">
        <v>1251</v>
      </c>
      <c r="I8861" t="s">
        <v>1041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</row>
    <row r="8862" spans="1:39" x14ac:dyDescent="0.25">
      <c r="A8862" s="2" t="str">
        <f t="shared" si="396"/>
        <v>CB7 Balanced PathwayNorthern IrelandMotorcycleEnergy demand hydrogen</v>
      </c>
      <c r="B8862" t="str">
        <f t="shared" si="397"/>
        <v>CB7 Balanced Pathway</v>
      </c>
      <c r="C8862" t="s">
        <v>108</v>
      </c>
      <c r="D8862" t="s">
        <v>6</v>
      </c>
      <c r="E8862" t="s">
        <v>1243</v>
      </c>
      <c r="F8862" t="s">
        <v>49</v>
      </c>
      <c r="G8862" t="s">
        <v>241</v>
      </c>
      <c r="H8862" t="s">
        <v>1251</v>
      </c>
      <c r="I8862" t="s">
        <v>1041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</row>
    <row r="8863" spans="1:39" x14ac:dyDescent="0.25">
      <c r="A8863" s="2" t="str">
        <f t="shared" si="396"/>
        <v>CB7 Balanced PathwayNorthern IrelandOther surface transportEnergy demand hydrogen</v>
      </c>
      <c r="B8863" t="str">
        <f t="shared" si="397"/>
        <v>CB7 Balanced Pathway</v>
      </c>
      <c r="C8863" t="s">
        <v>108</v>
      </c>
      <c r="D8863" t="s">
        <v>6</v>
      </c>
      <c r="E8863" t="s">
        <v>1243</v>
      </c>
      <c r="F8863" t="s">
        <v>49</v>
      </c>
      <c r="G8863" t="s">
        <v>242</v>
      </c>
      <c r="H8863" t="s">
        <v>1251</v>
      </c>
      <c r="I8863" t="s">
        <v>1041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</row>
    <row r="8864" spans="1:39" x14ac:dyDescent="0.25">
      <c r="A8864" s="2" t="str">
        <f t="shared" si="396"/>
        <v>CB7 Balanced PathwayNorthern IrelandRailEnergy demand hydrogen</v>
      </c>
      <c r="B8864" t="str">
        <f t="shared" si="397"/>
        <v>CB7 Balanced Pathway</v>
      </c>
      <c r="C8864" t="s">
        <v>108</v>
      </c>
      <c r="D8864" t="s">
        <v>6</v>
      </c>
      <c r="E8864" t="s">
        <v>1243</v>
      </c>
      <c r="F8864" t="s">
        <v>49</v>
      </c>
      <c r="G8864" t="s">
        <v>243</v>
      </c>
      <c r="H8864" t="s">
        <v>1251</v>
      </c>
      <c r="I8864" t="s">
        <v>1041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1.354943317751396E-2</v>
      </c>
      <c r="Y8864">
        <v>1.354943317751396E-2</v>
      </c>
      <c r="Z8864">
        <v>1.354943317751396E-2</v>
      </c>
      <c r="AA8864">
        <v>1.354943317751396E-2</v>
      </c>
      <c r="AB8864">
        <v>1.354943317751396E-2</v>
      </c>
      <c r="AC8864">
        <v>1.6916187106426148E-2</v>
      </c>
      <c r="AD8864">
        <v>1.6916187106426148E-2</v>
      </c>
      <c r="AE8864">
        <v>1.6916187106426148E-2</v>
      </c>
      <c r="AF8864">
        <v>1.6916187106426148E-2</v>
      </c>
      <c r="AG8864">
        <v>1.6916187106426148E-2</v>
      </c>
      <c r="AH8864">
        <v>2.0345518369764639E-2</v>
      </c>
      <c r="AI8864">
        <v>2.0345518369764639E-2</v>
      </c>
      <c r="AJ8864">
        <v>2.0345518369764639E-2</v>
      </c>
      <c r="AK8864">
        <v>2.0345518369764639E-2</v>
      </c>
      <c r="AL8864">
        <v>2.0345518369764639E-2</v>
      </c>
      <c r="AM8864">
        <v>2.370396558799515E-2</v>
      </c>
    </row>
    <row r="8865" spans="1:39" x14ac:dyDescent="0.25">
      <c r="A8865" s="2" t="str">
        <f t="shared" si="396"/>
        <v>CB7 Balanced PathwayNorthern IrelandVanEnergy demand hydrogen</v>
      </c>
      <c r="B8865" t="str">
        <f t="shared" si="397"/>
        <v>CB7 Balanced Pathway</v>
      </c>
      <c r="C8865" t="s">
        <v>108</v>
      </c>
      <c r="D8865" t="s">
        <v>6</v>
      </c>
      <c r="E8865" t="s">
        <v>1243</v>
      </c>
      <c r="F8865" t="s">
        <v>49</v>
      </c>
      <c r="G8865" t="s">
        <v>244</v>
      </c>
      <c r="H8865" t="s">
        <v>1251</v>
      </c>
      <c r="I8865" t="s">
        <v>1041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J8865">
        <v>0</v>
      </c>
      <c r="AK8865">
        <v>0</v>
      </c>
      <c r="AL8865">
        <v>0</v>
      </c>
      <c r="AM8865">
        <v>0</v>
      </c>
    </row>
    <row r="8866" spans="1:39" x14ac:dyDescent="0.25">
      <c r="A8866" s="2" t="str">
        <f t="shared" ref="A8866:A8926" si="398">CONCATENATE(B8866,E8866,G8866,H8866)</f>
        <v>CB7 Balanced PathwayUnited KingdomBusAdditional demand electricity</v>
      </c>
      <c r="B8866" t="str">
        <f t="shared" ref="B8866:B8926" si="399">CONCATENATE("CB7 ", D8866)</f>
        <v>CB7 Balanced Pathway</v>
      </c>
      <c r="C8866" t="s">
        <v>108</v>
      </c>
      <c r="D8866" t="s">
        <v>6</v>
      </c>
      <c r="E8866" t="s">
        <v>95</v>
      </c>
      <c r="F8866" t="s">
        <v>49</v>
      </c>
      <c r="G8866" t="s">
        <v>238</v>
      </c>
      <c r="H8866" t="s">
        <v>38</v>
      </c>
      <c r="I8866" t="s">
        <v>1041</v>
      </c>
      <c r="J8866">
        <v>0</v>
      </c>
      <c r="K8866">
        <v>0</v>
      </c>
      <c r="L8866">
        <v>0</v>
      </c>
      <c r="M8866">
        <v>0.11069993065136551</v>
      </c>
      <c r="N8866">
        <v>0.24609526274807331</v>
      </c>
      <c r="O8866">
        <v>0.40907803003121318</v>
      </c>
      <c r="P8866">
        <v>0.60167358610195687</v>
      </c>
      <c r="Q8866">
        <v>0.81752305832626049</v>
      </c>
      <c r="R8866">
        <v>1.0537138723311621</v>
      </c>
      <c r="S8866">
        <v>1.298799775315447</v>
      </c>
      <c r="T8866">
        <v>1.541178524754993</v>
      </c>
      <c r="U8866">
        <v>1.784128059053782</v>
      </c>
      <c r="V8866">
        <v>2.0289487950812708</v>
      </c>
      <c r="W8866">
        <v>2.3039052855206501</v>
      </c>
      <c r="X8866">
        <v>2.5563648911631609</v>
      </c>
      <c r="Y8866">
        <v>2.7877078006698781</v>
      </c>
      <c r="Z8866">
        <v>3.0058994229133562</v>
      </c>
      <c r="AA8866">
        <v>3.2158089965518548</v>
      </c>
      <c r="AB8866">
        <v>3.4401016140397629</v>
      </c>
      <c r="AC8866">
        <v>3.6549075804209239</v>
      </c>
      <c r="AD8866">
        <v>3.845382110384524</v>
      </c>
      <c r="AE8866">
        <v>4.0184526796101272</v>
      </c>
      <c r="AF8866">
        <v>4.1718511732443728</v>
      </c>
      <c r="AG8866">
        <v>4.3076253423778814</v>
      </c>
      <c r="AH8866">
        <v>4.4222748300406653</v>
      </c>
      <c r="AI8866">
        <v>4.5161145830759324</v>
      </c>
      <c r="AJ8866">
        <v>4.5977495728872846</v>
      </c>
      <c r="AK8866">
        <v>4.6679555915416886</v>
      </c>
      <c r="AL8866">
        <v>4.7260278470360104</v>
      </c>
      <c r="AM8866">
        <v>4.7735699607296649</v>
      </c>
    </row>
    <row r="8867" spans="1:39" x14ac:dyDescent="0.25">
      <c r="A8867" s="2" t="str">
        <f t="shared" si="398"/>
        <v>CB7 Balanced PathwayUnited KingdomCarAdditional demand electricity</v>
      </c>
      <c r="B8867" t="str">
        <f t="shared" si="399"/>
        <v>CB7 Balanced Pathway</v>
      </c>
      <c r="C8867" t="s">
        <v>108</v>
      </c>
      <c r="D8867" t="s">
        <v>6</v>
      </c>
      <c r="E8867" t="s">
        <v>95</v>
      </c>
      <c r="F8867" t="s">
        <v>49</v>
      </c>
      <c r="G8867" t="s">
        <v>239</v>
      </c>
      <c r="H8867" t="s">
        <v>38</v>
      </c>
      <c r="I8867" t="s">
        <v>1041</v>
      </c>
      <c r="J8867">
        <v>2.775557561562891E-17</v>
      </c>
      <c r="K8867">
        <v>9.7144514654701197E-17</v>
      </c>
      <c r="L8867">
        <v>-6.3037450834225525E-16</v>
      </c>
      <c r="M8867">
        <v>1.683880673443368</v>
      </c>
      <c r="N8867">
        <v>4.5532627835863773</v>
      </c>
      <c r="O8867">
        <v>8.3673317108967655</v>
      </c>
      <c r="P8867">
        <v>13.0157153730822</v>
      </c>
      <c r="Q8867">
        <v>18.355870724365118</v>
      </c>
      <c r="R8867">
        <v>24.209165963324359</v>
      </c>
      <c r="S8867">
        <v>30.526550280162791</v>
      </c>
      <c r="T8867">
        <v>36.626507434032682</v>
      </c>
      <c r="U8867">
        <v>42.312852547797732</v>
      </c>
      <c r="V8867">
        <v>47.673959594920447</v>
      </c>
      <c r="W8867">
        <v>52.689895103621303</v>
      </c>
      <c r="X8867">
        <v>57.198881108327107</v>
      </c>
      <c r="Y8867">
        <v>61.32512236401066</v>
      </c>
      <c r="Z8867">
        <v>65.039379947679393</v>
      </c>
      <c r="AA8867">
        <v>68.20672951546473</v>
      </c>
      <c r="AB8867">
        <v>71.050635432896328</v>
      </c>
      <c r="AC8867">
        <v>73.662439040690941</v>
      </c>
      <c r="AD8867">
        <v>75.725489195799526</v>
      </c>
      <c r="AE8867">
        <v>77.416109396427629</v>
      </c>
      <c r="AF8867">
        <v>78.817538966631943</v>
      </c>
      <c r="AG8867">
        <v>79.987874113076714</v>
      </c>
      <c r="AH8867">
        <v>80.826876694953953</v>
      </c>
      <c r="AI8867">
        <v>81.382238261256944</v>
      </c>
      <c r="AJ8867">
        <v>81.845600749815631</v>
      </c>
      <c r="AK8867">
        <v>82.222749359691917</v>
      </c>
      <c r="AL8867">
        <v>82.49173571721623</v>
      </c>
      <c r="AM8867">
        <v>82.787229181182283</v>
      </c>
    </row>
    <row r="8868" spans="1:39" x14ac:dyDescent="0.25">
      <c r="A8868" s="2" t="str">
        <f t="shared" si="398"/>
        <v>CB7 Balanced PathwayUnited KingdomHGVAdditional demand electricity</v>
      </c>
      <c r="B8868" t="str">
        <f t="shared" si="399"/>
        <v>CB7 Balanced Pathway</v>
      </c>
      <c r="C8868" t="s">
        <v>108</v>
      </c>
      <c r="D8868" t="s">
        <v>6</v>
      </c>
      <c r="E8868" t="s">
        <v>95</v>
      </c>
      <c r="F8868" t="s">
        <v>49</v>
      </c>
      <c r="G8868" t="s">
        <v>240</v>
      </c>
      <c r="H8868" t="s">
        <v>38</v>
      </c>
      <c r="I8868" t="s">
        <v>1041</v>
      </c>
      <c r="J8868">
        <v>0</v>
      </c>
      <c r="K8868">
        <v>0</v>
      </c>
      <c r="L8868">
        <v>0</v>
      </c>
      <c r="M8868">
        <v>1.065408511660134E-2</v>
      </c>
      <c r="N8868">
        <v>2.7474255138861259E-2</v>
      </c>
      <c r="O8868">
        <v>0.15544374638107161</v>
      </c>
      <c r="P8868">
        <v>0.42176748292467731</v>
      </c>
      <c r="Q8868">
        <v>0.76810382424005297</v>
      </c>
      <c r="R8868">
        <v>1.148929333794555</v>
      </c>
      <c r="S8868">
        <v>1.617047494515554</v>
      </c>
      <c r="T8868">
        <v>2.379291393158518</v>
      </c>
      <c r="U8868">
        <v>3.553554508290262</v>
      </c>
      <c r="V8868">
        <v>5.2548198303035303</v>
      </c>
      <c r="W8868">
        <v>7.4016059875276472</v>
      </c>
      <c r="X8868">
        <v>9.8169674281264427</v>
      </c>
      <c r="Y8868">
        <v>12.24092833230441</v>
      </c>
      <c r="Z8868">
        <v>14.604031780966301</v>
      </c>
      <c r="AA8868">
        <v>16.90615609935832</v>
      </c>
      <c r="AB8868">
        <v>19.085644143178069</v>
      </c>
      <c r="AC8868">
        <v>21.102025720845671</v>
      </c>
      <c r="AD8868">
        <v>22.809523633055161</v>
      </c>
      <c r="AE8868">
        <v>24.24372890669218</v>
      </c>
      <c r="AF8868">
        <v>25.413178779844142</v>
      </c>
      <c r="AG8868">
        <v>26.326573802275689</v>
      </c>
      <c r="AH8868">
        <v>27.027129307362991</v>
      </c>
      <c r="AI8868">
        <v>27.54254915155979</v>
      </c>
      <c r="AJ8868">
        <v>27.9493269948312</v>
      </c>
      <c r="AK8868">
        <v>28.27596525905081</v>
      </c>
      <c r="AL8868">
        <v>28.538688142278151</v>
      </c>
      <c r="AM8868">
        <v>28.756075324003302</v>
      </c>
    </row>
    <row r="8869" spans="1:39" x14ac:dyDescent="0.25">
      <c r="A8869" s="2" t="str">
        <f t="shared" si="398"/>
        <v>CB7 Balanced PathwayUnited KingdomMotorcycleAdditional demand electricity</v>
      </c>
      <c r="B8869" t="str">
        <f t="shared" si="399"/>
        <v>CB7 Balanced Pathway</v>
      </c>
      <c r="C8869" t="s">
        <v>108</v>
      </c>
      <c r="D8869" t="s">
        <v>6</v>
      </c>
      <c r="E8869" t="s">
        <v>95</v>
      </c>
      <c r="F8869" t="s">
        <v>49</v>
      </c>
      <c r="G8869" t="s">
        <v>241</v>
      </c>
      <c r="H8869" t="s">
        <v>38</v>
      </c>
      <c r="I8869" t="s">
        <v>1041</v>
      </c>
      <c r="J8869">
        <v>0</v>
      </c>
      <c r="K8869">
        <v>0</v>
      </c>
      <c r="L8869">
        <v>0</v>
      </c>
      <c r="M8869">
        <v>9.8373356270640261E-4</v>
      </c>
      <c r="N8869">
        <v>4.7848225064682851E-3</v>
      </c>
      <c r="O8869">
        <v>1.3360742116655271E-2</v>
      </c>
      <c r="P8869">
        <v>2.7731770983050331E-2</v>
      </c>
      <c r="Q8869">
        <v>5.1468412259568219E-2</v>
      </c>
      <c r="R8869">
        <v>8.2045173989773235E-2</v>
      </c>
      <c r="S8869">
        <v>0.1218131385091247</v>
      </c>
      <c r="T8869">
        <v>0.159455894327418</v>
      </c>
      <c r="U8869">
        <v>0.1949639520269863</v>
      </c>
      <c r="V8869">
        <v>0.22881867617534499</v>
      </c>
      <c r="W8869">
        <v>0.26131432657410703</v>
      </c>
      <c r="X8869">
        <v>0.29186790227741682</v>
      </c>
      <c r="Y8869">
        <v>0.3194361778851264</v>
      </c>
      <c r="Z8869">
        <v>0.34335430455365312</v>
      </c>
      <c r="AA8869">
        <v>0.36297714584680552</v>
      </c>
      <c r="AB8869">
        <v>0.37849508170049101</v>
      </c>
      <c r="AC8869">
        <v>0.39052356946593381</v>
      </c>
      <c r="AD8869">
        <v>0.3989095623822303</v>
      </c>
      <c r="AE8869">
        <v>0.40469506255055138</v>
      </c>
      <c r="AF8869">
        <v>0.40938205945053852</v>
      </c>
      <c r="AG8869">
        <v>0.41330028478255793</v>
      </c>
      <c r="AH8869">
        <v>0.41670537006273339</v>
      </c>
      <c r="AI8869">
        <v>0.41954016050498721</v>
      </c>
      <c r="AJ8869">
        <v>0.42181049213828198</v>
      </c>
      <c r="AK8869">
        <v>0.42294868153481452</v>
      </c>
      <c r="AL8869">
        <v>0.42291522933035369</v>
      </c>
      <c r="AM8869">
        <v>0.42272492872468648</v>
      </c>
    </row>
    <row r="8870" spans="1:39" x14ac:dyDescent="0.25">
      <c r="A8870" s="2" t="str">
        <f t="shared" si="398"/>
        <v>CB7 Balanced PathwayUnited KingdomOther surface transportAdditional demand electricity</v>
      </c>
      <c r="B8870" t="str">
        <f t="shared" si="399"/>
        <v>CB7 Balanced Pathway</v>
      </c>
      <c r="C8870" t="s">
        <v>108</v>
      </c>
      <c r="D8870" t="s">
        <v>6</v>
      </c>
      <c r="E8870" t="s">
        <v>95</v>
      </c>
      <c r="F8870" t="s">
        <v>49</v>
      </c>
      <c r="G8870" t="s">
        <v>242</v>
      </c>
      <c r="H8870" t="s">
        <v>38</v>
      </c>
      <c r="I8870" t="s">
        <v>1041</v>
      </c>
      <c r="J8870">
        <v>0</v>
      </c>
      <c r="K8870">
        <v>0</v>
      </c>
      <c r="L8870">
        <v>0</v>
      </c>
      <c r="M8870">
        <v>0</v>
      </c>
      <c r="N8870">
        <v>0.56593138919179942</v>
      </c>
      <c r="O8870">
        <v>0.62012341669514504</v>
      </c>
      <c r="P8870">
        <v>0.68231792736391239</v>
      </c>
      <c r="Q8870">
        <v>0.75938708499335317</v>
      </c>
      <c r="R8870">
        <v>0.84123406072147422</v>
      </c>
      <c r="S8870">
        <v>0.953604552641659</v>
      </c>
      <c r="T8870">
        <v>1.076369492110969</v>
      </c>
      <c r="U8870">
        <v>1.2494315427524121</v>
      </c>
      <c r="V8870">
        <v>1.3537218661723589</v>
      </c>
      <c r="W8870">
        <v>1.4711801050922291</v>
      </c>
      <c r="X8870">
        <v>1.6005142157071981</v>
      </c>
      <c r="Y8870">
        <v>1.728374989870783</v>
      </c>
      <c r="Z8870">
        <v>1.854313821590478</v>
      </c>
      <c r="AA8870">
        <v>1.980310525431525</v>
      </c>
      <c r="AB8870">
        <v>2.100479193621934</v>
      </c>
      <c r="AC8870">
        <v>2.2131914681576879</v>
      </c>
      <c r="AD8870">
        <v>2.3405849261633329</v>
      </c>
      <c r="AE8870">
        <v>2.431370352699751</v>
      </c>
      <c r="AF8870">
        <v>2.5157058838191002</v>
      </c>
      <c r="AG8870">
        <v>2.588653078379608</v>
      </c>
      <c r="AH8870">
        <v>2.6585962397561991</v>
      </c>
      <c r="AI8870">
        <v>2.7091515360940241</v>
      </c>
      <c r="AJ8870">
        <v>2.757406406241143</v>
      </c>
      <c r="AK8870">
        <v>2.7941161694021961</v>
      </c>
      <c r="AL8870">
        <v>2.8159165732868701</v>
      </c>
      <c r="AM8870">
        <v>2.8379471958837241</v>
      </c>
    </row>
    <row r="8871" spans="1:39" x14ac:dyDescent="0.25">
      <c r="A8871" s="2" t="str">
        <f t="shared" si="398"/>
        <v>CB7 Balanced PathwayUnited KingdomRailAdditional demand electricity</v>
      </c>
      <c r="B8871" t="str">
        <f t="shared" si="399"/>
        <v>CB7 Balanced Pathway</v>
      </c>
      <c r="C8871" t="s">
        <v>108</v>
      </c>
      <c r="D8871" t="s">
        <v>6</v>
      </c>
      <c r="E8871" t="s">
        <v>95</v>
      </c>
      <c r="F8871" t="s">
        <v>49</v>
      </c>
      <c r="G8871" t="s">
        <v>243</v>
      </c>
      <c r="H8871" t="s">
        <v>38</v>
      </c>
      <c r="I8871" t="s">
        <v>1041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7.4998127503337758E-3</v>
      </c>
      <c r="P8871">
        <v>1.8582132518357788E-2</v>
      </c>
      <c r="Q8871">
        <v>3.3913039940754341E-2</v>
      </c>
      <c r="R8871">
        <v>5.269663447096129E-2</v>
      </c>
      <c r="S8871">
        <v>0.78680129800484822</v>
      </c>
      <c r="T8871">
        <v>0.81320377616872719</v>
      </c>
      <c r="U8871">
        <v>0.84275870777886885</v>
      </c>
      <c r="V8871">
        <v>0.87516224190069269</v>
      </c>
      <c r="W8871">
        <v>0.9111805370580629</v>
      </c>
      <c r="X8871">
        <v>2.7934829978131321</v>
      </c>
      <c r="Y8871">
        <v>2.8320478192127179</v>
      </c>
      <c r="Z8871">
        <v>2.873468477670047</v>
      </c>
      <c r="AA8871">
        <v>2.9174077629548139</v>
      </c>
      <c r="AB8871">
        <v>2.963765597179834</v>
      </c>
      <c r="AC8871">
        <v>3.290056871807034</v>
      </c>
      <c r="AD8871">
        <v>3.3163709646122408</v>
      </c>
      <c r="AE8871">
        <v>3.3434726703895792</v>
      </c>
      <c r="AF8871">
        <v>3.3706161275360751</v>
      </c>
      <c r="AG8871">
        <v>3.3988343689414182</v>
      </c>
      <c r="AH8871">
        <v>3.703220765465546</v>
      </c>
      <c r="AI8871">
        <v>3.731484779719568</v>
      </c>
      <c r="AJ8871">
        <v>3.7610153941828721</v>
      </c>
      <c r="AK8871">
        <v>3.7910667472524819</v>
      </c>
      <c r="AL8871">
        <v>3.8208929773254301</v>
      </c>
      <c r="AM8871">
        <v>4.1241506991105457</v>
      </c>
    </row>
    <row r="8872" spans="1:39" x14ac:dyDescent="0.25">
      <c r="A8872" s="2" t="str">
        <f t="shared" si="398"/>
        <v>CB7 Balanced PathwayUnited KingdomVanAdditional demand electricity</v>
      </c>
      <c r="B8872" t="str">
        <f t="shared" si="399"/>
        <v>CB7 Balanced Pathway</v>
      </c>
      <c r="C8872" t="s">
        <v>108</v>
      </c>
      <c r="D8872" t="s">
        <v>6</v>
      </c>
      <c r="E8872" t="s">
        <v>95</v>
      </c>
      <c r="F8872" t="s">
        <v>49</v>
      </c>
      <c r="G8872" t="s">
        <v>244</v>
      </c>
      <c r="H8872" t="s">
        <v>38</v>
      </c>
      <c r="I8872" t="s">
        <v>1041</v>
      </c>
      <c r="J8872">
        <v>8.6736173798840355E-18</v>
      </c>
      <c r="K8872">
        <v>3.8597597340483958E-17</v>
      </c>
      <c r="L8872">
        <v>0</v>
      </c>
      <c r="M8872">
        <v>-8.6766746138398493E-2</v>
      </c>
      <c r="N8872">
        <v>0.1779050944989275</v>
      </c>
      <c r="O8872">
        <v>0.59537108691952023</v>
      </c>
      <c r="P8872">
        <v>1.3257064165644601</v>
      </c>
      <c r="Q8872">
        <v>2.5856634236352631</v>
      </c>
      <c r="R8872">
        <v>4.4456685738008348</v>
      </c>
      <c r="S8872">
        <v>6.7591521905920571</v>
      </c>
      <c r="T8872">
        <v>9.0339848035473729</v>
      </c>
      <c r="U8872">
        <v>11.183108820971359</v>
      </c>
      <c r="V8872">
        <v>13.202784364069309</v>
      </c>
      <c r="W8872">
        <v>15.070693558166329</v>
      </c>
      <c r="X8872">
        <v>16.718577644324242</v>
      </c>
      <c r="Y8872">
        <v>18.232884940230701</v>
      </c>
      <c r="Z8872">
        <v>19.591411406905721</v>
      </c>
      <c r="AA8872">
        <v>20.777949770128551</v>
      </c>
      <c r="AB8872">
        <v>21.844978335085148</v>
      </c>
      <c r="AC8872">
        <v>22.843495468096769</v>
      </c>
      <c r="AD8872">
        <v>23.728476366025831</v>
      </c>
      <c r="AE8872">
        <v>24.503769102242298</v>
      </c>
      <c r="AF8872">
        <v>25.185959165800082</v>
      </c>
      <c r="AG8872">
        <v>25.797630535158881</v>
      </c>
      <c r="AH8872">
        <v>26.29025181685919</v>
      </c>
      <c r="AI8872">
        <v>26.60792245416544</v>
      </c>
      <c r="AJ8872">
        <v>26.861905656538578</v>
      </c>
      <c r="AK8872">
        <v>27.05308622768958</v>
      </c>
      <c r="AL8872">
        <v>27.20450616212624</v>
      </c>
      <c r="AM8872">
        <v>27.34957465072004</v>
      </c>
    </row>
    <row r="8873" spans="1:39" x14ac:dyDescent="0.25">
      <c r="A8873" s="2" t="str">
        <f t="shared" si="398"/>
        <v>CB7 Balanced PathwayScotlandBusAdditional demand electricity</v>
      </c>
      <c r="B8873" t="str">
        <f t="shared" si="399"/>
        <v>CB7 Balanced Pathway</v>
      </c>
      <c r="C8873" t="s">
        <v>108</v>
      </c>
      <c r="D8873" t="s">
        <v>6</v>
      </c>
      <c r="E8873" t="s">
        <v>1241</v>
      </c>
      <c r="F8873" t="s">
        <v>49</v>
      </c>
      <c r="G8873" t="s">
        <v>238</v>
      </c>
      <c r="H8873" t="s">
        <v>38</v>
      </c>
      <c r="I8873" t="s">
        <v>1041</v>
      </c>
      <c r="J8873">
        <v>0</v>
      </c>
      <c r="K8873">
        <v>0</v>
      </c>
      <c r="L8873">
        <v>0</v>
      </c>
      <c r="M8873">
        <v>1.790120310405648E-2</v>
      </c>
      <c r="N8873">
        <v>3.9443968607725553E-2</v>
      </c>
      <c r="O8873">
        <v>6.5470289233696799E-2</v>
      </c>
      <c r="P8873">
        <v>9.5961507516743788E-2</v>
      </c>
      <c r="Q8873">
        <v>0.13004250267142131</v>
      </c>
      <c r="R8873">
        <v>0.16790975995034449</v>
      </c>
      <c r="S8873">
        <v>0.20775274959431739</v>
      </c>
      <c r="T8873">
        <v>0.24606554474895029</v>
      </c>
      <c r="U8873">
        <v>0.2853645357898732</v>
      </c>
      <c r="V8873">
        <v>0.32391669542061913</v>
      </c>
      <c r="W8873">
        <v>0.36674205562419199</v>
      </c>
      <c r="X8873">
        <v>0.4059293930250833</v>
      </c>
      <c r="Y8873">
        <v>0.44171261274886098</v>
      </c>
      <c r="Z8873">
        <v>0.47705116798631442</v>
      </c>
      <c r="AA8873">
        <v>0.51113719217308895</v>
      </c>
      <c r="AB8873">
        <v>0.54669902915824997</v>
      </c>
      <c r="AC8873">
        <v>0.58154579126024819</v>
      </c>
      <c r="AD8873">
        <v>0.61196660369654032</v>
      </c>
      <c r="AE8873">
        <v>0.63939394721861353</v>
      </c>
      <c r="AF8873">
        <v>0.66346967187084094</v>
      </c>
      <c r="AG8873">
        <v>0.68450885883954538</v>
      </c>
      <c r="AH8873">
        <v>0.70245705453074236</v>
      </c>
      <c r="AI8873">
        <v>0.71722643518339835</v>
      </c>
      <c r="AJ8873">
        <v>0.73014298300347891</v>
      </c>
      <c r="AK8873">
        <v>0.74093679474901042</v>
      </c>
      <c r="AL8873">
        <v>0.74975011742063613</v>
      </c>
      <c r="AM8873">
        <v>0.75658284106894957</v>
      </c>
    </row>
    <row r="8874" spans="1:39" x14ac:dyDescent="0.25">
      <c r="A8874" s="2" t="str">
        <f t="shared" si="398"/>
        <v>CB7 Balanced PathwayScotlandCarAdditional demand electricity</v>
      </c>
      <c r="B8874" t="str">
        <f t="shared" si="399"/>
        <v>CB7 Balanced Pathway</v>
      </c>
      <c r="C8874" t="s">
        <v>108</v>
      </c>
      <c r="D8874" t="s">
        <v>6</v>
      </c>
      <c r="E8874" t="s">
        <v>1241</v>
      </c>
      <c r="F8874" t="s">
        <v>49</v>
      </c>
      <c r="G8874" t="s">
        <v>239</v>
      </c>
      <c r="H8874" t="s">
        <v>38</v>
      </c>
      <c r="I8874" t="s">
        <v>1041</v>
      </c>
      <c r="J8874">
        <v>1.214306433183765E-17</v>
      </c>
      <c r="K8874">
        <v>1.301042606982605E-17</v>
      </c>
      <c r="L8874">
        <v>0</v>
      </c>
      <c r="M8874">
        <v>0.1195656843697646</v>
      </c>
      <c r="N8874">
        <v>0.32146583074383162</v>
      </c>
      <c r="O8874">
        <v>0.59947127801993594</v>
      </c>
      <c r="P8874">
        <v>0.95283352001527322</v>
      </c>
      <c r="Q8874">
        <v>1.373032961729312</v>
      </c>
      <c r="R8874">
        <v>1.846423279750824</v>
      </c>
      <c r="S8874">
        <v>2.3661218610877062</v>
      </c>
      <c r="T8874">
        <v>2.8705954817350841</v>
      </c>
      <c r="U8874">
        <v>3.3468033452453581</v>
      </c>
      <c r="V8874">
        <v>3.7994187331122911</v>
      </c>
      <c r="W8874">
        <v>4.2321097682102424</v>
      </c>
      <c r="X8874">
        <v>4.6383116071892152</v>
      </c>
      <c r="Y8874">
        <v>5.0097029844970438</v>
      </c>
      <c r="Z8874">
        <v>5.3513133036848011</v>
      </c>
      <c r="AA8874">
        <v>5.6490153846458453</v>
      </c>
      <c r="AB8874">
        <v>5.9161103400322466</v>
      </c>
      <c r="AC8874">
        <v>6.1569560363395626</v>
      </c>
      <c r="AD8874">
        <v>6.3443051144092886</v>
      </c>
      <c r="AE8874">
        <v>6.4965019296974269</v>
      </c>
      <c r="AF8874">
        <v>6.6200117097723536</v>
      </c>
      <c r="AG8874">
        <v>6.7218408462928609</v>
      </c>
      <c r="AH8874">
        <v>6.793982694204689</v>
      </c>
      <c r="AI8874">
        <v>6.8386868699078569</v>
      </c>
      <c r="AJ8874">
        <v>6.8712589258482639</v>
      </c>
      <c r="AK8874">
        <v>6.8909568753780892</v>
      </c>
      <c r="AL8874">
        <v>6.9011338274161469</v>
      </c>
      <c r="AM8874">
        <v>6.9136577640968664</v>
      </c>
    </row>
    <row r="8875" spans="1:39" x14ac:dyDescent="0.25">
      <c r="A8875" s="2" t="str">
        <f t="shared" si="398"/>
        <v>CB7 Balanced PathwayScotlandHGVAdditional demand electricity</v>
      </c>
      <c r="B8875" t="str">
        <f t="shared" si="399"/>
        <v>CB7 Balanced Pathway</v>
      </c>
      <c r="C8875" t="s">
        <v>108</v>
      </c>
      <c r="D8875" t="s">
        <v>6</v>
      </c>
      <c r="E8875" t="s">
        <v>1241</v>
      </c>
      <c r="F8875" t="s">
        <v>49</v>
      </c>
      <c r="G8875" t="s">
        <v>240</v>
      </c>
      <c r="H8875" t="s">
        <v>38</v>
      </c>
      <c r="I8875" t="s">
        <v>1041</v>
      </c>
      <c r="J8875">
        <v>0</v>
      </c>
      <c r="K8875">
        <v>0</v>
      </c>
      <c r="L8875">
        <v>0</v>
      </c>
      <c r="M8875">
        <v>9.231498290008189E-4</v>
      </c>
      <c r="N8875">
        <v>2.3709287570972898E-3</v>
      </c>
      <c r="O8875">
        <v>1.345295104136749E-2</v>
      </c>
      <c r="P8875">
        <v>3.6450967280798177E-2</v>
      </c>
      <c r="Q8875">
        <v>6.6237941118625243E-2</v>
      </c>
      <c r="R8875">
        <v>9.8738909286336524E-2</v>
      </c>
      <c r="S8875">
        <v>0.13855739029743749</v>
      </c>
      <c r="T8875">
        <v>0.2037461223879761</v>
      </c>
      <c r="U8875">
        <v>0.30434214616386801</v>
      </c>
      <c r="V8875">
        <v>0.44990667025783432</v>
      </c>
      <c r="W8875">
        <v>0.63336228992064525</v>
      </c>
      <c r="X8875">
        <v>0.83925115447797383</v>
      </c>
      <c r="Y8875">
        <v>1.0453839937192131</v>
      </c>
      <c r="Z8875">
        <v>1.2461116055784669</v>
      </c>
      <c r="AA8875">
        <v>1.441319943933173</v>
      </c>
      <c r="AB8875">
        <v>1.6262966332602911</v>
      </c>
      <c r="AC8875">
        <v>1.7973143818456321</v>
      </c>
      <c r="AD8875">
        <v>1.9421438198474821</v>
      </c>
      <c r="AE8875">
        <v>2.0640908259119262</v>
      </c>
      <c r="AF8875">
        <v>2.1634550985669878</v>
      </c>
      <c r="AG8875">
        <v>2.241332073680415</v>
      </c>
      <c r="AH8875">
        <v>2.301173521018407</v>
      </c>
      <c r="AI8875">
        <v>2.345336823272318</v>
      </c>
      <c r="AJ8875">
        <v>2.3803188066194161</v>
      </c>
      <c r="AK8875">
        <v>2.4084496412616341</v>
      </c>
      <c r="AL8875">
        <v>2.4311055168407059</v>
      </c>
      <c r="AM8875">
        <v>2.449838916741232</v>
      </c>
    </row>
    <row r="8876" spans="1:39" x14ac:dyDescent="0.25">
      <c r="A8876" s="2" t="str">
        <f t="shared" si="398"/>
        <v>CB7 Balanced PathwayScotlandMotorcycleAdditional demand electricity</v>
      </c>
      <c r="B8876" t="str">
        <f t="shared" si="399"/>
        <v>CB7 Balanced Pathway</v>
      </c>
      <c r="C8876" t="s">
        <v>108</v>
      </c>
      <c r="D8876" t="s">
        <v>6</v>
      </c>
      <c r="E8876" t="s">
        <v>1241</v>
      </c>
      <c r="F8876" t="s">
        <v>49</v>
      </c>
      <c r="G8876" t="s">
        <v>241</v>
      </c>
      <c r="H8876" t="s">
        <v>38</v>
      </c>
      <c r="I8876" t="s">
        <v>1041</v>
      </c>
      <c r="J8876">
        <v>8.4703294725430034E-22</v>
      </c>
      <c r="K8876">
        <v>-1.4399560103323109E-20</v>
      </c>
      <c r="L8876">
        <v>0</v>
      </c>
      <c r="M8876">
        <v>6.7849537798953422E-5</v>
      </c>
      <c r="N8876">
        <v>3.0046563023551349E-4</v>
      </c>
      <c r="O8876">
        <v>8.3364331158015535E-4</v>
      </c>
      <c r="P8876">
        <v>1.7344965399909999E-3</v>
      </c>
      <c r="Q8876">
        <v>3.244505372458881E-3</v>
      </c>
      <c r="R8876">
        <v>5.2122297620077473E-3</v>
      </c>
      <c r="S8876">
        <v>7.8122228555460122E-3</v>
      </c>
      <c r="T8876">
        <v>1.031769529796304E-2</v>
      </c>
      <c r="U8876">
        <v>1.2715248912722471E-2</v>
      </c>
      <c r="V8876">
        <v>1.502809443859378E-2</v>
      </c>
      <c r="W8876">
        <v>1.724707430480488E-2</v>
      </c>
      <c r="X8876">
        <v>1.9310940150845991E-2</v>
      </c>
      <c r="Y8876">
        <v>2.1093808375902721E-2</v>
      </c>
      <c r="Z8876">
        <v>2.254761152897667E-2</v>
      </c>
      <c r="AA8876">
        <v>2.3662942967448201E-2</v>
      </c>
      <c r="AB8876">
        <v>2.4501608129669759E-2</v>
      </c>
      <c r="AC8876">
        <v>2.5128848986328601E-2</v>
      </c>
      <c r="AD8876">
        <v>2.5581307194971471E-2</v>
      </c>
      <c r="AE8876">
        <v>2.5899593907440691E-2</v>
      </c>
      <c r="AF8876">
        <v>2.6157257989880819E-2</v>
      </c>
      <c r="AG8876">
        <v>2.6379514495072809E-2</v>
      </c>
      <c r="AH8876">
        <v>2.656775882916905E-2</v>
      </c>
      <c r="AI8876">
        <v>2.6753269468835252E-2</v>
      </c>
      <c r="AJ8876">
        <v>2.6927883109832521E-2</v>
      </c>
      <c r="AK8876">
        <v>2.704464169586205E-2</v>
      </c>
      <c r="AL8876">
        <v>2.708091610048842E-2</v>
      </c>
      <c r="AM8876">
        <v>2.709416654325842E-2</v>
      </c>
    </row>
    <row r="8877" spans="1:39" x14ac:dyDescent="0.25">
      <c r="A8877" s="2" t="str">
        <f t="shared" si="398"/>
        <v>CB7 Balanced PathwayScotlandOther surface transportAdditional demand electricity</v>
      </c>
      <c r="B8877" t="str">
        <f t="shared" si="399"/>
        <v>CB7 Balanced Pathway</v>
      </c>
      <c r="C8877" t="s">
        <v>108</v>
      </c>
      <c r="D8877" t="s">
        <v>6</v>
      </c>
      <c r="E8877" t="s">
        <v>1241</v>
      </c>
      <c r="F8877" t="s">
        <v>49</v>
      </c>
      <c r="G8877" t="s">
        <v>242</v>
      </c>
      <c r="H8877" t="s">
        <v>38</v>
      </c>
      <c r="I8877" t="s">
        <v>1041</v>
      </c>
      <c r="J8877">
        <v>3.052770925104155E-3</v>
      </c>
      <c r="K8877">
        <v>4.3476554534137976E-3</v>
      </c>
      <c r="L8877">
        <v>5.1619818150298374E-3</v>
      </c>
      <c r="M8877">
        <v>6.0849908146803321E-3</v>
      </c>
      <c r="N8877">
        <v>7.1466504124154057E-3</v>
      </c>
      <c r="O8877">
        <v>7.8309939266698429E-3</v>
      </c>
      <c r="P8877">
        <v>8.6163937716151485E-3</v>
      </c>
      <c r="Q8877">
        <v>9.5896324674639918E-3</v>
      </c>
      <c r="R8877">
        <v>1.062320603135071E-2</v>
      </c>
      <c r="S8877">
        <v>1.204223427004157E-2</v>
      </c>
      <c r="T8877">
        <v>1.3592524856576169E-2</v>
      </c>
      <c r="U8877">
        <v>1.5777973480227189E-2</v>
      </c>
      <c r="V8877">
        <v>1.709496436837088E-2</v>
      </c>
      <c r="W8877">
        <v>1.857824129495567E-2</v>
      </c>
      <c r="X8877">
        <v>2.0211488173673312E-2</v>
      </c>
      <c r="Y8877">
        <v>2.1826129580492789E-2</v>
      </c>
      <c r="Z8877">
        <v>2.3416500464380329E-2</v>
      </c>
      <c r="AA8877">
        <v>2.5007602164454839E-2</v>
      </c>
      <c r="AB8877">
        <v>2.6525106721515809E-2</v>
      </c>
      <c r="AC8877">
        <v>2.7948451032644352E-2</v>
      </c>
      <c r="AD8877">
        <v>2.9557191114185422E-2</v>
      </c>
      <c r="AE8877">
        <v>3.0703640521991479E-2</v>
      </c>
      <c r="AF8877">
        <v>3.1768639866021679E-2</v>
      </c>
      <c r="AG8877">
        <v>3.2689825910914697E-2</v>
      </c>
      <c r="AH8877">
        <v>3.3573076659404719E-2</v>
      </c>
      <c r="AI8877">
        <v>3.4211495090194492E-2</v>
      </c>
      <c r="AJ8877">
        <v>3.4820863459265591E-2</v>
      </c>
      <c r="AK8877">
        <v>3.5284438813177797E-2</v>
      </c>
      <c r="AL8877">
        <v>3.5559736964841937E-2</v>
      </c>
      <c r="AM8877">
        <v>3.5837942346403161E-2</v>
      </c>
    </row>
    <row r="8878" spans="1:39" x14ac:dyDescent="0.25">
      <c r="A8878" s="2" t="str">
        <f t="shared" si="398"/>
        <v>CB7 Balanced PathwayScotlandRailAdditional demand electricity</v>
      </c>
      <c r="B8878" t="str">
        <f t="shared" si="399"/>
        <v>CB7 Balanced Pathway</v>
      </c>
      <c r="C8878" t="s">
        <v>108</v>
      </c>
      <c r="D8878" t="s">
        <v>6</v>
      </c>
      <c r="E8878" t="s">
        <v>1241</v>
      </c>
      <c r="F8878" t="s">
        <v>49</v>
      </c>
      <c r="G8878" t="s">
        <v>243</v>
      </c>
      <c r="H8878" t="s">
        <v>38</v>
      </c>
      <c r="I8878" t="s">
        <v>1041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5.0214903272181714E-4</v>
      </c>
      <c r="P8878">
        <v>1.244164378582214E-3</v>
      </c>
      <c r="Q8878">
        <v>2.2706433840162551E-3</v>
      </c>
      <c r="R8878">
        <v>3.52829662662054E-3</v>
      </c>
      <c r="S8878">
        <v>6.8888747094672159E-2</v>
      </c>
      <c r="T8878">
        <v>7.06799751262948E-2</v>
      </c>
      <c r="U8878">
        <v>7.2682275287507744E-2</v>
      </c>
      <c r="V8878">
        <v>7.4875303276663654E-2</v>
      </c>
      <c r="W8878">
        <v>7.731035714272419E-2</v>
      </c>
      <c r="X8878">
        <v>0.24532212403365941</v>
      </c>
      <c r="Y8878">
        <v>0.24786537664292521</v>
      </c>
      <c r="Z8878">
        <v>0.25059984146826852</v>
      </c>
      <c r="AA8878">
        <v>0.25350294064053319</v>
      </c>
      <c r="AB8878">
        <v>0.25656797345719251</v>
      </c>
      <c r="AC8878">
        <v>0.28470198565679972</v>
      </c>
      <c r="AD8878">
        <v>0.28641267335481763</v>
      </c>
      <c r="AE8878">
        <v>0.28817609558172058</v>
      </c>
      <c r="AF8878">
        <v>0.28994231326636838</v>
      </c>
      <c r="AG8878">
        <v>0.29178049299779413</v>
      </c>
      <c r="AH8878">
        <v>0.31838005219652399</v>
      </c>
      <c r="AI8878">
        <v>0.32020877639214429</v>
      </c>
      <c r="AJ8878">
        <v>0.32212230564771849</v>
      </c>
      <c r="AK8878">
        <v>0.32407070089210649</v>
      </c>
      <c r="AL8878">
        <v>0.32600402305416809</v>
      </c>
      <c r="AM8878">
        <v>0.35244780536616122</v>
      </c>
    </row>
    <row r="8879" spans="1:39" x14ac:dyDescent="0.25">
      <c r="A8879" s="2" t="str">
        <f t="shared" si="398"/>
        <v>CB7 Balanced PathwayScotlandVanAdditional demand electricity</v>
      </c>
      <c r="B8879" t="str">
        <f t="shared" si="399"/>
        <v>CB7 Balanced Pathway</v>
      </c>
      <c r="C8879" t="s">
        <v>108</v>
      </c>
      <c r="D8879" t="s">
        <v>6</v>
      </c>
      <c r="E8879" t="s">
        <v>1241</v>
      </c>
      <c r="F8879" t="s">
        <v>49</v>
      </c>
      <c r="G8879" t="s">
        <v>244</v>
      </c>
      <c r="H8879" t="s">
        <v>38</v>
      </c>
      <c r="I8879" t="s">
        <v>1041</v>
      </c>
      <c r="J8879">
        <v>5.9631119486702744E-19</v>
      </c>
      <c r="K8879">
        <v>-7.589415207398531E-19</v>
      </c>
      <c r="L8879">
        <v>0</v>
      </c>
      <c r="M8879">
        <v>-3.2262497528471449E-3</v>
      </c>
      <c r="N8879">
        <v>1.8013091872533211E-2</v>
      </c>
      <c r="O8879">
        <v>5.2760431876841832E-2</v>
      </c>
      <c r="P8879">
        <v>0.1168416371110772</v>
      </c>
      <c r="Q8879">
        <v>0.2334209641543871</v>
      </c>
      <c r="R8879">
        <v>0.41549072955457622</v>
      </c>
      <c r="S8879">
        <v>0.65282007691629973</v>
      </c>
      <c r="T8879">
        <v>0.88756203999634309</v>
      </c>
      <c r="U8879">
        <v>1.113254001497002</v>
      </c>
      <c r="V8879">
        <v>1.3263850926075931</v>
      </c>
      <c r="W8879">
        <v>1.5255415999626289</v>
      </c>
      <c r="X8879">
        <v>1.701787728490652</v>
      </c>
      <c r="Y8879">
        <v>1.8625309281745419</v>
      </c>
      <c r="Z8879">
        <v>2.0072874062946862</v>
      </c>
      <c r="AA8879">
        <v>2.1347611863014828</v>
      </c>
      <c r="AB8879">
        <v>2.250185140854172</v>
      </c>
      <c r="AC8879">
        <v>2.3586588721496429</v>
      </c>
      <c r="AD8879">
        <v>2.4531695995506859</v>
      </c>
      <c r="AE8879">
        <v>2.5307142634163631</v>
      </c>
      <c r="AF8879">
        <v>2.593475048895447</v>
      </c>
      <c r="AG8879">
        <v>2.6468201231317301</v>
      </c>
      <c r="AH8879">
        <v>2.690137109608477</v>
      </c>
      <c r="AI8879">
        <v>2.7169950596681032</v>
      </c>
      <c r="AJ8879">
        <v>2.738368943352218</v>
      </c>
      <c r="AK8879">
        <v>2.754261511931801</v>
      </c>
      <c r="AL8879">
        <v>2.766717468407327</v>
      </c>
      <c r="AM8879">
        <v>2.7795376088860411</v>
      </c>
    </row>
    <row r="8880" spans="1:39" x14ac:dyDescent="0.25">
      <c r="A8880" s="2" t="str">
        <f t="shared" si="398"/>
        <v>CB7 Balanced PathwayWalesBusAdditional demand electricity</v>
      </c>
      <c r="B8880" t="str">
        <f t="shared" si="399"/>
        <v>CB7 Balanced Pathway</v>
      </c>
      <c r="C8880" t="s">
        <v>108</v>
      </c>
      <c r="D8880" t="s">
        <v>6</v>
      </c>
      <c r="E8880" t="s">
        <v>1242</v>
      </c>
      <c r="F8880" t="s">
        <v>49</v>
      </c>
      <c r="G8880" t="s">
        <v>238</v>
      </c>
      <c r="H8880" t="s">
        <v>38</v>
      </c>
      <c r="I8880" t="s">
        <v>1041</v>
      </c>
      <c r="J8880">
        <v>0</v>
      </c>
      <c r="K8880">
        <v>0</v>
      </c>
      <c r="L8880">
        <v>0</v>
      </c>
      <c r="M8880">
        <v>6.7114477598452134E-3</v>
      </c>
      <c r="N8880">
        <v>1.4832986187461169E-2</v>
      </c>
      <c r="O8880">
        <v>2.452403532009555E-2</v>
      </c>
      <c r="P8880">
        <v>3.6022388579908957E-2</v>
      </c>
      <c r="Q8880">
        <v>4.9048044290083408E-2</v>
      </c>
      <c r="R8880">
        <v>6.3395834317371322E-2</v>
      </c>
      <c r="S8880">
        <v>7.8598102588505164E-2</v>
      </c>
      <c r="T8880">
        <v>9.382892273187203E-2</v>
      </c>
      <c r="U8880">
        <v>0.10940325094014559</v>
      </c>
      <c r="V8880">
        <v>0.1249313183958999</v>
      </c>
      <c r="W8880">
        <v>0.1421231550218521</v>
      </c>
      <c r="X8880">
        <v>0.15798451756462839</v>
      </c>
      <c r="Y8880">
        <v>0.17284524700428461</v>
      </c>
      <c r="Z8880">
        <v>0.18707155296468969</v>
      </c>
      <c r="AA8880">
        <v>0.20059199597106731</v>
      </c>
      <c r="AB8880">
        <v>0.21471256053986801</v>
      </c>
      <c r="AC8880">
        <v>0.2282438715382431</v>
      </c>
      <c r="AD8880">
        <v>0.24034031150985441</v>
      </c>
      <c r="AE8880">
        <v>0.25151596827654488</v>
      </c>
      <c r="AF8880">
        <v>0.26132286315117359</v>
      </c>
      <c r="AG8880">
        <v>0.26955848463785298</v>
      </c>
      <c r="AH8880">
        <v>0.27671208432553568</v>
      </c>
      <c r="AI8880">
        <v>0.28310080398908211</v>
      </c>
      <c r="AJ8880">
        <v>0.28874444947327699</v>
      </c>
      <c r="AK8880">
        <v>0.29349064524985302</v>
      </c>
      <c r="AL8880">
        <v>0.29749942518401362</v>
      </c>
      <c r="AM8880">
        <v>0.30085124599345608</v>
      </c>
    </row>
    <row r="8881" spans="1:39" x14ac:dyDescent="0.25">
      <c r="A8881" s="2" t="str">
        <f t="shared" si="398"/>
        <v>CB7 Balanced PathwayWalesCarAdditional demand electricity</v>
      </c>
      <c r="B8881" t="str">
        <f t="shared" si="399"/>
        <v>CB7 Balanced Pathway</v>
      </c>
      <c r="C8881" t="s">
        <v>108</v>
      </c>
      <c r="D8881" t="s">
        <v>6</v>
      </c>
      <c r="E8881" t="s">
        <v>1242</v>
      </c>
      <c r="F8881" t="s">
        <v>49</v>
      </c>
      <c r="G8881" t="s">
        <v>239</v>
      </c>
      <c r="H8881" t="s">
        <v>38</v>
      </c>
      <c r="I8881" t="s">
        <v>1041</v>
      </c>
      <c r="J8881">
        <v>6.0715321659188248E-18</v>
      </c>
      <c r="K8881">
        <v>5.8546917314217239E-18</v>
      </c>
      <c r="L8881">
        <v>0</v>
      </c>
      <c r="M8881">
        <v>5.0912216711683542E-2</v>
      </c>
      <c r="N8881">
        <v>0.1447633302257739</v>
      </c>
      <c r="O8881">
        <v>0.27771403295578789</v>
      </c>
      <c r="P8881">
        <v>0.45010497329002153</v>
      </c>
      <c r="Q8881">
        <v>0.66026778826899213</v>
      </c>
      <c r="R8881">
        <v>0.90306827659244093</v>
      </c>
      <c r="S8881">
        <v>1.1817756353562621</v>
      </c>
      <c r="T8881">
        <v>1.4659745636927379</v>
      </c>
      <c r="U8881">
        <v>1.7522067596164499</v>
      </c>
      <c r="V8881">
        <v>2.0419080325326071</v>
      </c>
      <c r="W8881">
        <v>2.3317178266321288</v>
      </c>
      <c r="X8881">
        <v>2.6094986540718961</v>
      </c>
      <c r="Y8881">
        <v>2.8691144983242789</v>
      </c>
      <c r="Z8881">
        <v>3.1102164492984969</v>
      </c>
      <c r="AA8881">
        <v>3.326369742799538</v>
      </c>
      <c r="AB8881">
        <v>3.5281291005691151</v>
      </c>
      <c r="AC8881">
        <v>3.7201124991572132</v>
      </c>
      <c r="AD8881">
        <v>3.8833133768219881</v>
      </c>
      <c r="AE8881">
        <v>4.0242139923171028</v>
      </c>
      <c r="AF8881">
        <v>4.1465300751728229</v>
      </c>
      <c r="AG8881">
        <v>4.2527876410685508</v>
      </c>
      <c r="AH8881">
        <v>4.3349634022569354</v>
      </c>
      <c r="AI8881">
        <v>4.3944668073942026</v>
      </c>
      <c r="AJ8881">
        <v>4.4406310280774468</v>
      </c>
      <c r="AK8881">
        <v>4.4742568160059797</v>
      </c>
      <c r="AL8881">
        <v>4.4982990635533353</v>
      </c>
      <c r="AM8881">
        <v>4.5176800170033538</v>
      </c>
    </row>
    <row r="8882" spans="1:39" x14ac:dyDescent="0.25">
      <c r="A8882" s="2" t="str">
        <f t="shared" si="398"/>
        <v>CB7 Balanced PathwayWalesHGVAdditional demand electricity</v>
      </c>
      <c r="B8882" t="str">
        <f t="shared" si="399"/>
        <v>CB7 Balanced Pathway</v>
      </c>
      <c r="C8882" t="s">
        <v>108</v>
      </c>
      <c r="D8882" t="s">
        <v>6</v>
      </c>
      <c r="E8882" t="s">
        <v>1242</v>
      </c>
      <c r="F8882" t="s">
        <v>49</v>
      </c>
      <c r="G8882" t="s">
        <v>240</v>
      </c>
      <c r="H8882" t="s">
        <v>38</v>
      </c>
      <c r="I8882" t="s">
        <v>1041</v>
      </c>
      <c r="J8882">
        <v>0</v>
      </c>
      <c r="K8882">
        <v>0</v>
      </c>
      <c r="L8882">
        <v>0</v>
      </c>
      <c r="M8882">
        <v>4.0404672671157338E-4</v>
      </c>
      <c r="N8882">
        <v>1.029717196473491E-3</v>
      </c>
      <c r="O8882">
        <v>5.9761236508175941E-3</v>
      </c>
      <c r="P8882">
        <v>1.6252201265322518E-2</v>
      </c>
      <c r="Q8882">
        <v>2.9388828501378871E-2</v>
      </c>
      <c r="R8882">
        <v>4.3511699994746217E-2</v>
      </c>
      <c r="S8882">
        <v>6.0900178091159871E-2</v>
      </c>
      <c r="T8882">
        <v>9.0435786558638348E-2</v>
      </c>
      <c r="U8882">
        <v>0.1368351503244272</v>
      </c>
      <c r="V8882">
        <v>0.20385822258715591</v>
      </c>
      <c r="W8882">
        <v>0.28655219497038059</v>
      </c>
      <c r="X8882">
        <v>0.37796642743388481</v>
      </c>
      <c r="Y8882">
        <v>0.46808430331477302</v>
      </c>
      <c r="Z8882">
        <v>0.55610770479689564</v>
      </c>
      <c r="AA8882">
        <v>0.64320633313959508</v>
      </c>
      <c r="AB8882">
        <v>0.72707386695828702</v>
      </c>
      <c r="AC8882">
        <v>0.80594060031858439</v>
      </c>
      <c r="AD8882">
        <v>0.8732386023900619</v>
      </c>
      <c r="AE8882">
        <v>0.93040027736012743</v>
      </c>
      <c r="AF8882">
        <v>0.97787606417154649</v>
      </c>
      <c r="AG8882">
        <v>1.0158201640163731</v>
      </c>
      <c r="AH8882">
        <v>1.0455512159680891</v>
      </c>
      <c r="AI8882">
        <v>1.0678436536723741</v>
      </c>
      <c r="AJ8882">
        <v>1.08554845507878</v>
      </c>
      <c r="AK8882">
        <v>1.0998102887343759</v>
      </c>
      <c r="AL8882">
        <v>1.111210220319538</v>
      </c>
      <c r="AM8882">
        <v>1.1205393846038749</v>
      </c>
    </row>
    <row r="8883" spans="1:39" x14ac:dyDescent="0.25">
      <c r="A8883" s="2" t="str">
        <f t="shared" si="398"/>
        <v>CB7 Balanced PathwayWalesMotorcycleAdditional demand electricity</v>
      </c>
      <c r="B8883" t="str">
        <f t="shared" si="399"/>
        <v>CB7 Balanced Pathway</v>
      </c>
      <c r="C8883" t="s">
        <v>108</v>
      </c>
      <c r="D8883" t="s">
        <v>6</v>
      </c>
      <c r="E8883" t="s">
        <v>1242</v>
      </c>
      <c r="F8883" t="s">
        <v>49</v>
      </c>
      <c r="G8883" t="s">
        <v>241</v>
      </c>
      <c r="H8883" t="s">
        <v>38</v>
      </c>
      <c r="I8883" t="s">
        <v>1041</v>
      </c>
      <c r="J8883">
        <v>0</v>
      </c>
      <c r="K8883">
        <v>0</v>
      </c>
      <c r="L8883">
        <v>0</v>
      </c>
      <c r="M8883">
        <v>3.9537083647316068E-5</v>
      </c>
      <c r="N8883">
        <v>1.697614387038862E-4</v>
      </c>
      <c r="O8883">
        <v>4.6217162555046428E-4</v>
      </c>
      <c r="P8883">
        <v>9.5275985034943482E-4</v>
      </c>
      <c r="Q8883">
        <v>1.7792494339289599E-3</v>
      </c>
      <c r="R8883">
        <v>2.8719502817006969E-3</v>
      </c>
      <c r="S8883">
        <v>4.3372830728290526E-3</v>
      </c>
      <c r="T8883">
        <v>5.7815423549557468E-3</v>
      </c>
      <c r="U8883">
        <v>7.2150049537963853E-3</v>
      </c>
      <c r="V8883">
        <v>8.6655661596806571E-3</v>
      </c>
      <c r="W8883">
        <v>1.011942173209518E-2</v>
      </c>
      <c r="X8883">
        <v>1.152222972128052E-2</v>
      </c>
      <c r="Y8883">
        <v>1.280325623204248E-2</v>
      </c>
      <c r="Z8883">
        <v>1.393434370349932E-2</v>
      </c>
      <c r="AA8883">
        <v>1.488720636093159E-2</v>
      </c>
      <c r="AB8883">
        <v>1.5661213471216139E-2</v>
      </c>
      <c r="AC8883">
        <v>1.627501178206494E-2</v>
      </c>
      <c r="AD8883">
        <v>1.6720953167474899E-2</v>
      </c>
      <c r="AE8883">
        <v>1.703414194984975E-2</v>
      </c>
      <c r="AF8883">
        <v>1.7274552872273651E-2</v>
      </c>
      <c r="AG8883">
        <v>1.7467870236591038E-2</v>
      </c>
      <c r="AH8883">
        <v>1.76275691128941E-2</v>
      </c>
      <c r="AI8883">
        <v>1.777340234569481E-2</v>
      </c>
      <c r="AJ8883">
        <v>1.7908968660361659E-2</v>
      </c>
      <c r="AK8883">
        <v>1.8008279912853749E-2</v>
      </c>
      <c r="AL8883">
        <v>1.8054424456232319E-2</v>
      </c>
      <c r="AM8883">
        <v>1.807685315287148E-2</v>
      </c>
    </row>
    <row r="8884" spans="1:39" x14ac:dyDescent="0.25">
      <c r="A8884" s="2" t="str">
        <f t="shared" si="398"/>
        <v>CB7 Balanced PathwayWalesOther surface transportAdditional demand electricity</v>
      </c>
      <c r="B8884" t="str">
        <f t="shared" si="399"/>
        <v>CB7 Balanced Pathway</v>
      </c>
      <c r="C8884" t="s">
        <v>108</v>
      </c>
      <c r="D8884" t="s">
        <v>6</v>
      </c>
      <c r="E8884" t="s">
        <v>1242</v>
      </c>
      <c r="F8884" t="s">
        <v>49</v>
      </c>
      <c r="G8884" t="s">
        <v>242</v>
      </c>
      <c r="H8884" t="s">
        <v>38</v>
      </c>
      <c r="I8884" t="s">
        <v>1041</v>
      </c>
      <c r="J8884">
        <v>1.081424237478167E-4</v>
      </c>
      <c r="K8884">
        <v>1.5401286565140481E-4</v>
      </c>
      <c r="L8884">
        <v>1.8285984717324801E-4</v>
      </c>
      <c r="M8884">
        <v>2.1555684043350921E-4</v>
      </c>
      <c r="N8884">
        <v>2.5316544091842299E-4</v>
      </c>
      <c r="O8884">
        <v>2.774078646453355E-4</v>
      </c>
      <c r="P8884">
        <v>3.052301431350479E-4</v>
      </c>
      <c r="Q8884">
        <v>3.3970649070137152E-4</v>
      </c>
      <c r="R8884">
        <v>3.7632016171128041E-4</v>
      </c>
      <c r="S8884">
        <v>4.2658831378148169E-4</v>
      </c>
      <c r="T8884">
        <v>4.8150634911869129E-4</v>
      </c>
      <c r="U8884">
        <v>5.5892444465754595E-4</v>
      </c>
      <c r="V8884">
        <v>6.0557798997483469E-4</v>
      </c>
      <c r="W8884">
        <v>6.5812211001050984E-4</v>
      </c>
      <c r="X8884">
        <v>7.1597881802310209E-4</v>
      </c>
      <c r="Y8884">
        <v>7.7317643929928248E-4</v>
      </c>
      <c r="Z8884">
        <v>8.2951429309212441E-4</v>
      </c>
      <c r="AA8884">
        <v>8.8587803557288653E-4</v>
      </c>
      <c r="AB8884">
        <v>9.3963464714810058E-4</v>
      </c>
      <c r="AC8884">
        <v>9.900556932761703E-4</v>
      </c>
      <c r="AD8884">
        <v>1.0470442639440389E-3</v>
      </c>
      <c r="AE8884">
        <v>1.087656488282544E-3</v>
      </c>
      <c r="AF8884">
        <v>1.125383397106969E-3</v>
      </c>
      <c r="AG8884">
        <v>1.158015813381046E-3</v>
      </c>
      <c r="AH8884">
        <v>1.1893043964625049E-3</v>
      </c>
      <c r="AI8884">
        <v>1.2119199539886651E-3</v>
      </c>
      <c r="AJ8884">
        <v>1.2335064319797561E-3</v>
      </c>
      <c r="AK8884">
        <v>1.249928287268524E-3</v>
      </c>
      <c r="AL8884">
        <v>1.259680545169512E-3</v>
      </c>
      <c r="AM8884">
        <v>1.269535789798026E-3</v>
      </c>
    </row>
    <row r="8885" spans="1:39" x14ac:dyDescent="0.25">
      <c r="A8885" s="2" t="str">
        <f t="shared" si="398"/>
        <v>CB7 Balanced PathwayWalesRailAdditional demand electricity</v>
      </c>
      <c r="B8885" t="str">
        <f t="shared" si="399"/>
        <v>CB7 Balanced Pathway</v>
      </c>
      <c r="C8885" t="s">
        <v>108</v>
      </c>
      <c r="D8885" t="s">
        <v>6</v>
      </c>
      <c r="E8885" t="s">
        <v>1242</v>
      </c>
      <c r="F8885" t="s">
        <v>49</v>
      </c>
      <c r="G8885" t="s">
        <v>243</v>
      </c>
      <c r="H8885" t="s">
        <v>38</v>
      </c>
      <c r="I8885" t="s">
        <v>1041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3.4787966190307249E-4</v>
      </c>
      <c r="P8885">
        <v>8.6193431664499957E-4</v>
      </c>
      <c r="Q8885">
        <v>1.573060189825402E-3</v>
      </c>
      <c r="R8885">
        <v>2.4443393446552321E-3</v>
      </c>
      <c r="S8885">
        <v>4.0729977441015898E-2</v>
      </c>
      <c r="T8885">
        <v>4.1960786024225469E-2</v>
      </c>
      <c r="U8885">
        <v>4.3337821516767169E-2</v>
      </c>
      <c r="V8885">
        <v>4.4846989758705331E-2</v>
      </c>
      <c r="W8885">
        <v>4.6523829099745312E-2</v>
      </c>
      <c r="X8885">
        <v>0.1448015772738416</v>
      </c>
      <c r="Y8885">
        <v>0.1465802621543949</v>
      </c>
      <c r="Z8885">
        <v>0.1484914153595813</v>
      </c>
      <c r="AA8885">
        <v>0.15051939535476319</v>
      </c>
      <c r="AB8885">
        <v>0.15265956001583469</v>
      </c>
      <c r="AC8885">
        <v>0.16943700776219811</v>
      </c>
      <c r="AD8885">
        <v>0.17064422318714381</v>
      </c>
      <c r="AE8885">
        <v>0.171887972128802</v>
      </c>
      <c r="AF8885">
        <v>0.17313365771243661</v>
      </c>
      <c r="AG8885">
        <v>0.1744291972853684</v>
      </c>
      <c r="AH8885">
        <v>0.19017286979758871</v>
      </c>
      <c r="AI8885">
        <v>0.1914672619248273</v>
      </c>
      <c r="AJ8885">
        <v>0.19282040544589921</v>
      </c>
      <c r="AK8885">
        <v>0.19419770348606799</v>
      </c>
      <c r="AL8885">
        <v>0.19556455917059781</v>
      </c>
      <c r="AM8885">
        <v>0.21123492586609471</v>
      </c>
    </row>
    <row r="8886" spans="1:39" x14ac:dyDescent="0.25">
      <c r="A8886" s="2" t="str">
        <f t="shared" si="398"/>
        <v>CB7 Balanced PathwayWalesVanAdditional demand electricity</v>
      </c>
      <c r="B8886" t="str">
        <f t="shared" si="399"/>
        <v>CB7 Balanced Pathway</v>
      </c>
      <c r="C8886" t="s">
        <v>108</v>
      </c>
      <c r="D8886" t="s">
        <v>6</v>
      </c>
      <c r="E8886" t="s">
        <v>1242</v>
      </c>
      <c r="F8886" t="s">
        <v>49</v>
      </c>
      <c r="G8886" t="s">
        <v>244</v>
      </c>
      <c r="H8886" t="s">
        <v>38</v>
      </c>
      <c r="I8886" t="s">
        <v>1041</v>
      </c>
      <c r="J8886">
        <v>0</v>
      </c>
      <c r="K8886">
        <v>0</v>
      </c>
      <c r="L8886">
        <v>0</v>
      </c>
      <c r="M8886">
        <v>-1.836687054684948E-3</v>
      </c>
      <c r="N8886">
        <v>8.0290398730702272E-3</v>
      </c>
      <c r="O8886">
        <v>2.4713972719203919E-2</v>
      </c>
      <c r="P8886">
        <v>5.7280552740607733E-2</v>
      </c>
      <c r="Q8886">
        <v>0.1192674788897211</v>
      </c>
      <c r="R8886">
        <v>0.2179342985780795</v>
      </c>
      <c r="S8886">
        <v>0.34612467382716228</v>
      </c>
      <c r="T8886">
        <v>0.45970996020350402</v>
      </c>
      <c r="U8886">
        <v>0.56492709049713918</v>
      </c>
      <c r="V8886">
        <v>0.66631352060161264</v>
      </c>
      <c r="W8886">
        <v>0.76871401616013724</v>
      </c>
      <c r="X8886">
        <v>0.86839611922953697</v>
      </c>
      <c r="Y8886">
        <v>0.96608050856536831</v>
      </c>
      <c r="Z8886">
        <v>1.0556641689343309</v>
      </c>
      <c r="AA8886">
        <v>1.1341229510979169</v>
      </c>
      <c r="AB8886">
        <v>1.2046960125152271</v>
      </c>
      <c r="AC8886">
        <v>1.2706797160190371</v>
      </c>
      <c r="AD8886">
        <v>1.3296740677630869</v>
      </c>
      <c r="AE8886">
        <v>1.381781799791493</v>
      </c>
      <c r="AF8886">
        <v>1.4278393934557569</v>
      </c>
      <c r="AG8886">
        <v>1.469063477817858</v>
      </c>
      <c r="AH8886">
        <v>1.5026149472881629</v>
      </c>
      <c r="AI8886">
        <v>1.5252129846932241</v>
      </c>
      <c r="AJ8886">
        <v>1.5430482552498479</v>
      </c>
      <c r="AK8886">
        <v>1.5564947827060009</v>
      </c>
      <c r="AL8886">
        <v>1.567318862864604</v>
      </c>
      <c r="AM8886">
        <v>1.57700610234468</v>
      </c>
    </row>
    <row r="8887" spans="1:39" x14ac:dyDescent="0.25">
      <c r="A8887" s="2" t="str">
        <f t="shared" si="398"/>
        <v>CB7 Balanced PathwayNorthern IrelandBusAdditional demand electricity</v>
      </c>
      <c r="B8887" t="str">
        <f t="shared" si="399"/>
        <v>CB7 Balanced Pathway</v>
      </c>
      <c r="C8887" t="s">
        <v>108</v>
      </c>
      <c r="D8887" t="s">
        <v>6</v>
      </c>
      <c r="E8887" t="s">
        <v>1243</v>
      </c>
      <c r="F8887" t="s">
        <v>49</v>
      </c>
      <c r="G8887" t="s">
        <v>238</v>
      </c>
      <c r="H8887" t="s">
        <v>38</v>
      </c>
      <c r="I8887" t="s">
        <v>1041</v>
      </c>
      <c r="J8887">
        <v>0</v>
      </c>
      <c r="K8887">
        <v>0</v>
      </c>
      <c r="L8887">
        <v>0</v>
      </c>
      <c r="M8887">
        <v>2.041993363745723E-3</v>
      </c>
      <c r="N8887">
        <v>4.492389587975194E-3</v>
      </c>
      <c r="O8887">
        <v>7.474600683343444E-3</v>
      </c>
      <c r="P8887">
        <v>1.113623765618557E-2</v>
      </c>
      <c r="Q8887">
        <v>1.5300739245800761E-2</v>
      </c>
      <c r="R8887">
        <v>1.9728470380697159E-2</v>
      </c>
      <c r="S8887">
        <v>2.4418026406618401E-2</v>
      </c>
      <c r="T8887">
        <v>2.9282748561976778E-2</v>
      </c>
      <c r="U8887">
        <v>3.4704678148875193E-2</v>
      </c>
      <c r="V8887">
        <v>4.0457994904483797E-2</v>
      </c>
      <c r="W8887">
        <v>4.5856318876827791E-2</v>
      </c>
      <c r="X8887">
        <v>5.0804358689510103E-2</v>
      </c>
      <c r="Y8887">
        <v>5.5639621091920888E-2</v>
      </c>
      <c r="Z8887">
        <v>6.075152428734E-2</v>
      </c>
      <c r="AA8887">
        <v>6.5728606653959895E-2</v>
      </c>
      <c r="AB8887">
        <v>7.0268294015517291E-2</v>
      </c>
      <c r="AC8887">
        <v>7.4762908984704321E-2</v>
      </c>
      <c r="AD8887">
        <v>7.8701324057940766E-2</v>
      </c>
      <c r="AE8887">
        <v>8.2271067975942441E-2</v>
      </c>
      <c r="AF8887">
        <v>8.5347611107706806E-2</v>
      </c>
      <c r="AG8887">
        <v>8.7937873030006483E-2</v>
      </c>
      <c r="AH8887">
        <v>9.0217458952941185E-2</v>
      </c>
      <c r="AI8887">
        <v>9.215457774347327E-2</v>
      </c>
      <c r="AJ8887">
        <v>9.3854133566097786E-2</v>
      </c>
      <c r="AK8887">
        <v>9.5291195937552378E-2</v>
      </c>
      <c r="AL8887">
        <v>9.651409207672966E-2</v>
      </c>
      <c r="AM8887">
        <v>9.7506122198967274E-2</v>
      </c>
    </row>
    <row r="8888" spans="1:39" x14ac:dyDescent="0.25">
      <c r="A8888" s="2" t="str">
        <f t="shared" si="398"/>
        <v>CB7 Balanced PathwayNorthern IrelandCarAdditional demand electricity</v>
      </c>
      <c r="B8888" t="str">
        <f t="shared" si="399"/>
        <v>CB7 Balanced Pathway</v>
      </c>
      <c r="C8888" t="s">
        <v>108</v>
      </c>
      <c r="D8888" t="s">
        <v>6</v>
      </c>
      <c r="E8888" t="s">
        <v>1243</v>
      </c>
      <c r="F8888" t="s">
        <v>49</v>
      </c>
      <c r="G8888" t="s">
        <v>239</v>
      </c>
      <c r="H8888" t="s">
        <v>38</v>
      </c>
      <c r="I8888" t="s">
        <v>1041</v>
      </c>
      <c r="J8888">
        <v>0</v>
      </c>
      <c r="K8888">
        <v>-2.602085213965211E-18</v>
      </c>
      <c r="L8888">
        <v>0</v>
      </c>
      <c r="M8888">
        <v>6.1672917647054668E-2</v>
      </c>
      <c r="N8888">
        <v>0.16415401669839211</v>
      </c>
      <c r="O8888">
        <v>0.30380455243758903</v>
      </c>
      <c r="P8888">
        <v>0.47851740664309522</v>
      </c>
      <c r="Q8888">
        <v>0.68568140745194972</v>
      </c>
      <c r="R8888">
        <v>0.91931654925838668</v>
      </c>
      <c r="S8888">
        <v>1.179347652179032</v>
      </c>
      <c r="T8888">
        <v>1.437727208080396</v>
      </c>
      <c r="U8888">
        <v>1.6884598060614</v>
      </c>
      <c r="V8888">
        <v>1.9287256784269231</v>
      </c>
      <c r="W8888">
        <v>2.154238346754926</v>
      </c>
      <c r="X8888">
        <v>2.3626971620592392</v>
      </c>
      <c r="Y8888">
        <v>2.551806882712488</v>
      </c>
      <c r="Z8888">
        <v>2.7288483444369231</v>
      </c>
      <c r="AA8888">
        <v>2.8875209708597658</v>
      </c>
      <c r="AB8888">
        <v>3.032924610544387</v>
      </c>
      <c r="AC8888">
        <v>3.165861772210008</v>
      </c>
      <c r="AD8888">
        <v>3.2703017412551851</v>
      </c>
      <c r="AE8888">
        <v>3.3542116499426351</v>
      </c>
      <c r="AF8888">
        <v>3.4215983869070361</v>
      </c>
      <c r="AG8888">
        <v>3.4772170612550992</v>
      </c>
      <c r="AH8888">
        <v>3.5177956089228282</v>
      </c>
      <c r="AI8888">
        <v>3.5445819070986899</v>
      </c>
      <c r="AJ8888">
        <v>3.5647687533484702</v>
      </c>
      <c r="AK8888">
        <v>3.5776602142236369</v>
      </c>
      <c r="AL8888">
        <v>3.5848514720056408</v>
      </c>
      <c r="AM8888">
        <v>3.5933638984338581</v>
      </c>
    </row>
    <row r="8889" spans="1:39" x14ac:dyDescent="0.25">
      <c r="A8889" s="2" t="str">
        <f t="shared" si="398"/>
        <v>CB7 Balanced PathwayNorthern IrelandHGVAdditional demand electricity</v>
      </c>
      <c r="B8889" t="str">
        <f t="shared" si="399"/>
        <v>CB7 Balanced Pathway</v>
      </c>
      <c r="C8889" t="s">
        <v>108</v>
      </c>
      <c r="D8889" t="s">
        <v>6</v>
      </c>
      <c r="E8889" t="s">
        <v>1243</v>
      </c>
      <c r="F8889" t="s">
        <v>49</v>
      </c>
      <c r="G8889" t="s">
        <v>240</v>
      </c>
      <c r="H8889" t="s">
        <v>38</v>
      </c>
      <c r="I8889" t="s">
        <v>1041</v>
      </c>
      <c r="J8889">
        <v>0</v>
      </c>
      <c r="K8889">
        <v>0</v>
      </c>
      <c r="L8889">
        <v>0</v>
      </c>
      <c r="M8889">
        <v>3.3070942905673751E-4</v>
      </c>
      <c r="N8889">
        <v>8.3883588810122571E-4</v>
      </c>
      <c r="O8889">
        <v>4.9293709113076151E-3</v>
      </c>
      <c r="P8889">
        <v>1.318436628681971E-2</v>
      </c>
      <c r="Q8889">
        <v>2.3487904822777388E-2</v>
      </c>
      <c r="R8889">
        <v>3.4298264026750562E-2</v>
      </c>
      <c r="S8889">
        <v>4.7528782738336467E-2</v>
      </c>
      <c r="T8889">
        <v>7.0364107892854522E-2</v>
      </c>
      <c r="U8889">
        <v>0.1062406031818862</v>
      </c>
      <c r="V8889">
        <v>0.15777786793249121</v>
      </c>
      <c r="W8889">
        <v>0.22114215322743311</v>
      </c>
      <c r="X8889">
        <v>0.29100134005302652</v>
      </c>
      <c r="Y8889">
        <v>0.3602826499434717</v>
      </c>
      <c r="Z8889">
        <v>0.42938583886518028</v>
      </c>
      <c r="AA8889">
        <v>0.49945114958831149</v>
      </c>
      <c r="AB8889">
        <v>0.56859147307646729</v>
      </c>
      <c r="AC8889">
        <v>0.63447282294709673</v>
      </c>
      <c r="AD8889">
        <v>0.69137727947035232</v>
      </c>
      <c r="AE8889">
        <v>0.73996855127984595</v>
      </c>
      <c r="AF8889">
        <v>0.78059828336842485</v>
      </c>
      <c r="AG8889">
        <v>0.81346664068809527</v>
      </c>
      <c r="AH8889">
        <v>0.83931464196743055</v>
      </c>
      <c r="AI8889">
        <v>0.85864977072918647</v>
      </c>
      <c r="AJ8889">
        <v>0.87380118152769681</v>
      </c>
      <c r="AK8889">
        <v>0.88585747291606109</v>
      </c>
      <c r="AL8889">
        <v>0.89544310511478409</v>
      </c>
      <c r="AM8889">
        <v>0.90328192939392093</v>
      </c>
    </row>
    <row r="8890" spans="1:39" x14ac:dyDescent="0.25">
      <c r="A8890" s="2" t="str">
        <f t="shared" si="398"/>
        <v>CB7 Balanced PathwayNorthern IrelandMotorcycleAdditional demand electricity</v>
      </c>
      <c r="B8890" t="str">
        <f t="shared" si="399"/>
        <v>CB7 Balanced Pathway</v>
      </c>
      <c r="C8890" t="s">
        <v>108</v>
      </c>
      <c r="D8890" t="s">
        <v>6</v>
      </c>
      <c r="E8890" t="s">
        <v>1243</v>
      </c>
      <c r="F8890" t="s">
        <v>49</v>
      </c>
      <c r="G8890" t="s">
        <v>241</v>
      </c>
      <c r="H8890" t="s">
        <v>38</v>
      </c>
      <c r="I8890" t="s">
        <v>1041</v>
      </c>
      <c r="J8890">
        <v>-8.4703294725430034E-22</v>
      </c>
      <c r="K8890">
        <v>4.2351647362715017E-22</v>
      </c>
      <c r="L8890">
        <v>0</v>
      </c>
      <c r="M8890">
        <v>6.0036599966413106E-6</v>
      </c>
      <c r="N8890">
        <v>3.6534257314961547E-5</v>
      </c>
      <c r="O8890">
        <v>1.148566607279373E-4</v>
      </c>
      <c r="P8890">
        <v>2.6286589266878458E-4</v>
      </c>
      <c r="Q8890">
        <v>5.3829320595082911E-4</v>
      </c>
      <c r="R8890">
        <v>9.3308398184942405E-4</v>
      </c>
      <c r="S8890">
        <v>1.500294458422029E-3</v>
      </c>
      <c r="T8890">
        <v>2.0920475299950072E-3</v>
      </c>
      <c r="U8890">
        <v>2.702722352808946E-3</v>
      </c>
      <c r="V8890">
        <v>3.337190967164397E-3</v>
      </c>
      <c r="W8890">
        <v>3.9979843387677357E-3</v>
      </c>
      <c r="X8890">
        <v>4.6712042049350706E-3</v>
      </c>
      <c r="Y8890">
        <v>5.2942183984940067E-3</v>
      </c>
      <c r="Z8890">
        <v>5.8508388852517319E-3</v>
      </c>
      <c r="AA8890">
        <v>6.322764012845556E-3</v>
      </c>
      <c r="AB8890">
        <v>6.7072147956121391E-3</v>
      </c>
      <c r="AC8890">
        <v>7.0195114015413861E-3</v>
      </c>
      <c r="AD8890">
        <v>7.2652176397077894E-3</v>
      </c>
      <c r="AE8890">
        <v>7.4500976787315633E-3</v>
      </c>
      <c r="AF8890">
        <v>7.5916923715432351E-3</v>
      </c>
      <c r="AG8890">
        <v>7.6957547138205946E-3</v>
      </c>
      <c r="AH8890">
        <v>7.7703479153536171E-3</v>
      </c>
      <c r="AI8890">
        <v>7.8393081885418815E-3</v>
      </c>
      <c r="AJ8890">
        <v>7.907688396025802E-3</v>
      </c>
      <c r="AK8890">
        <v>7.9661502689652528E-3</v>
      </c>
      <c r="AL8890">
        <v>7.9993416452327996E-3</v>
      </c>
      <c r="AM8890">
        <v>8.0218488554247552E-3</v>
      </c>
    </row>
    <row r="8891" spans="1:39" x14ac:dyDescent="0.25">
      <c r="A8891" s="2" t="str">
        <f t="shared" si="398"/>
        <v>CB7 Balanced PathwayNorthern IrelandOther surface transportAdditional demand electricity</v>
      </c>
      <c r="B8891" t="str">
        <f t="shared" si="399"/>
        <v>CB7 Balanced Pathway</v>
      </c>
      <c r="C8891" t="s">
        <v>108</v>
      </c>
      <c r="D8891" t="s">
        <v>6</v>
      </c>
      <c r="E8891" t="s">
        <v>1243</v>
      </c>
      <c r="F8891" t="s">
        <v>49</v>
      </c>
      <c r="G8891" t="s">
        <v>242</v>
      </c>
      <c r="H8891" t="s">
        <v>38</v>
      </c>
      <c r="I8891" t="s">
        <v>1041</v>
      </c>
      <c r="J8891">
        <v>6.3758426267781186E-4</v>
      </c>
      <c r="K8891">
        <v>9.0802643390198968E-4</v>
      </c>
      <c r="L8891">
        <v>1.078101976937487E-3</v>
      </c>
      <c r="M8891">
        <v>1.2708763537004821E-3</v>
      </c>
      <c r="N8891">
        <v>1.492608500803411E-3</v>
      </c>
      <c r="O8891">
        <v>1.6355365703045221E-3</v>
      </c>
      <c r="P8891">
        <v>1.7995706866310321E-3</v>
      </c>
      <c r="Q8891">
        <v>2.0028357502489742E-3</v>
      </c>
      <c r="R8891">
        <v>2.2187020090746359E-3</v>
      </c>
      <c r="S8891">
        <v>2.5150721251041698E-3</v>
      </c>
      <c r="T8891">
        <v>2.8388569438154839E-3</v>
      </c>
      <c r="U8891">
        <v>3.2952972347892419E-3</v>
      </c>
      <c r="V8891">
        <v>3.5703564138011229E-3</v>
      </c>
      <c r="W8891">
        <v>3.8801451430525032E-3</v>
      </c>
      <c r="X8891">
        <v>4.2212557381432567E-3</v>
      </c>
      <c r="Y8891">
        <v>4.5584805008630248E-3</v>
      </c>
      <c r="Z8891">
        <v>4.8906362610772001E-3</v>
      </c>
      <c r="AA8891">
        <v>5.2229446553773082E-3</v>
      </c>
      <c r="AB8891">
        <v>5.5398819716258006E-3</v>
      </c>
      <c r="AC8891">
        <v>5.8371535178413387E-3</v>
      </c>
      <c r="AD8891">
        <v>6.1731457635400911E-3</v>
      </c>
      <c r="AE8891">
        <v>6.4125866250742732E-3</v>
      </c>
      <c r="AF8891">
        <v>6.63501629247314E-3</v>
      </c>
      <c r="AG8891">
        <v>6.8274099373392934E-3</v>
      </c>
      <c r="AH8891">
        <v>7.0118806333239313E-3</v>
      </c>
      <c r="AI8891">
        <v>7.1452170527479108E-3</v>
      </c>
      <c r="AJ8891">
        <v>7.2724862425513131E-3</v>
      </c>
      <c r="AK8891">
        <v>7.3693059376647389E-3</v>
      </c>
      <c r="AL8891">
        <v>7.4268031339338493E-3</v>
      </c>
      <c r="AM8891">
        <v>7.4849075175995377E-3</v>
      </c>
    </row>
    <row r="8892" spans="1:39" x14ac:dyDescent="0.25">
      <c r="A8892" s="2" t="str">
        <f t="shared" si="398"/>
        <v>CB7 Balanced PathwayNorthern IrelandRailAdditional demand electricity</v>
      </c>
      <c r="B8892" t="str">
        <f t="shared" si="399"/>
        <v>CB7 Balanced Pathway</v>
      </c>
      <c r="C8892" t="s">
        <v>108</v>
      </c>
      <c r="D8892" t="s">
        <v>6</v>
      </c>
      <c r="E8892" t="s">
        <v>1243</v>
      </c>
      <c r="F8892" t="s">
        <v>49</v>
      </c>
      <c r="G8892" t="s">
        <v>243</v>
      </c>
      <c r="H8892" t="s">
        <v>38</v>
      </c>
      <c r="I8892" t="s">
        <v>1041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1.4722711916325329E-2</v>
      </c>
      <c r="T8892">
        <v>1.4744015306528189E-2</v>
      </c>
      <c r="U8892">
        <v>1.4765318696731059E-2</v>
      </c>
      <c r="V8892">
        <v>1.478662208693393E-2</v>
      </c>
      <c r="W8892">
        <v>1.4807925477136779E-2</v>
      </c>
      <c r="X8892">
        <v>5.2941801186871237E-2</v>
      </c>
      <c r="Y8892">
        <v>5.2906512392205653E-2</v>
      </c>
      <c r="Z8892">
        <v>5.2871223597540047E-2</v>
      </c>
      <c r="AA8892">
        <v>5.2835934802874469E-2</v>
      </c>
      <c r="AB8892">
        <v>5.2800646008208878E-2</v>
      </c>
      <c r="AC8892">
        <v>5.8511511921175173E-2</v>
      </c>
      <c r="AD8892">
        <v>5.8465033512247938E-2</v>
      </c>
      <c r="AE8892">
        <v>5.8418555103320738E-2</v>
      </c>
      <c r="AF8892">
        <v>5.8372076694393517E-2</v>
      </c>
      <c r="AG8892">
        <v>5.8325598285466337E-2</v>
      </c>
      <c r="AH8892">
        <v>6.3974866212994003E-2</v>
      </c>
      <c r="AI8892">
        <v>6.3917015294165894E-2</v>
      </c>
      <c r="AJ8892">
        <v>6.3859164375337812E-2</v>
      </c>
      <c r="AK8892">
        <v>6.3801313456509703E-2</v>
      </c>
      <c r="AL8892">
        <v>6.3743462537681594E-2</v>
      </c>
      <c r="AM8892">
        <v>6.9319876458877952E-2</v>
      </c>
    </row>
    <row r="8893" spans="1:39" x14ac:dyDescent="0.25">
      <c r="A8893" s="2" t="str">
        <f t="shared" si="398"/>
        <v>CB7 Balanced PathwayNorthern IrelandVanAdditional demand electricity</v>
      </c>
      <c r="B8893" t="str">
        <f t="shared" si="399"/>
        <v>CB7 Balanced Pathway</v>
      </c>
      <c r="C8893" t="s">
        <v>108</v>
      </c>
      <c r="D8893" t="s">
        <v>6</v>
      </c>
      <c r="E8893" t="s">
        <v>1243</v>
      </c>
      <c r="F8893" t="s">
        <v>49</v>
      </c>
      <c r="G8893" t="s">
        <v>244</v>
      </c>
      <c r="H8893" t="s">
        <v>38</v>
      </c>
      <c r="I8893" t="s">
        <v>1041</v>
      </c>
      <c r="J8893">
        <v>-1.058791184067875E-20</v>
      </c>
      <c r="K8893">
        <v>8.9573734172142261E-20</v>
      </c>
      <c r="L8893">
        <v>0</v>
      </c>
      <c r="M8893">
        <v>-2.255163195220361E-4</v>
      </c>
      <c r="N8893">
        <v>2.5952480039547819E-3</v>
      </c>
      <c r="O8893">
        <v>7.2863478280207434E-3</v>
      </c>
      <c r="P8893">
        <v>1.6212205128454081E-2</v>
      </c>
      <c r="Q8893">
        <v>3.2876745418759429E-2</v>
      </c>
      <c r="R8893">
        <v>5.9354392430875973E-2</v>
      </c>
      <c r="S8893">
        <v>9.4076083876014058E-2</v>
      </c>
      <c r="T8893">
        <v>0.12731333955583379</v>
      </c>
      <c r="U8893">
        <v>0.15966633654573861</v>
      </c>
      <c r="V8893">
        <v>0.1914943322414735</v>
      </c>
      <c r="W8893">
        <v>0.22273620049205861</v>
      </c>
      <c r="X8893">
        <v>0.25103739027968042</v>
      </c>
      <c r="Y8893">
        <v>0.27679431191154391</v>
      </c>
      <c r="Z8893">
        <v>0.2999475003234387</v>
      </c>
      <c r="AA8893">
        <v>0.32036003743151698</v>
      </c>
      <c r="AB8893">
        <v>0.33881769624173219</v>
      </c>
      <c r="AC8893">
        <v>0.35595510013517889</v>
      </c>
      <c r="AD8893">
        <v>0.37130365342222721</v>
      </c>
      <c r="AE8893">
        <v>0.38365611900900581</v>
      </c>
      <c r="AF8893">
        <v>0.39329695158782502</v>
      </c>
      <c r="AG8893">
        <v>0.40113905550699391</v>
      </c>
      <c r="AH8893">
        <v>0.40764596388879792</v>
      </c>
      <c r="AI8893">
        <v>0.41160923117289783</v>
      </c>
      <c r="AJ8893">
        <v>0.41464231358274539</v>
      </c>
      <c r="AK8893">
        <v>0.4167070069736899</v>
      </c>
      <c r="AL8893">
        <v>0.41806365748625962</v>
      </c>
      <c r="AM8893">
        <v>0.42006441312942389</v>
      </c>
    </row>
    <row r="8894" spans="1:39" x14ac:dyDescent="0.25">
      <c r="A8894" s="2" t="str">
        <f t="shared" si="398"/>
        <v>CB7 Balanced PathwayUnited KingdomBusAdditional demand gas</v>
      </c>
      <c r="B8894" t="str">
        <f t="shared" si="399"/>
        <v>CB7 Balanced Pathway</v>
      </c>
      <c r="C8894" t="s">
        <v>108</v>
      </c>
      <c r="D8894" t="s">
        <v>6</v>
      </c>
      <c r="E8894" t="s">
        <v>95</v>
      </c>
      <c r="F8894" t="s">
        <v>49</v>
      </c>
      <c r="G8894" t="s">
        <v>238</v>
      </c>
      <c r="H8894" t="s">
        <v>1003</v>
      </c>
      <c r="I8894" t="s">
        <v>1041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</row>
    <row r="8895" spans="1:39" x14ac:dyDescent="0.25">
      <c r="A8895" s="2" t="str">
        <f t="shared" si="398"/>
        <v>CB7 Balanced PathwayUnited KingdomCarAdditional demand gas</v>
      </c>
      <c r="B8895" t="str">
        <f t="shared" si="399"/>
        <v>CB7 Balanced Pathway</v>
      </c>
      <c r="C8895" t="s">
        <v>108</v>
      </c>
      <c r="D8895" t="s">
        <v>6</v>
      </c>
      <c r="E8895" t="s">
        <v>95</v>
      </c>
      <c r="F8895" t="s">
        <v>49</v>
      </c>
      <c r="G8895" t="s">
        <v>239</v>
      </c>
      <c r="H8895" t="s">
        <v>1003</v>
      </c>
      <c r="I8895" t="s">
        <v>1041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J8895">
        <v>0</v>
      </c>
      <c r="AK8895">
        <v>0</v>
      </c>
      <c r="AL8895">
        <v>0</v>
      </c>
      <c r="AM8895">
        <v>0</v>
      </c>
    </row>
    <row r="8896" spans="1:39" x14ac:dyDescent="0.25">
      <c r="A8896" s="2" t="str">
        <f t="shared" si="398"/>
        <v>CB7 Balanced PathwayUnited KingdomHGVAdditional demand gas</v>
      </c>
      <c r="B8896" t="str">
        <f t="shared" si="399"/>
        <v>CB7 Balanced Pathway</v>
      </c>
      <c r="C8896" t="s">
        <v>108</v>
      </c>
      <c r="D8896" t="s">
        <v>6</v>
      </c>
      <c r="E8896" t="s">
        <v>95</v>
      </c>
      <c r="F8896" t="s">
        <v>49</v>
      </c>
      <c r="G8896" t="s">
        <v>240</v>
      </c>
      <c r="H8896" t="s">
        <v>1003</v>
      </c>
      <c r="I8896" t="s">
        <v>1041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J8896">
        <v>0</v>
      </c>
      <c r="AK8896">
        <v>0</v>
      </c>
      <c r="AL8896">
        <v>0</v>
      </c>
      <c r="AM8896">
        <v>0</v>
      </c>
    </row>
    <row r="8897" spans="1:39" x14ac:dyDescent="0.25">
      <c r="A8897" s="2" t="str">
        <f t="shared" si="398"/>
        <v>CB7 Balanced PathwayUnited KingdomMotorcycleAdditional demand gas</v>
      </c>
      <c r="B8897" t="str">
        <f t="shared" si="399"/>
        <v>CB7 Balanced Pathway</v>
      </c>
      <c r="C8897" t="s">
        <v>108</v>
      </c>
      <c r="D8897" t="s">
        <v>6</v>
      </c>
      <c r="E8897" t="s">
        <v>95</v>
      </c>
      <c r="F8897" t="s">
        <v>49</v>
      </c>
      <c r="G8897" t="s">
        <v>241</v>
      </c>
      <c r="H8897" t="s">
        <v>1003</v>
      </c>
      <c r="I8897" t="s">
        <v>1041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J8897">
        <v>0</v>
      </c>
      <c r="AK8897">
        <v>0</v>
      </c>
      <c r="AL8897">
        <v>0</v>
      </c>
      <c r="AM8897">
        <v>0</v>
      </c>
    </row>
    <row r="8898" spans="1:39" x14ac:dyDescent="0.25">
      <c r="A8898" s="2" t="str">
        <f t="shared" si="398"/>
        <v>CB7 Balanced PathwayUnited KingdomOther surface transportAdditional demand gas</v>
      </c>
      <c r="B8898" t="str">
        <f t="shared" si="399"/>
        <v>CB7 Balanced Pathway</v>
      </c>
      <c r="C8898" t="s">
        <v>108</v>
      </c>
      <c r="D8898" t="s">
        <v>6</v>
      </c>
      <c r="E8898" t="s">
        <v>95</v>
      </c>
      <c r="F8898" t="s">
        <v>49</v>
      </c>
      <c r="G8898" t="s">
        <v>242</v>
      </c>
      <c r="H8898" t="s">
        <v>1003</v>
      </c>
      <c r="I8898" t="s">
        <v>1041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J8898">
        <v>0</v>
      </c>
      <c r="AK8898">
        <v>0</v>
      </c>
      <c r="AL8898">
        <v>0</v>
      </c>
      <c r="AM8898">
        <v>0</v>
      </c>
    </row>
    <row r="8899" spans="1:39" x14ac:dyDescent="0.25">
      <c r="A8899" s="2" t="str">
        <f t="shared" si="398"/>
        <v>CB7 Balanced PathwayUnited KingdomRailAdditional demand gas</v>
      </c>
      <c r="B8899" t="str">
        <f t="shared" si="399"/>
        <v>CB7 Balanced Pathway</v>
      </c>
      <c r="C8899" t="s">
        <v>108</v>
      </c>
      <c r="D8899" t="s">
        <v>6</v>
      </c>
      <c r="E8899" t="s">
        <v>95</v>
      </c>
      <c r="F8899" t="s">
        <v>49</v>
      </c>
      <c r="G8899" t="s">
        <v>243</v>
      </c>
      <c r="H8899" t="s">
        <v>1003</v>
      </c>
      <c r="I8899" t="s">
        <v>1041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-6.4499234022249638E-5</v>
      </c>
      <c r="P8899">
        <v>-1.2899846804450131E-4</v>
      </c>
      <c r="Q8899">
        <v>-1.9349770206675241E-4</v>
      </c>
      <c r="R8899">
        <v>-2.5799693608900392E-4</v>
      </c>
      <c r="S8899">
        <v>-9.3293680595815404E-4</v>
      </c>
      <c r="T8899">
        <v>-1.011860732264078E-3</v>
      </c>
      <c r="U8899">
        <v>-1.090752680817276E-3</v>
      </c>
      <c r="V8899">
        <v>-1.169612651617745E-3</v>
      </c>
      <c r="W8899">
        <v>-1.2484406446654911E-3</v>
      </c>
      <c r="X8899">
        <v>-4.3327923874059444E-3</v>
      </c>
      <c r="Y8899">
        <v>-4.3641345440751178E-3</v>
      </c>
      <c r="Z8899">
        <v>-4.3953284908464082E-3</v>
      </c>
      <c r="AA8899">
        <v>-4.4263742277198086E-3</v>
      </c>
      <c r="AB8899">
        <v>-4.4572717546953267E-3</v>
      </c>
      <c r="AC8899">
        <v>-5.6329656916525332E-3</v>
      </c>
      <c r="AD8899">
        <v>-5.6501984143477778E-3</v>
      </c>
      <c r="AE8899">
        <v>-5.6672787340531581E-3</v>
      </c>
      <c r="AF8899">
        <v>-5.6842066507686766E-3</v>
      </c>
      <c r="AG8899">
        <v>-5.7009821644943316E-3</v>
      </c>
      <c r="AH8899">
        <v>-6.087148809201845E-3</v>
      </c>
      <c r="AI8899">
        <v>-6.1044757805124349E-3</v>
      </c>
      <c r="AJ8899">
        <v>-6.121643920217067E-3</v>
      </c>
      <c r="AK8899">
        <v>-6.1386532283157413E-3</v>
      </c>
      <c r="AL8899">
        <v>-6.1555037048084587E-3</v>
      </c>
      <c r="AM8899">
        <v>-6.5445213008011212E-3</v>
      </c>
    </row>
    <row r="8900" spans="1:39" x14ac:dyDescent="0.25">
      <c r="A8900" s="2" t="str">
        <f t="shared" si="398"/>
        <v>CB7 Balanced PathwayUnited KingdomVanAdditional demand gas</v>
      </c>
      <c r="B8900" t="str">
        <f t="shared" si="399"/>
        <v>CB7 Balanced Pathway</v>
      </c>
      <c r="C8900" t="s">
        <v>108</v>
      </c>
      <c r="D8900" t="s">
        <v>6</v>
      </c>
      <c r="E8900" t="s">
        <v>95</v>
      </c>
      <c r="F8900" t="s">
        <v>49</v>
      </c>
      <c r="G8900" t="s">
        <v>244</v>
      </c>
      <c r="H8900" t="s">
        <v>1003</v>
      </c>
      <c r="I8900" t="s">
        <v>1041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</row>
    <row r="8901" spans="1:39" x14ac:dyDescent="0.25">
      <c r="A8901" s="2" t="str">
        <f t="shared" si="398"/>
        <v>CB7 Balanced PathwayScotlandBusAdditional demand gas</v>
      </c>
      <c r="B8901" t="str">
        <f t="shared" si="399"/>
        <v>CB7 Balanced Pathway</v>
      </c>
      <c r="C8901" t="s">
        <v>108</v>
      </c>
      <c r="D8901" t="s">
        <v>6</v>
      </c>
      <c r="E8901" t="s">
        <v>1241</v>
      </c>
      <c r="F8901" t="s">
        <v>49</v>
      </c>
      <c r="G8901" t="s">
        <v>238</v>
      </c>
      <c r="H8901" t="s">
        <v>1003</v>
      </c>
      <c r="I8901" t="s">
        <v>1041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J8901">
        <v>0</v>
      </c>
      <c r="AK8901">
        <v>0</v>
      </c>
      <c r="AL8901">
        <v>0</v>
      </c>
      <c r="AM8901">
        <v>0</v>
      </c>
    </row>
    <row r="8902" spans="1:39" x14ac:dyDescent="0.25">
      <c r="A8902" s="2" t="str">
        <f t="shared" si="398"/>
        <v>CB7 Balanced PathwayScotlandCarAdditional demand gas</v>
      </c>
      <c r="B8902" t="str">
        <f t="shared" si="399"/>
        <v>CB7 Balanced Pathway</v>
      </c>
      <c r="C8902" t="s">
        <v>108</v>
      </c>
      <c r="D8902" t="s">
        <v>6</v>
      </c>
      <c r="E8902" t="s">
        <v>1241</v>
      </c>
      <c r="F8902" t="s">
        <v>49</v>
      </c>
      <c r="G8902" t="s">
        <v>239</v>
      </c>
      <c r="H8902" t="s">
        <v>1003</v>
      </c>
      <c r="I8902" t="s">
        <v>1041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</row>
    <row r="8903" spans="1:39" x14ac:dyDescent="0.25">
      <c r="A8903" s="2" t="str">
        <f t="shared" si="398"/>
        <v>CB7 Balanced PathwayScotlandHGVAdditional demand gas</v>
      </c>
      <c r="B8903" t="str">
        <f t="shared" si="399"/>
        <v>CB7 Balanced Pathway</v>
      </c>
      <c r="C8903" t="s">
        <v>108</v>
      </c>
      <c r="D8903" t="s">
        <v>6</v>
      </c>
      <c r="E8903" t="s">
        <v>1241</v>
      </c>
      <c r="F8903" t="s">
        <v>49</v>
      </c>
      <c r="G8903" t="s">
        <v>240</v>
      </c>
      <c r="H8903" t="s">
        <v>1003</v>
      </c>
      <c r="I8903" t="s">
        <v>1041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J8903">
        <v>0</v>
      </c>
      <c r="AK8903">
        <v>0</v>
      </c>
      <c r="AL8903">
        <v>0</v>
      </c>
      <c r="AM8903">
        <v>0</v>
      </c>
    </row>
    <row r="8904" spans="1:39" x14ac:dyDescent="0.25">
      <c r="A8904" s="2" t="str">
        <f t="shared" si="398"/>
        <v>CB7 Balanced PathwayScotlandMotorcycleAdditional demand gas</v>
      </c>
      <c r="B8904" t="str">
        <f t="shared" si="399"/>
        <v>CB7 Balanced Pathway</v>
      </c>
      <c r="C8904" t="s">
        <v>108</v>
      </c>
      <c r="D8904" t="s">
        <v>6</v>
      </c>
      <c r="E8904" t="s">
        <v>1241</v>
      </c>
      <c r="F8904" t="s">
        <v>49</v>
      </c>
      <c r="G8904" t="s">
        <v>241</v>
      </c>
      <c r="H8904" t="s">
        <v>1003</v>
      </c>
      <c r="I8904" t="s">
        <v>1041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J8904">
        <v>0</v>
      </c>
      <c r="AK8904">
        <v>0</v>
      </c>
      <c r="AL8904">
        <v>0</v>
      </c>
      <c r="AM8904">
        <v>0</v>
      </c>
    </row>
    <row r="8905" spans="1:39" x14ac:dyDescent="0.25">
      <c r="A8905" s="2" t="str">
        <f t="shared" si="398"/>
        <v>CB7 Balanced PathwayScotlandOther surface transportAdditional demand gas</v>
      </c>
      <c r="B8905" t="str">
        <f t="shared" si="399"/>
        <v>CB7 Balanced Pathway</v>
      </c>
      <c r="C8905" t="s">
        <v>108</v>
      </c>
      <c r="D8905" t="s">
        <v>6</v>
      </c>
      <c r="E8905" t="s">
        <v>1241</v>
      </c>
      <c r="F8905" t="s">
        <v>49</v>
      </c>
      <c r="G8905" t="s">
        <v>242</v>
      </c>
      <c r="H8905" t="s">
        <v>1003</v>
      </c>
      <c r="I8905" t="s">
        <v>1041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J8905">
        <v>0</v>
      </c>
      <c r="AK8905">
        <v>0</v>
      </c>
      <c r="AL8905">
        <v>0</v>
      </c>
      <c r="AM8905">
        <v>0</v>
      </c>
    </row>
    <row r="8906" spans="1:39" x14ac:dyDescent="0.25">
      <c r="A8906" s="2" t="str">
        <f t="shared" si="398"/>
        <v>CB7 Balanced PathwayScotlandRailAdditional demand gas</v>
      </c>
      <c r="B8906" t="str">
        <f t="shared" si="399"/>
        <v>CB7 Balanced Pathway</v>
      </c>
      <c r="C8906" t="s">
        <v>108</v>
      </c>
      <c r="D8906" t="s">
        <v>6</v>
      </c>
      <c r="E8906" t="s">
        <v>1241</v>
      </c>
      <c r="F8906" t="s">
        <v>49</v>
      </c>
      <c r="G8906" t="s">
        <v>243</v>
      </c>
      <c r="H8906" t="s">
        <v>1003</v>
      </c>
      <c r="I8906" t="s">
        <v>1041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-5.7866007978109274E-6</v>
      </c>
      <c r="P8906">
        <v>-1.1573201595622039E-5</v>
      </c>
      <c r="Q8906">
        <v>-1.7359802393433101E-5</v>
      </c>
      <c r="R8906">
        <v>-2.3146403191244191E-5</v>
      </c>
      <c r="S8906">
        <v>-8.3699177943762196E-5</v>
      </c>
      <c r="T8906">
        <v>-9.0779901643065148E-5</v>
      </c>
      <c r="U8906">
        <v>-9.7857756432492756E-5</v>
      </c>
      <c r="V8906">
        <v>-1.049327423120449E-4</v>
      </c>
      <c r="W8906">
        <v>-1.120048592817219E-4</v>
      </c>
      <c r="X8906">
        <v>-3.8871996335744811E-4</v>
      </c>
      <c r="Y8906">
        <v>-3.915318502199246E-4</v>
      </c>
      <c r="Z8906">
        <v>-3.9433044031188372E-4</v>
      </c>
      <c r="AA8906">
        <v>-3.9711573363332501E-4</v>
      </c>
      <c r="AB8906">
        <v>-3.9988773018424898E-4</v>
      </c>
      <c r="AC8906">
        <v>-5.0536605991497385E-4</v>
      </c>
      <c r="AD8906">
        <v>-5.0691210752946731E-4</v>
      </c>
      <c r="AE8906">
        <v>-5.0844448218681493E-4</v>
      </c>
      <c r="AF8906">
        <v>-5.0996318388701661E-4</v>
      </c>
      <c r="AG8906">
        <v>-5.1146821263007235E-4</v>
      </c>
      <c r="AH8906">
        <v>-5.4611346459665562E-4</v>
      </c>
      <c r="AI8906">
        <v>-5.4766796780168477E-4</v>
      </c>
      <c r="AJ8906">
        <v>-5.4920822130109033E-4</v>
      </c>
      <c r="AK8906">
        <v>-5.5073422509487253E-4</v>
      </c>
      <c r="AL8906">
        <v>-5.5224597918303146E-4</v>
      </c>
      <c r="AM8906">
        <v>-5.8714700654340438E-4</v>
      </c>
    </row>
    <row r="8907" spans="1:39" x14ac:dyDescent="0.25">
      <c r="A8907" s="2" t="str">
        <f t="shared" si="398"/>
        <v>CB7 Balanced PathwayScotlandVanAdditional demand gas</v>
      </c>
      <c r="B8907" t="str">
        <f t="shared" si="399"/>
        <v>CB7 Balanced Pathway</v>
      </c>
      <c r="C8907" t="s">
        <v>108</v>
      </c>
      <c r="D8907" t="s">
        <v>6</v>
      </c>
      <c r="E8907" t="s">
        <v>1241</v>
      </c>
      <c r="F8907" t="s">
        <v>49</v>
      </c>
      <c r="G8907" t="s">
        <v>244</v>
      </c>
      <c r="H8907" t="s">
        <v>1003</v>
      </c>
      <c r="I8907" t="s">
        <v>1041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</row>
    <row r="8908" spans="1:39" x14ac:dyDescent="0.25">
      <c r="A8908" s="2" t="str">
        <f t="shared" si="398"/>
        <v>CB7 Balanced PathwayWalesBusAdditional demand gas</v>
      </c>
      <c r="B8908" t="str">
        <f t="shared" si="399"/>
        <v>CB7 Balanced Pathway</v>
      </c>
      <c r="C8908" t="s">
        <v>108</v>
      </c>
      <c r="D8908" t="s">
        <v>6</v>
      </c>
      <c r="E8908" t="s">
        <v>1242</v>
      </c>
      <c r="F8908" t="s">
        <v>49</v>
      </c>
      <c r="G8908" t="s">
        <v>238</v>
      </c>
      <c r="H8908" t="s">
        <v>1003</v>
      </c>
      <c r="I8908" t="s">
        <v>1041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J8908">
        <v>0</v>
      </c>
      <c r="AK8908">
        <v>0</v>
      </c>
      <c r="AL8908">
        <v>0</v>
      </c>
      <c r="AM8908">
        <v>0</v>
      </c>
    </row>
    <row r="8909" spans="1:39" x14ac:dyDescent="0.25">
      <c r="A8909" s="2" t="str">
        <f t="shared" si="398"/>
        <v>CB7 Balanced PathwayWalesCarAdditional demand gas</v>
      </c>
      <c r="B8909" t="str">
        <f t="shared" si="399"/>
        <v>CB7 Balanced Pathway</v>
      </c>
      <c r="C8909" t="s">
        <v>108</v>
      </c>
      <c r="D8909" t="s">
        <v>6</v>
      </c>
      <c r="E8909" t="s">
        <v>1242</v>
      </c>
      <c r="F8909" t="s">
        <v>49</v>
      </c>
      <c r="G8909" t="s">
        <v>239</v>
      </c>
      <c r="H8909" t="s">
        <v>1003</v>
      </c>
      <c r="I8909" t="s">
        <v>1041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J8909">
        <v>0</v>
      </c>
      <c r="AK8909">
        <v>0</v>
      </c>
      <c r="AL8909">
        <v>0</v>
      </c>
      <c r="AM8909">
        <v>0</v>
      </c>
    </row>
    <row r="8910" spans="1:39" x14ac:dyDescent="0.25">
      <c r="A8910" s="2" t="str">
        <f t="shared" si="398"/>
        <v>CB7 Balanced PathwayWalesHGVAdditional demand gas</v>
      </c>
      <c r="B8910" t="str">
        <f t="shared" si="399"/>
        <v>CB7 Balanced Pathway</v>
      </c>
      <c r="C8910" t="s">
        <v>108</v>
      </c>
      <c r="D8910" t="s">
        <v>6</v>
      </c>
      <c r="E8910" t="s">
        <v>1242</v>
      </c>
      <c r="F8910" t="s">
        <v>49</v>
      </c>
      <c r="G8910" t="s">
        <v>240</v>
      </c>
      <c r="H8910" t="s">
        <v>1003</v>
      </c>
      <c r="I8910" t="s">
        <v>1041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J8910">
        <v>0</v>
      </c>
      <c r="AK8910">
        <v>0</v>
      </c>
      <c r="AL8910">
        <v>0</v>
      </c>
      <c r="AM8910">
        <v>0</v>
      </c>
    </row>
    <row r="8911" spans="1:39" x14ac:dyDescent="0.25">
      <c r="A8911" s="2" t="str">
        <f t="shared" si="398"/>
        <v>CB7 Balanced PathwayWalesMotorcycleAdditional demand gas</v>
      </c>
      <c r="B8911" t="str">
        <f t="shared" si="399"/>
        <v>CB7 Balanced Pathway</v>
      </c>
      <c r="C8911" t="s">
        <v>108</v>
      </c>
      <c r="D8911" t="s">
        <v>6</v>
      </c>
      <c r="E8911" t="s">
        <v>1242</v>
      </c>
      <c r="F8911" t="s">
        <v>49</v>
      </c>
      <c r="G8911" t="s">
        <v>241</v>
      </c>
      <c r="H8911" t="s">
        <v>1003</v>
      </c>
      <c r="I8911" t="s">
        <v>1041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J8911">
        <v>0</v>
      </c>
      <c r="AK8911">
        <v>0</v>
      </c>
      <c r="AL8911">
        <v>0</v>
      </c>
      <c r="AM8911">
        <v>0</v>
      </c>
    </row>
    <row r="8912" spans="1:39" x14ac:dyDescent="0.25">
      <c r="A8912" s="2" t="str">
        <f t="shared" si="398"/>
        <v>CB7 Balanced PathwayWalesOther surface transportAdditional demand gas</v>
      </c>
      <c r="B8912" t="str">
        <f t="shared" si="399"/>
        <v>CB7 Balanced Pathway</v>
      </c>
      <c r="C8912" t="s">
        <v>108</v>
      </c>
      <c r="D8912" t="s">
        <v>6</v>
      </c>
      <c r="E8912" t="s">
        <v>1242</v>
      </c>
      <c r="F8912" t="s">
        <v>49</v>
      </c>
      <c r="G8912" t="s">
        <v>242</v>
      </c>
      <c r="H8912" t="s">
        <v>1003</v>
      </c>
      <c r="I8912" t="s">
        <v>1041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J8912">
        <v>0</v>
      </c>
      <c r="AK8912">
        <v>0</v>
      </c>
      <c r="AL8912">
        <v>0</v>
      </c>
      <c r="AM8912">
        <v>0</v>
      </c>
    </row>
    <row r="8913" spans="1:39" x14ac:dyDescent="0.25">
      <c r="A8913" s="2" t="str">
        <f t="shared" si="398"/>
        <v>CB7 Balanced PathwayWalesRailAdditional demand gas</v>
      </c>
      <c r="B8913" t="str">
        <f t="shared" si="399"/>
        <v>CB7 Balanced Pathway</v>
      </c>
      <c r="C8913" t="s">
        <v>108</v>
      </c>
      <c r="D8913" t="s">
        <v>6</v>
      </c>
      <c r="E8913" t="s">
        <v>1242</v>
      </c>
      <c r="F8913" t="s">
        <v>49</v>
      </c>
      <c r="G8913" t="s">
        <v>243</v>
      </c>
      <c r="H8913" t="s">
        <v>1003</v>
      </c>
      <c r="I8913" t="s">
        <v>1041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-3.3753014659547368E-6</v>
      </c>
      <c r="P8913">
        <v>-6.7506029319095786E-6</v>
      </c>
      <c r="Q8913">
        <v>-1.0125904397864391E-5</v>
      </c>
      <c r="R8913">
        <v>-1.350120586381923E-5</v>
      </c>
      <c r="S8913">
        <v>-4.8821401006210841E-5</v>
      </c>
      <c r="T8913">
        <v>-5.2951559266189473E-5</v>
      </c>
      <c r="U8913">
        <v>-5.7080044102331503E-5</v>
      </c>
      <c r="V8913">
        <v>-6.1206855514636858E-5</v>
      </c>
      <c r="W8913">
        <v>-6.5331993503105727E-5</v>
      </c>
      <c r="X8913">
        <v>-2.2673882439974331E-4</v>
      </c>
      <c r="Y8913">
        <v>-2.2837898693741241E-4</v>
      </c>
      <c r="Z8913">
        <v>-2.3001139352118251E-4</v>
      </c>
      <c r="AA8913">
        <v>-2.316360441510533E-4</v>
      </c>
      <c r="AB8913">
        <v>-2.3325293882702519E-4</v>
      </c>
      <c r="AC8913">
        <v>-2.9477803333523051E-4</v>
      </c>
      <c r="AD8913">
        <v>-2.9567983682262668E-4</v>
      </c>
      <c r="AE8913">
        <v>-2.9657366492794431E-4</v>
      </c>
      <c r="AF8913">
        <v>-2.974595176511835E-4</v>
      </c>
      <c r="AG8913">
        <v>-2.9833739499234409E-4</v>
      </c>
      <c r="AH8913">
        <v>-3.1854583408069762E-4</v>
      </c>
      <c r="AI8913">
        <v>-3.194525696807671E-4</v>
      </c>
      <c r="AJ8913">
        <v>-3.2035099348364161E-4</v>
      </c>
      <c r="AK8913">
        <v>-3.21241105489321E-4</v>
      </c>
      <c r="AL8913">
        <v>-3.2212290569780543E-4</v>
      </c>
      <c r="AM8913">
        <v>-3.4248053756647651E-4</v>
      </c>
    </row>
    <row r="8914" spans="1:39" x14ac:dyDescent="0.25">
      <c r="A8914" s="2" t="str">
        <f t="shared" si="398"/>
        <v>CB7 Balanced PathwayWalesVanAdditional demand gas</v>
      </c>
      <c r="B8914" t="str">
        <f t="shared" si="399"/>
        <v>CB7 Balanced Pathway</v>
      </c>
      <c r="C8914" t="s">
        <v>108</v>
      </c>
      <c r="D8914" t="s">
        <v>6</v>
      </c>
      <c r="E8914" t="s">
        <v>1242</v>
      </c>
      <c r="F8914" t="s">
        <v>49</v>
      </c>
      <c r="G8914" t="s">
        <v>244</v>
      </c>
      <c r="H8914" t="s">
        <v>1003</v>
      </c>
      <c r="I8914" t="s">
        <v>1041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J8914">
        <v>0</v>
      </c>
      <c r="AK8914">
        <v>0</v>
      </c>
      <c r="AL8914">
        <v>0</v>
      </c>
      <c r="AM8914">
        <v>0</v>
      </c>
    </row>
    <row r="8915" spans="1:39" x14ac:dyDescent="0.25">
      <c r="A8915" s="2" t="str">
        <f t="shared" si="398"/>
        <v>CB7 Balanced PathwayNorthern IrelandBusAdditional demand gas</v>
      </c>
      <c r="B8915" t="str">
        <f t="shared" si="399"/>
        <v>CB7 Balanced Pathway</v>
      </c>
      <c r="C8915" t="s">
        <v>108</v>
      </c>
      <c r="D8915" t="s">
        <v>6</v>
      </c>
      <c r="E8915" t="s">
        <v>1243</v>
      </c>
      <c r="F8915" t="s">
        <v>49</v>
      </c>
      <c r="G8915" t="s">
        <v>238</v>
      </c>
      <c r="H8915" t="s">
        <v>1003</v>
      </c>
      <c r="I8915" t="s">
        <v>1041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J8915">
        <v>0</v>
      </c>
      <c r="AK8915">
        <v>0</v>
      </c>
      <c r="AL8915">
        <v>0</v>
      </c>
      <c r="AM8915">
        <v>0</v>
      </c>
    </row>
    <row r="8916" spans="1:39" x14ac:dyDescent="0.25">
      <c r="A8916" s="2" t="str">
        <f t="shared" si="398"/>
        <v>CB7 Balanced PathwayNorthern IrelandCarAdditional demand gas</v>
      </c>
      <c r="B8916" t="str">
        <f t="shared" si="399"/>
        <v>CB7 Balanced Pathway</v>
      </c>
      <c r="C8916" t="s">
        <v>108</v>
      </c>
      <c r="D8916" t="s">
        <v>6</v>
      </c>
      <c r="E8916" t="s">
        <v>1243</v>
      </c>
      <c r="F8916" t="s">
        <v>49</v>
      </c>
      <c r="G8916" t="s">
        <v>239</v>
      </c>
      <c r="H8916" t="s">
        <v>1003</v>
      </c>
      <c r="I8916" t="s">
        <v>1041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J8916">
        <v>0</v>
      </c>
      <c r="AK8916">
        <v>0</v>
      </c>
      <c r="AL8916">
        <v>0</v>
      </c>
      <c r="AM8916">
        <v>0</v>
      </c>
    </row>
    <row r="8917" spans="1:39" x14ac:dyDescent="0.25">
      <c r="A8917" s="2" t="str">
        <f t="shared" si="398"/>
        <v>CB7 Balanced PathwayNorthern IrelandHGVAdditional demand gas</v>
      </c>
      <c r="B8917" t="str">
        <f t="shared" si="399"/>
        <v>CB7 Balanced Pathway</v>
      </c>
      <c r="C8917" t="s">
        <v>108</v>
      </c>
      <c r="D8917" t="s">
        <v>6</v>
      </c>
      <c r="E8917" t="s">
        <v>1243</v>
      </c>
      <c r="F8917" t="s">
        <v>49</v>
      </c>
      <c r="G8917" t="s">
        <v>240</v>
      </c>
      <c r="H8917" t="s">
        <v>1003</v>
      </c>
      <c r="I8917" t="s">
        <v>1041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</row>
    <row r="8918" spans="1:39" x14ac:dyDescent="0.25">
      <c r="A8918" s="2" t="str">
        <f t="shared" si="398"/>
        <v>CB7 Balanced PathwayNorthern IrelandMotorcycleAdditional demand gas</v>
      </c>
      <c r="B8918" t="str">
        <f t="shared" si="399"/>
        <v>CB7 Balanced Pathway</v>
      </c>
      <c r="C8918" t="s">
        <v>108</v>
      </c>
      <c r="D8918" t="s">
        <v>6</v>
      </c>
      <c r="E8918" t="s">
        <v>1243</v>
      </c>
      <c r="F8918" t="s">
        <v>49</v>
      </c>
      <c r="G8918" t="s">
        <v>241</v>
      </c>
      <c r="H8918" t="s">
        <v>1003</v>
      </c>
      <c r="I8918" t="s">
        <v>1041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J8918">
        <v>0</v>
      </c>
      <c r="AK8918">
        <v>0</v>
      </c>
      <c r="AL8918">
        <v>0</v>
      </c>
      <c r="AM8918">
        <v>0</v>
      </c>
    </row>
    <row r="8919" spans="1:39" x14ac:dyDescent="0.25">
      <c r="A8919" s="2" t="str">
        <f t="shared" si="398"/>
        <v>CB7 Balanced PathwayNorthern IrelandOther surface transportAdditional demand gas</v>
      </c>
      <c r="B8919" t="str">
        <f t="shared" si="399"/>
        <v>CB7 Balanced Pathway</v>
      </c>
      <c r="C8919" t="s">
        <v>108</v>
      </c>
      <c r="D8919" t="s">
        <v>6</v>
      </c>
      <c r="E8919" t="s">
        <v>1243</v>
      </c>
      <c r="F8919" t="s">
        <v>49</v>
      </c>
      <c r="G8919" t="s">
        <v>242</v>
      </c>
      <c r="H8919" t="s">
        <v>1003</v>
      </c>
      <c r="I8919" t="s">
        <v>1041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</row>
    <row r="8920" spans="1:39" x14ac:dyDescent="0.25">
      <c r="A8920" s="2" t="str">
        <f t="shared" si="398"/>
        <v>CB7 Balanced PathwayNorthern IrelandRailAdditional demand gas</v>
      </c>
      <c r="B8920" t="str">
        <f t="shared" si="399"/>
        <v>CB7 Balanced Pathway</v>
      </c>
      <c r="C8920" t="s">
        <v>108</v>
      </c>
      <c r="D8920" t="s">
        <v>6</v>
      </c>
      <c r="E8920" t="s">
        <v>1243</v>
      </c>
      <c r="F8920" t="s">
        <v>49</v>
      </c>
      <c r="G8920" t="s">
        <v>243</v>
      </c>
      <c r="H8920" t="s">
        <v>1003</v>
      </c>
      <c r="I8920" t="s">
        <v>1041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-1.333484126017991E-6</v>
      </c>
      <c r="P8920">
        <v>-2.6669682520360248E-6</v>
      </c>
      <c r="Q8920">
        <v>-4.0004523780540474E-6</v>
      </c>
      <c r="R8920">
        <v>-5.3339365040720767E-6</v>
      </c>
      <c r="S8920">
        <v>-1.9287925510773919E-5</v>
      </c>
      <c r="T8920">
        <v>-2.0919631754845869E-5</v>
      </c>
      <c r="U8920">
        <v>-2.2550676877490699E-5</v>
      </c>
      <c r="V8920">
        <v>-2.4181060878708339E-5</v>
      </c>
      <c r="W8920">
        <v>-2.5810783758498899E-5</v>
      </c>
      <c r="X8920">
        <v>-8.9577961002518963E-5</v>
      </c>
      <c r="Y8920">
        <v>-9.0225941851083694E-5</v>
      </c>
      <c r="Z8920">
        <v>-9.0870858546265157E-5</v>
      </c>
      <c r="AA8920">
        <v>-9.151271108806327E-5</v>
      </c>
      <c r="AB8920">
        <v>-9.2151499476478128E-5</v>
      </c>
      <c r="AC8920">
        <v>-1.164582873903813E-4</v>
      </c>
      <c r="AD8920">
        <v>-1.1681456390297141E-4</v>
      </c>
      <c r="AE8920">
        <v>-1.171676895724418E-4</v>
      </c>
      <c r="AF8920">
        <v>-1.175176643987927E-4</v>
      </c>
      <c r="AG8920">
        <v>-1.178644883820239E-4</v>
      </c>
      <c r="AH8920">
        <v>-1.2584825901932269E-4</v>
      </c>
      <c r="AI8920">
        <v>-1.2620648406718401E-4</v>
      </c>
      <c r="AJ8920">
        <v>-1.2656142536402929E-4</v>
      </c>
      <c r="AK8920">
        <v>-1.2691308290985859E-4</v>
      </c>
      <c r="AL8920">
        <v>-1.2726145670467179E-4</v>
      </c>
      <c r="AM8920">
        <v>-1.3530416910058869E-4</v>
      </c>
    </row>
    <row r="8921" spans="1:39" x14ac:dyDescent="0.25">
      <c r="A8921" s="2" t="str">
        <f t="shared" si="398"/>
        <v>CB7 Balanced PathwayNorthern IrelandVanAdditional demand gas</v>
      </c>
      <c r="B8921" t="str">
        <f t="shared" si="399"/>
        <v>CB7 Balanced Pathway</v>
      </c>
      <c r="C8921" t="s">
        <v>108</v>
      </c>
      <c r="D8921" t="s">
        <v>6</v>
      </c>
      <c r="E8921" t="s">
        <v>1243</v>
      </c>
      <c r="F8921" t="s">
        <v>49</v>
      </c>
      <c r="G8921" t="s">
        <v>244</v>
      </c>
      <c r="H8921" t="s">
        <v>1003</v>
      </c>
      <c r="I8921" t="s">
        <v>1041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</row>
    <row r="8922" spans="1:39" x14ac:dyDescent="0.25">
      <c r="A8922" s="2" t="str">
        <f t="shared" si="398"/>
        <v>CB7 Balanced PathwayUnited KingdomBusAdditional demand petroleum</v>
      </c>
      <c r="B8922" t="str">
        <f t="shared" si="399"/>
        <v>CB7 Balanced Pathway</v>
      </c>
      <c r="C8922" t="s">
        <v>108</v>
      </c>
      <c r="D8922" t="s">
        <v>6</v>
      </c>
      <c r="E8922" t="s">
        <v>95</v>
      </c>
      <c r="F8922" t="s">
        <v>49</v>
      </c>
      <c r="G8922" t="s">
        <v>238</v>
      </c>
      <c r="H8922" t="s">
        <v>1004</v>
      </c>
      <c r="I8922" t="s">
        <v>1041</v>
      </c>
      <c r="J8922">
        <v>1.3461454173580019E-15</v>
      </c>
      <c r="K8922">
        <v>-4.3021142204224821E-16</v>
      </c>
      <c r="L8922">
        <v>0</v>
      </c>
      <c r="M8922">
        <v>-0.2036726852750213</v>
      </c>
      <c r="N8922">
        <v>-0.44663489053693151</v>
      </c>
      <c r="O8922">
        <v>-0.76190534677585009</v>
      </c>
      <c r="P8922">
        <v>-1.1298235650455779</v>
      </c>
      <c r="Q8922">
        <v>-1.5602632461859789</v>
      </c>
      <c r="R8922">
        <v>-2.0369378958876809</v>
      </c>
      <c r="S8922">
        <v>-2.5371707241297941</v>
      </c>
      <c r="T8922">
        <v>-3.0207999389301889</v>
      </c>
      <c r="U8922">
        <v>-3.5187695524776461</v>
      </c>
      <c r="V8922">
        <v>-3.96388791954208</v>
      </c>
      <c r="W8922">
        <v>-4.4653670568762474</v>
      </c>
      <c r="X8922">
        <v>-4.9216896805402506</v>
      </c>
      <c r="Y8922">
        <v>-5.3389113174201741</v>
      </c>
      <c r="Z8922">
        <v>-5.7325042559726889</v>
      </c>
      <c r="AA8922">
        <v>-6.1125357346098026</v>
      </c>
      <c r="AB8922">
        <v>-6.51952105322286</v>
      </c>
      <c r="AC8922">
        <v>-6.9062673229795468</v>
      </c>
      <c r="AD8922">
        <v>-7.2348085996720286</v>
      </c>
      <c r="AE8922">
        <v>-7.5271352815533552</v>
      </c>
      <c r="AF8922">
        <v>-7.7843076648816023</v>
      </c>
      <c r="AG8922">
        <v>-8.0101086765763174</v>
      </c>
      <c r="AH8922">
        <v>-8.18527662066586</v>
      </c>
      <c r="AI8922">
        <v>-8.3185557748730119</v>
      </c>
      <c r="AJ8922">
        <v>-8.4232341996177329</v>
      </c>
      <c r="AK8922">
        <v>-8.5028313585877981</v>
      </c>
      <c r="AL8922">
        <v>-8.5560606322632875</v>
      </c>
      <c r="AM8922">
        <v>-8.5889441941863822</v>
      </c>
    </row>
    <row r="8923" spans="1:39" x14ac:dyDescent="0.25">
      <c r="A8923" s="2" t="str">
        <f t="shared" si="398"/>
        <v>CB7 Balanced PathwayUnited KingdomCarAdditional demand petroleum</v>
      </c>
      <c r="B8923" t="str">
        <f t="shared" si="399"/>
        <v>CB7 Balanced Pathway</v>
      </c>
      <c r="C8923" t="s">
        <v>108</v>
      </c>
      <c r="D8923" t="s">
        <v>6</v>
      </c>
      <c r="E8923" t="s">
        <v>95</v>
      </c>
      <c r="F8923" t="s">
        <v>49</v>
      </c>
      <c r="G8923" t="s">
        <v>239</v>
      </c>
      <c r="H8923" t="s">
        <v>1004</v>
      </c>
      <c r="I8923" t="s">
        <v>1041</v>
      </c>
      <c r="J8923">
        <v>2.792210906932269E-14</v>
      </c>
      <c r="K8923">
        <v>-1.482147737874584E-14</v>
      </c>
      <c r="L8923">
        <v>-3.4106860858100309E-14</v>
      </c>
      <c r="M8923">
        <v>-4.9527953019649091</v>
      </c>
      <c r="N8923">
        <v>-14.62082734463066</v>
      </c>
      <c r="O8923">
        <v>-29.29586756831079</v>
      </c>
      <c r="P8923">
        <v>-46.418069157064458</v>
      </c>
      <c r="Q8923">
        <v>-65.80144022735611</v>
      </c>
      <c r="R8923">
        <v>-84.782413611729027</v>
      </c>
      <c r="S8923">
        <v>-105.4599345575517</v>
      </c>
      <c r="T8923">
        <v>-124.5922017977425</v>
      </c>
      <c r="U8923">
        <v>-142.91417551728159</v>
      </c>
      <c r="V8923">
        <v>-160.0075985128301</v>
      </c>
      <c r="W8923">
        <v>-176.3331326820711</v>
      </c>
      <c r="X8923">
        <v>-191.55522090842419</v>
      </c>
      <c r="Y8923">
        <v>-204.97218419320521</v>
      </c>
      <c r="Z8923">
        <v>-217.0770048688519</v>
      </c>
      <c r="AA8923">
        <v>-228.04057088435019</v>
      </c>
      <c r="AB8923">
        <v>-238.13245621670001</v>
      </c>
      <c r="AC8923">
        <v>-247.52509965174241</v>
      </c>
      <c r="AD8923">
        <v>-255.58599354517901</v>
      </c>
      <c r="AE8923">
        <v>-262.53334098343481</v>
      </c>
      <c r="AF8923">
        <v>-268.45280899325871</v>
      </c>
      <c r="AG8923">
        <v>-273.42065558631077</v>
      </c>
      <c r="AH8923">
        <v>-277.63781440140122</v>
      </c>
      <c r="AI8923">
        <v>-280.68551628525762</v>
      </c>
      <c r="AJ8923">
        <v>-283.07618874521239</v>
      </c>
      <c r="AK8923">
        <v>-284.96126016001602</v>
      </c>
      <c r="AL8923">
        <v>-286.49277580960882</v>
      </c>
      <c r="AM8923">
        <v>-287.7553270917258</v>
      </c>
    </row>
    <row r="8924" spans="1:39" x14ac:dyDescent="0.25">
      <c r="A8924" s="2" t="str">
        <f t="shared" si="398"/>
        <v>CB7 Balanced PathwayUnited KingdomHGVAdditional demand petroleum</v>
      </c>
      <c r="B8924" t="str">
        <f t="shared" si="399"/>
        <v>CB7 Balanced Pathway</v>
      </c>
      <c r="C8924" t="s">
        <v>108</v>
      </c>
      <c r="D8924" t="s">
        <v>6</v>
      </c>
      <c r="E8924" t="s">
        <v>95</v>
      </c>
      <c r="F8924" t="s">
        <v>49</v>
      </c>
      <c r="G8924" t="s">
        <v>240</v>
      </c>
      <c r="H8924" t="s">
        <v>1004</v>
      </c>
      <c r="I8924" t="s">
        <v>1041</v>
      </c>
      <c r="J8924">
        <v>5.5476456761738291E-15</v>
      </c>
      <c r="K8924">
        <v>-3.4694469519536142E-16</v>
      </c>
      <c r="L8924">
        <v>0</v>
      </c>
      <c r="M8924">
        <v>-0.26516559521950073</v>
      </c>
      <c r="N8924">
        <v>-2.5983651883305821</v>
      </c>
      <c r="O8924">
        <v>-6.5812066561477227</v>
      </c>
      <c r="P8924">
        <v>-9.677953085584738</v>
      </c>
      <c r="Q8924">
        <v>-13.22826948984298</v>
      </c>
      <c r="R8924">
        <v>-15.820295574354111</v>
      </c>
      <c r="S8924">
        <v>-17.74438226128861</v>
      </c>
      <c r="T8924">
        <v>-20.233814123561839</v>
      </c>
      <c r="U8924">
        <v>-23.874519193711961</v>
      </c>
      <c r="V8924">
        <v>-28.061114364066729</v>
      </c>
      <c r="W8924">
        <v>-33.219035844817057</v>
      </c>
      <c r="X8924">
        <v>-38.876414380334559</v>
      </c>
      <c r="Y8924">
        <v>-44.488165464933587</v>
      </c>
      <c r="Z8924">
        <v>-49.878791194472498</v>
      </c>
      <c r="AA8924">
        <v>-55.055304900653638</v>
      </c>
      <c r="AB8924">
        <v>-59.847546054315401</v>
      </c>
      <c r="AC8924">
        <v>-64.191487294646379</v>
      </c>
      <c r="AD8924">
        <v>-67.730611221755808</v>
      </c>
      <c r="AE8924">
        <v>-70.642910591473679</v>
      </c>
      <c r="AF8924">
        <v>-72.980223550005661</v>
      </c>
      <c r="AG8924">
        <v>-74.797752415109343</v>
      </c>
      <c r="AH8924">
        <v>-76.135264217479474</v>
      </c>
      <c r="AI8924">
        <v>-77.091864093398087</v>
      </c>
      <c r="AJ8924">
        <v>-77.827602742815714</v>
      </c>
      <c r="AK8924">
        <v>-78.403170967414113</v>
      </c>
      <c r="AL8924">
        <v>-78.842980843597971</v>
      </c>
      <c r="AM8924">
        <v>-79.187795603183815</v>
      </c>
    </row>
    <row r="8925" spans="1:39" x14ac:dyDescent="0.25">
      <c r="A8925" s="2" t="str">
        <f t="shared" si="398"/>
        <v>CB7 Balanced PathwayUnited KingdomMotorcycleAdditional demand petroleum</v>
      </c>
      <c r="B8925" t="str">
        <f t="shared" si="399"/>
        <v>CB7 Balanced Pathway</v>
      </c>
      <c r="C8925" t="s">
        <v>108</v>
      </c>
      <c r="D8925" t="s">
        <v>6</v>
      </c>
      <c r="E8925" t="s">
        <v>95</v>
      </c>
      <c r="F8925" t="s">
        <v>49</v>
      </c>
      <c r="G8925" t="s">
        <v>241</v>
      </c>
      <c r="H8925" t="s">
        <v>1004</v>
      </c>
      <c r="I8925" t="s">
        <v>1041</v>
      </c>
      <c r="J8925">
        <v>0</v>
      </c>
      <c r="K8925">
        <v>0</v>
      </c>
      <c r="L8925">
        <v>0</v>
      </c>
      <c r="M8925">
        <v>1.016072964480425E-2</v>
      </c>
      <c r="N8925">
        <v>-3.3477005983096049E-3</v>
      </c>
      <c r="O8925">
        <v>-5.7978971451807602E-2</v>
      </c>
      <c r="P8925">
        <v>-0.13905316705009849</v>
      </c>
      <c r="Q8925">
        <v>-0.26036885133285681</v>
      </c>
      <c r="R8925">
        <v>-0.39416562820404422</v>
      </c>
      <c r="S8925">
        <v>-0.56585297409887658</v>
      </c>
      <c r="T8925">
        <v>-0.72799582018863362</v>
      </c>
      <c r="U8925">
        <v>-0.88159982765757539</v>
      </c>
      <c r="V8925">
        <v>-1.0275642537905441</v>
      </c>
      <c r="W8925">
        <v>-1.1675893671876829</v>
      </c>
      <c r="X8925">
        <v>-1.2989923267493739</v>
      </c>
      <c r="Y8925">
        <v>-1.418873908910576</v>
      </c>
      <c r="Z8925">
        <v>-1.521789153665845</v>
      </c>
      <c r="AA8925">
        <v>-1.6072992985155079</v>
      </c>
      <c r="AB8925">
        <v>-1.6747851539996521</v>
      </c>
      <c r="AC8925">
        <v>-1.7264666504911459</v>
      </c>
      <c r="AD8925">
        <v>-1.76336538833393</v>
      </c>
      <c r="AE8925">
        <v>-1.787084472342827</v>
      </c>
      <c r="AF8925">
        <v>-1.8024254709999159</v>
      </c>
      <c r="AG8925">
        <v>-1.811690270754055</v>
      </c>
      <c r="AH8925">
        <v>-1.8179411506532961</v>
      </c>
      <c r="AI8925">
        <v>-1.8215680266408569</v>
      </c>
      <c r="AJ8925">
        <v>-1.823689744295055</v>
      </c>
      <c r="AK8925">
        <v>-1.8249789092006901</v>
      </c>
      <c r="AL8925">
        <v>-1.825989814150039</v>
      </c>
      <c r="AM8925">
        <v>-1.826659864897862</v>
      </c>
    </row>
    <row r="8926" spans="1:39" x14ac:dyDescent="0.25">
      <c r="A8926" s="2" t="str">
        <f t="shared" si="398"/>
        <v>CB7 Balanced PathwayUnited KingdomOther surface transportAdditional demand petroleum</v>
      </c>
      <c r="B8926" t="str">
        <f t="shared" si="399"/>
        <v>CB7 Balanced Pathway</v>
      </c>
      <c r="C8926" t="s">
        <v>108</v>
      </c>
      <c r="D8926" t="s">
        <v>6</v>
      </c>
      <c r="E8926" t="s">
        <v>95</v>
      </c>
      <c r="F8926" t="s">
        <v>49</v>
      </c>
      <c r="G8926" t="s">
        <v>242</v>
      </c>
      <c r="H8926" t="s">
        <v>1004</v>
      </c>
      <c r="I8926" t="s">
        <v>1041</v>
      </c>
      <c r="J8926">
        <v>0</v>
      </c>
      <c r="K8926">
        <v>0</v>
      </c>
      <c r="L8926">
        <v>0</v>
      </c>
      <c r="M8926">
        <v>0</v>
      </c>
      <c r="N8926">
        <v>-2.5913240378113578</v>
      </c>
      <c r="O8926">
        <v>-2.9694935382992962</v>
      </c>
      <c r="P8926">
        <v>-3.3430147014061768</v>
      </c>
      <c r="Q8926">
        <v>-3.6683721280385848</v>
      </c>
      <c r="R8926">
        <v>-4.0301841153643636</v>
      </c>
      <c r="S8926">
        <v>-4.9628156435009529</v>
      </c>
      <c r="T8926">
        <v>-5.4634593421654696</v>
      </c>
      <c r="U8926">
        <v>-5.6677935122815688</v>
      </c>
      <c r="V8926">
        <v>-6.0721376477739639</v>
      </c>
      <c r="W8926">
        <v>-6.5286294018003259</v>
      </c>
      <c r="X8926">
        <v>-7.0000727414570081</v>
      </c>
      <c r="Y8926">
        <v>-7.3628557779935688</v>
      </c>
      <c r="Z8926">
        <v>-7.7968354004936513</v>
      </c>
      <c r="AA8926">
        <v>-8.2203618809567658</v>
      </c>
      <c r="AB8926">
        <v>-8.5752577555261666</v>
      </c>
      <c r="AC8926">
        <v>-9.0487726129822779</v>
      </c>
      <c r="AD8926">
        <v>-9.3785433562943528</v>
      </c>
      <c r="AE8926">
        <v>-9.7792159381222206</v>
      </c>
      <c r="AF8926">
        <v>-10.094061352842569</v>
      </c>
      <c r="AG8926">
        <v>-10.441889128552701</v>
      </c>
      <c r="AH8926">
        <v>-10.723286991767219</v>
      </c>
      <c r="AI8926">
        <v>-10.97541093421969</v>
      </c>
      <c r="AJ8926">
        <v>-11.229942322966171</v>
      </c>
      <c r="AK8926">
        <v>-11.50266036661402</v>
      </c>
      <c r="AL8926">
        <v>-11.72128923756793</v>
      </c>
      <c r="AM8926">
        <v>-11.920850228551499</v>
      </c>
    </row>
    <row r="8927" spans="1:39" x14ac:dyDescent="0.25">
      <c r="A8927" s="2" t="str">
        <f t="shared" ref="A8927:A8990" si="400">CONCATENATE(B8927,E8927,G8927,H8927)</f>
        <v>CB7 Balanced PathwayUnited KingdomRailAdditional demand petroleum</v>
      </c>
      <c r="B8927" t="str">
        <f t="shared" ref="B8927:B8990" si="401">CONCATENATE("CB7 ", D8927)</f>
        <v>CB7 Balanced Pathway</v>
      </c>
      <c r="C8927" t="s">
        <v>108</v>
      </c>
      <c r="D8927" t="s">
        <v>6</v>
      </c>
      <c r="E8927" t="s">
        <v>95</v>
      </c>
      <c r="F8927" t="s">
        <v>49</v>
      </c>
      <c r="G8927" t="s">
        <v>243</v>
      </c>
      <c r="H8927" t="s">
        <v>1004</v>
      </c>
      <c r="I8927" t="s">
        <v>1041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-5.6507244481788232E-2</v>
      </c>
      <c r="P8927">
        <v>-0.1225930950321537</v>
      </c>
      <c r="Q8927">
        <v>-0.19601345995899669</v>
      </c>
      <c r="R8927">
        <v>-0.27608232634102531</v>
      </c>
      <c r="S8927">
        <v>-0.94566638330705288</v>
      </c>
      <c r="T8927">
        <v>-1.036009502840461</v>
      </c>
      <c r="U8927">
        <v>-1.1312019310791721</v>
      </c>
      <c r="V8927">
        <v>-1.2317450948558131</v>
      </c>
      <c r="W8927">
        <v>-1.3360909878438081</v>
      </c>
      <c r="X8927">
        <v>-4.002515128315534</v>
      </c>
      <c r="Y8927">
        <v>-4.0832656653330774</v>
      </c>
      <c r="Z8927">
        <v>-4.1657328300766512</v>
      </c>
      <c r="AA8927">
        <v>-4.2504770114579227</v>
      </c>
      <c r="AB8927">
        <v>-4.3371921617040332</v>
      </c>
      <c r="AC8927">
        <v>-5.3755736691176477</v>
      </c>
      <c r="AD8927">
        <v>-5.4138779933960004</v>
      </c>
      <c r="AE8927">
        <v>-5.4524650292798151</v>
      </c>
      <c r="AF8927">
        <v>-5.4912308286105516</v>
      </c>
      <c r="AG8927">
        <v>-5.5295664826039221</v>
      </c>
      <c r="AH8927">
        <v>-5.8876220767963403</v>
      </c>
      <c r="AI8927">
        <v>-5.9262735737896639</v>
      </c>
      <c r="AJ8927">
        <v>-5.9648105898613899</v>
      </c>
      <c r="AK8927">
        <v>-6.0031549055216464</v>
      </c>
      <c r="AL8927">
        <v>-6.041232964491849</v>
      </c>
      <c r="AM8927">
        <v>-6.3981955923167586</v>
      </c>
    </row>
    <row r="8928" spans="1:39" x14ac:dyDescent="0.25">
      <c r="A8928" s="2" t="str">
        <f t="shared" si="400"/>
        <v>CB7 Balanced PathwayUnited KingdomVanAdditional demand petroleum</v>
      </c>
      <c r="B8928" t="str">
        <f t="shared" si="401"/>
        <v>CB7 Balanced Pathway</v>
      </c>
      <c r="C8928" t="s">
        <v>108</v>
      </c>
      <c r="D8928" t="s">
        <v>6</v>
      </c>
      <c r="E8928" t="s">
        <v>95</v>
      </c>
      <c r="F8928" t="s">
        <v>49</v>
      </c>
      <c r="G8928" t="s">
        <v>244</v>
      </c>
      <c r="H8928" t="s">
        <v>1004</v>
      </c>
      <c r="I8928" t="s">
        <v>1041</v>
      </c>
      <c r="J8928">
        <v>-8.6874951676918499E-15</v>
      </c>
      <c r="K8928">
        <v>7.0395078655138832E-15</v>
      </c>
      <c r="L8928">
        <v>0</v>
      </c>
      <c r="M8928">
        <v>0.15230518596312481</v>
      </c>
      <c r="N8928">
        <v>-0.92616028700032005</v>
      </c>
      <c r="O8928">
        <v>-3.3146385867460619</v>
      </c>
      <c r="P8928">
        <v>-6.8401458342351322</v>
      </c>
      <c r="Q8928">
        <v>-11.970504254368709</v>
      </c>
      <c r="R8928">
        <v>-18.403844273654141</v>
      </c>
      <c r="S8928">
        <v>-26.326100883338391</v>
      </c>
      <c r="T8928">
        <v>-34.02912718798099</v>
      </c>
      <c r="U8928">
        <v>-41.43279459325592</v>
      </c>
      <c r="V8928">
        <v>-48.003829831576738</v>
      </c>
      <c r="W8928">
        <v>-54.074142177419688</v>
      </c>
      <c r="X8928">
        <v>-59.475001523122039</v>
      </c>
      <c r="Y8928">
        <v>-64.590333502067693</v>
      </c>
      <c r="Z8928">
        <v>-69.172167356081346</v>
      </c>
      <c r="AA8928">
        <v>-73.346084413227658</v>
      </c>
      <c r="AB8928">
        <v>-77.162355101621046</v>
      </c>
      <c r="AC8928">
        <v>-80.768466243086593</v>
      </c>
      <c r="AD8928">
        <v>-84.171123955762056</v>
      </c>
      <c r="AE8928">
        <v>-87.256990820537808</v>
      </c>
      <c r="AF8928">
        <v>-90.028465895535021</v>
      </c>
      <c r="AG8928">
        <v>-92.514143488394993</v>
      </c>
      <c r="AH8928">
        <v>-94.745145625857845</v>
      </c>
      <c r="AI8928">
        <v>-96.348027497369443</v>
      </c>
      <c r="AJ8928">
        <v>-97.719786457655289</v>
      </c>
      <c r="AK8928">
        <v>-98.922937254049131</v>
      </c>
      <c r="AL8928">
        <v>-100.0086143689503</v>
      </c>
      <c r="AM8928">
        <v>-101.0084771635332</v>
      </c>
    </row>
    <row r="8929" spans="1:39" x14ac:dyDescent="0.25">
      <c r="A8929" s="2" t="str">
        <f t="shared" si="400"/>
        <v>CB7 Balanced PathwayScotlandBusAdditional demand petroleum</v>
      </c>
      <c r="B8929" t="str">
        <f t="shared" si="401"/>
        <v>CB7 Balanced Pathway</v>
      </c>
      <c r="C8929" t="s">
        <v>108</v>
      </c>
      <c r="D8929" t="s">
        <v>6</v>
      </c>
      <c r="E8929" t="s">
        <v>1241</v>
      </c>
      <c r="F8929" t="s">
        <v>49</v>
      </c>
      <c r="G8929" t="s">
        <v>238</v>
      </c>
      <c r="H8929" t="s">
        <v>1004</v>
      </c>
      <c r="I8929" t="s">
        <v>1041</v>
      </c>
      <c r="J8929">
        <v>2.4286128663675299E-17</v>
      </c>
      <c r="K8929">
        <v>-2.6020852139652109E-17</v>
      </c>
      <c r="L8929">
        <v>0</v>
      </c>
      <c r="M8929">
        <v>-2.8126240323292879E-2</v>
      </c>
      <c r="N8929">
        <v>-6.1751795622966392E-2</v>
      </c>
      <c r="O8929">
        <v>-0.1055319240180736</v>
      </c>
      <c r="P8929">
        <v>-0.1560708190772957</v>
      </c>
      <c r="Q8929">
        <v>-0.2151874865281736</v>
      </c>
      <c r="R8929">
        <v>-0.28170194023839218</v>
      </c>
      <c r="S8929">
        <v>-0.35243784448864962</v>
      </c>
      <c r="T8929">
        <v>-0.41895974378784728</v>
      </c>
      <c r="U8929">
        <v>-0.48891381439928522</v>
      </c>
      <c r="V8929">
        <v>-0.54959087634559067</v>
      </c>
      <c r="W8929">
        <v>-0.61729028253287355</v>
      </c>
      <c r="X8929">
        <v>-0.6786369528799846</v>
      </c>
      <c r="Y8929">
        <v>-0.73452233210781526</v>
      </c>
      <c r="Z8929">
        <v>-0.78964196179523283</v>
      </c>
      <c r="AA8929">
        <v>-0.8428284366770411</v>
      </c>
      <c r="AB8929">
        <v>-0.89839686308689604</v>
      </c>
      <c r="AC8929">
        <v>-0.95231432812714989</v>
      </c>
      <c r="AD8929">
        <v>-0.99731619141575423</v>
      </c>
      <c r="AE8929">
        <v>-1.0370209142985121</v>
      </c>
      <c r="AF8929">
        <v>-1.071525072731025</v>
      </c>
      <c r="AG8929">
        <v>-1.1014109955293301</v>
      </c>
      <c r="AH8929">
        <v>-1.1249505780086579</v>
      </c>
      <c r="AI8929">
        <v>-1.1430613509325069</v>
      </c>
      <c r="AJ8929">
        <v>-1.157604764913444</v>
      </c>
      <c r="AK8929">
        <v>-1.1684719303525779</v>
      </c>
      <c r="AL8929">
        <v>-1.175838009544915</v>
      </c>
      <c r="AM8929">
        <v>-1.180129316451682</v>
      </c>
    </row>
    <row r="8930" spans="1:39" x14ac:dyDescent="0.25">
      <c r="A8930" s="2" t="str">
        <f t="shared" si="400"/>
        <v>CB7 Balanced PathwayScotlandCarAdditional demand petroleum</v>
      </c>
      <c r="B8930" t="str">
        <f t="shared" si="401"/>
        <v>CB7 Balanced Pathway</v>
      </c>
      <c r="C8930" t="s">
        <v>108</v>
      </c>
      <c r="D8930" t="s">
        <v>6</v>
      </c>
      <c r="E8930" t="s">
        <v>1241</v>
      </c>
      <c r="F8930" t="s">
        <v>49</v>
      </c>
      <c r="G8930" t="s">
        <v>239</v>
      </c>
      <c r="H8930" t="s">
        <v>1004</v>
      </c>
      <c r="I8930" t="s">
        <v>1041</v>
      </c>
      <c r="J8930">
        <v>2.2273849431542199E-15</v>
      </c>
      <c r="K8930">
        <v>2.4320823133194839E-15</v>
      </c>
      <c r="L8930">
        <v>0</v>
      </c>
      <c r="M8930">
        <v>-0.40433100442637943</v>
      </c>
      <c r="N8930">
        <v>-1.061828918683053</v>
      </c>
      <c r="O8930">
        <v>-2.1360113253137651</v>
      </c>
      <c r="P8930">
        <v>-3.4365987072468829</v>
      </c>
      <c r="Q8930">
        <v>-4.9577919311424274</v>
      </c>
      <c r="R8930">
        <v>-6.4812670857189438</v>
      </c>
      <c r="S8930">
        <v>-8.167803200329427</v>
      </c>
      <c r="T8930">
        <v>-9.7455983204278933</v>
      </c>
      <c r="U8930">
        <v>-11.27528900389569</v>
      </c>
      <c r="V8930">
        <v>-12.71722483281121</v>
      </c>
      <c r="W8930">
        <v>-14.11220883661758</v>
      </c>
      <c r="X8930">
        <v>-15.45505029747385</v>
      </c>
      <c r="Y8930">
        <v>-16.652063897746839</v>
      </c>
      <c r="Z8930">
        <v>-17.74801441817813</v>
      </c>
      <c r="AA8930">
        <v>-18.75060754961423</v>
      </c>
      <c r="AB8930">
        <v>-19.66864733091106</v>
      </c>
      <c r="AC8930">
        <v>-20.50476069374713</v>
      </c>
      <c r="AD8930">
        <v>-21.20671495477696</v>
      </c>
      <c r="AE8930">
        <v>-21.809669740766179</v>
      </c>
      <c r="AF8930">
        <v>-22.320965970531319</v>
      </c>
      <c r="AG8930">
        <v>-22.75236236525696</v>
      </c>
      <c r="AH8930">
        <v>-23.122966055477239</v>
      </c>
      <c r="AI8930">
        <v>-23.396673533244009</v>
      </c>
      <c r="AJ8930">
        <v>-23.616317865414441</v>
      </c>
      <c r="AK8930">
        <v>-23.789809701309721</v>
      </c>
      <c r="AL8930">
        <v>-23.92888058685341</v>
      </c>
      <c r="AM8930">
        <v>-24.04406424277623</v>
      </c>
    </row>
    <row r="8931" spans="1:39" x14ac:dyDescent="0.25">
      <c r="A8931" s="2" t="str">
        <f t="shared" si="400"/>
        <v>CB7 Balanced PathwayScotlandHGVAdditional demand petroleum</v>
      </c>
      <c r="B8931" t="str">
        <f t="shared" si="401"/>
        <v>CB7 Balanced Pathway</v>
      </c>
      <c r="C8931" t="s">
        <v>108</v>
      </c>
      <c r="D8931" t="s">
        <v>6</v>
      </c>
      <c r="E8931" t="s">
        <v>1241</v>
      </c>
      <c r="F8931" t="s">
        <v>49</v>
      </c>
      <c r="G8931" t="s">
        <v>240</v>
      </c>
      <c r="H8931" t="s">
        <v>1004</v>
      </c>
      <c r="I8931" t="s">
        <v>1041</v>
      </c>
      <c r="J8931">
        <v>4.649058915617843E-16</v>
      </c>
      <c r="K8931">
        <v>9.1550031444675994E-16</v>
      </c>
      <c r="L8931">
        <v>0</v>
      </c>
      <c r="M8931">
        <v>-2.3225364963760639E-2</v>
      </c>
      <c r="N8931">
        <v>-0.21948330208226449</v>
      </c>
      <c r="O8931">
        <v>-0.55540576581813805</v>
      </c>
      <c r="P8931">
        <v>-0.81699810006705431</v>
      </c>
      <c r="Q8931">
        <v>-1.1171850675554349</v>
      </c>
      <c r="R8931">
        <v>-1.336444967034393</v>
      </c>
      <c r="S8931">
        <v>-1.4996160729914949</v>
      </c>
      <c r="T8931">
        <v>-1.71085972596088</v>
      </c>
      <c r="U8931">
        <v>-2.020373605631645</v>
      </c>
      <c r="V8931">
        <v>-2.3738691568093042</v>
      </c>
      <c r="W8931">
        <v>-2.8089019304031408</v>
      </c>
      <c r="X8931">
        <v>-3.2846882990583781</v>
      </c>
      <c r="Y8931">
        <v>-3.7555726640728349</v>
      </c>
      <c r="Z8931">
        <v>-4.2075291561921722</v>
      </c>
      <c r="AA8931">
        <v>-4.6405385741282359</v>
      </c>
      <c r="AB8931">
        <v>-5.0417382462269966</v>
      </c>
      <c r="AC8931">
        <v>-5.4051463599670182</v>
      </c>
      <c r="AD8931">
        <v>-5.7008968609320423</v>
      </c>
      <c r="AE8931">
        <v>-5.9448776073650897</v>
      </c>
      <c r="AF8931">
        <v>-6.1404334962848042</v>
      </c>
      <c r="AG8931">
        <v>-6.2931826891980363</v>
      </c>
      <c r="AH8931">
        <v>-6.4059662539709503</v>
      </c>
      <c r="AI8931">
        <v>-6.4870884563015769</v>
      </c>
      <c r="AJ8931">
        <v>-6.5498425299647023</v>
      </c>
      <c r="AK8931">
        <v>-6.599027982900056</v>
      </c>
      <c r="AL8931">
        <v>-6.6367707956138382</v>
      </c>
      <c r="AM8931">
        <v>-6.6663091978724891</v>
      </c>
    </row>
    <row r="8932" spans="1:39" x14ac:dyDescent="0.25">
      <c r="A8932" s="2" t="str">
        <f t="shared" si="400"/>
        <v>CB7 Balanced PathwayScotlandMotorcycleAdditional demand petroleum</v>
      </c>
      <c r="B8932" t="str">
        <f t="shared" si="401"/>
        <v>CB7 Balanced Pathway</v>
      </c>
      <c r="C8932" t="s">
        <v>108</v>
      </c>
      <c r="D8932" t="s">
        <v>6</v>
      </c>
      <c r="E8932" t="s">
        <v>1241</v>
      </c>
      <c r="F8932" t="s">
        <v>49</v>
      </c>
      <c r="G8932" t="s">
        <v>241</v>
      </c>
      <c r="H8932" t="s">
        <v>1004</v>
      </c>
      <c r="I8932" t="s">
        <v>1041</v>
      </c>
      <c r="J8932">
        <v>0</v>
      </c>
      <c r="K8932">
        <v>0</v>
      </c>
      <c r="L8932">
        <v>0</v>
      </c>
      <c r="M8932">
        <v>7.7298022934829853E-4</v>
      </c>
      <c r="N8932">
        <v>1.0656577644929409E-4</v>
      </c>
      <c r="O8932">
        <v>-3.2479826908621999E-3</v>
      </c>
      <c r="P8932">
        <v>-8.3477337688336387E-3</v>
      </c>
      <c r="Q8932">
        <v>-1.613853056996176E-2</v>
      </c>
      <c r="R8932">
        <v>-2.4888563149887459E-2</v>
      </c>
      <c r="S8932">
        <v>-3.6301802437689039E-2</v>
      </c>
      <c r="T8932">
        <v>-4.7290690355184892E-2</v>
      </c>
      <c r="U8932">
        <v>-5.7845270757316797E-2</v>
      </c>
      <c r="V8932">
        <v>-6.7973699200440746E-2</v>
      </c>
      <c r="W8932">
        <v>-7.7646791209870711E-2</v>
      </c>
      <c r="X8932">
        <v>-8.6600539718083264E-2</v>
      </c>
      <c r="Y8932">
        <v>-9.4420680306798219E-2</v>
      </c>
      <c r="Z8932">
        <v>-0.10075341073007869</v>
      </c>
      <c r="AA8932">
        <v>-0.1057101446763509</v>
      </c>
      <c r="AB8932">
        <v>-0.1094589116250535</v>
      </c>
      <c r="AC8932">
        <v>-0.11224913658152801</v>
      </c>
      <c r="AD8932">
        <v>-0.11432452309379661</v>
      </c>
      <c r="AE8932">
        <v>-0.11571806324574629</v>
      </c>
      <c r="AF8932">
        <v>-0.11664426909881211</v>
      </c>
      <c r="AG8932">
        <v>-0.117215301885072</v>
      </c>
      <c r="AH8932">
        <v>-0.1175842813660016</v>
      </c>
      <c r="AI8932">
        <v>-0.1178078863450004</v>
      </c>
      <c r="AJ8932">
        <v>-0.11794113483999299</v>
      </c>
      <c r="AK8932">
        <v>-0.11802067546052269</v>
      </c>
      <c r="AL8932">
        <v>-0.118074290517811</v>
      </c>
      <c r="AM8932">
        <v>-0.1181058741762382</v>
      </c>
    </row>
    <row r="8933" spans="1:39" x14ac:dyDescent="0.25">
      <c r="A8933" s="2" t="str">
        <f t="shared" si="400"/>
        <v>CB7 Balanced PathwayScotlandOther surface transportAdditional demand petroleum</v>
      </c>
      <c r="B8933" t="str">
        <f t="shared" si="401"/>
        <v>CB7 Balanced Pathway</v>
      </c>
      <c r="C8933" t="s">
        <v>108</v>
      </c>
      <c r="D8933" t="s">
        <v>6</v>
      </c>
      <c r="E8933" t="s">
        <v>1241</v>
      </c>
      <c r="F8933" t="s">
        <v>49</v>
      </c>
      <c r="G8933" t="s">
        <v>242</v>
      </c>
      <c r="H8933" t="s">
        <v>1004</v>
      </c>
      <c r="I8933" t="s">
        <v>1041</v>
      </c>
      <c r="J8933">
        <v>-1.016452065323754E-2</v>
      </c>
      <c r="K8933">
        <v>-2.0571457011531642E-2</v>
      </c>
      <c r="L8933">
        <v>-2.4764619589971351E-2</v>
      </c>
      <c r="M8933">
        <v>-2.9010268176614989E-2</v>
      </c>
      <c r="N8933">
        <v>-3.272355511146624E-2</v>
      </c>
      <c r="O8933">
        <v>-3.7499125557354851E-2</v>
      </c>
      <c r="P8933">
        <v>-4.2215996233455469E-2</v>
      </c>
      <c r="Q8933">
        <v>-4.6324649387586972E-2</v>
      </c>
      <c r="R8933">
        <v>-5.0893655167830558E-2</v>
      </c>
      <c r="S8933">
        <v>-6.2671039533641129E-2</v>
      </c>
      <c r="T8933">
        <v>-6.8993229049659238E-2</v>
      </c>
      <c r="U8933">
        <v>-7.1573585801413583E-2</v>
      </c>
      <c r="V8933">
        <v>-7.6679692721549675E-2</v>
      </c>
      <c r="W8933">
        <v>-8.2444326110829788E-2</v>
      </c>
      <c r="X8933">
        <v>-8.8397769941891177E-2</v>
      </c>
      <c r="Y8933">
        <v>-9.2979038249669466E-2</v>
      </c>
      <c r="Z8933">
        <v>-9.8459385704065497E-2</v>
      </c>
      <c r="AA8933">
        <v>-0.1038077296094868</v>
      </c>
      <c r="AB8933">
        <v>-0.10828939787669151</v>
      </c>
      <c r="AC8933">
        <v>-0.11426900108646609</v>
      </c>
      <c r="AD8933">
        <v>-0.1184333861403848</v>
      </c>
      <c r="AE8933">
        <v>-0.1234931282343036</v>
      </c>
      <c r="AF8933">
        <v>-0.1274690344235179</v>
      </c>
      <c r="AG8933">
        <v>-0.13186144587869139</v>
      </c>
      <c r="AH8933">
        <v>-0.13541497231953231</v>
      </c>
      <c r="AI8933">
        <v>-0.1385988241286375</v>
      </c>
      <c r="AJ8933">
        <v>-0.1418130774623419</v>
      </c>
      <c r="AK8933">
        <v>-0.1452569940860379</v>
      </c>
      <c r="AL8933">
        <v>-0.1480178660585221</v>
      </c>
      <c r="AM8933">
        <v>-0.15053794652366731</v>
      </c>
    </row>
    <row r="8934" spans="1:39" x14ac:dyDescent="0.25">
      <c r="A8934" s="2" t="str">
        <f t="shared" si="400"/>
        <v>CB7 Balanced PathwayScotlandRailAdditional demand petroleum</v>
      </c>
      <c r="B8934" t="str">
        <f t="shared" si="401"/>
        <v>CB7 Balanced Pathway</v>
      </c>
      <c r="C8934" t="s">
        <v>108</v>
      </c>
      <c r="D8934" t="s">
        <v>6</v>
      </c>
      <c r="E8934" t="s">
        <v>1241</v>
      </c>
      <c r="F8934" t="s">
        <v>49</v>
      </c>
      <c r="G8934" t="s">
        <v>243</v>
      </c>
      <c r="H8934" t="s">
        <v>1004</v>
      </c>
      <c r="I8934" t="s">
        <v>1041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-4.9721993680423727E-3</v>
      </c>
      <c r="P8934">
        <v>-1.058573311765916E-2</v>
      </c>
      <c r="Q8934">
        <v>-1.6690348367873219E-2</v>
      </c>
      <c r="R8934">
        <v>-2.324011320860506E-2</v>
      </c>
      <c r="S8934">
        <v>-8.2515284219025417E-2</v>
      </c>
      <c r="T8934">
        <v>-8.9727274665335532E-2</v>
      </c>
      <c r="U8934">
        <v>-9.7262509735372302E-2</v>
      </c>
      <c r="V8934">
        <v>-0.1051545624005373</v>
      </c>
      <c r="W8934">
        <v>-0.1132997860891876</v>
      </c>
      <c r="X8934">
        <v>-0.35122532124899158</v>
      </c>
      <c r="Y8934">
        <v>-0.35708600501702731</v>
      </c>
      <c r="Z8934">
        <v>-0.36305905697183571</v>
      </c>
      <c r="AA8934">
        <v>-0.36918199788350908</v>
      </c>
      <c r="AB8934">
        <v>-0.37543433636136569</v>
      </c>
      <c r="AC8934">
        <v>-0.46701010738172988</v>
      </c>
      <c r="AD8934">
        <v>-0.46979696765747109</v>
      </c>
      <c r="AE8934">
        <v>-0.47260009784144441</v>
      </c>
      <c r="AF8934">
        <v>-0.47541253809758383</v>
      </c>
      <c r="AG8934">
        <v>-0.47819351901374257</v>
      </c>
      <c r="AH8934">
        <v>-0.50965438294286247</v>
      </c>
      <c r="AI8934">
        <v>-0.51245762053269484</v>
      </c>
      <c r="AJ8934">
        <v>-0.51525045224297872</v>
      </c>
      <c r="AK8934">
        <v>-0.51802764089746878</v>
      </c>
      <c r="AL8934">
        <v>-0.52078426154465374</v>
      </c>
      <c r="AM8934">
        <v>-0.55216193918844825</v>
      </c>
    </row>
    <row r="8935" spans="1:39" x14ac:dyDescent="0.25">
      <c r="A8935" s="2" t="str">
        <f t="shared" si="400"/>
        <v>CB7 Balanced PathwayScotlandVanAdditional demand petroleum</v>
      </c>
      <c r="B8935" t="str">
        <f t="shared" si="401"/>
        <v>CB7 Balanced Pathway</v>
      </c>
      <c r="C8935" t="s">
        <v>108</v>
      </c>
      <c r="D8935" t="s">
        <v>6</v>
      </c>
      <c r="E8935" t="s">
        <v>1241</v>
      </c>
      <c r="F8935" t="s">
        <v>49</v>
      </c>
      <c r="G8935" t="s">
        <v>244</v>
      </c>
      <c r="H8935" t="s">
        <v>1004</v>
      </c>
      <c r="I8935" t="s">
        <v>1041</v>
      </c>
      <c r="J8935">
        <v>2.573895957480588E-16</v>
      </c>
      <c r="K8935">
        <v>5.7506083228631155E-16</v>
      </c>
      <c r="L8935">
        <v>0</v>
      </c>
      <c r="M8935">
        <v>-1.2098101895523831E-3</v>
      </c>
      <c r="N8935">
        <v>-9.7149893476528582E-2</v>
      </c>
      <c r="O8935">
        <v>-0.32405093936022639</v>
      </c>
      <c r="P8935">
        <v>-0.66255760566545718</v>
      </c>
      <c r="Q8935">
        <v>-1.167510761156807</v>
      </c>
      <c r="R8935">
        <v>-1.8269383095912191</v>
      </c>
      <c r="S8935">
        <v>-2.6746635656419362</v>
      </c>
      <c r="T8935">
        <v>-3.5048559247081048</v>
      </c>
      <c r="U8935">
        <v>-4.3161221624446604</v>
      </c>
      <c r="V8935">
        <v>-5.0360336788487974</v>
      </c>
      <c r="W8935">
        <v>-5.7064989670687183</v>
      </c>
      <c r="X8935">
        <v>-6.3036968973141274</v>
      </c>
      <c r="Y8935">
        <v>-6.8642691408637866</v>
      </c>
      <c r="Z8935">
        <v>-7.3681798471058606</v>
      </c>
      <c r="AA8935">
        <v>-7.827978159411817</v>
      </c>
      <c r="AB8935">
        <v>-8.2504772188784123</v>
      </c>
      <c r="AC8935">
        <v>-8.651138142566813</v>
      </c>
      <c r="AD8935">
        <v>-9.020546437545871</v>
      </c>
      <c r="AE8935">
        <v>-9.3374478674664729</v>
      </c>
      <c r="AF8935">
        <v>-9.6063797862135374</v>
      </c>
      <c r="AG8935">
        <v>-9.84104478030142</v>
      </c>
      <c r="AH8935">
        <v>-10.05461014722953</v>
      </c>
      <c r="AI8935">
        <v>-10.20678033835166</v>
      </c>
      <c r="AJ8935">
        <v>-10.338609711309941</v>
      </c>
      <c r="AK8935">
        <v>-10.45561114703071</v>
      </c>
      <c r="AL8935">
        <v>-10.562279721752001</v>
      </c>
      <c r="AM8935">
        <v>-10.66180427689144</v>
      </c>
    </row>
    <row r="8936" spans="1:39" x14ac:dyDescent="0.25">
      <c r="A8936" s="2" t="str">
        <f t="shared" si="400"/>
        <v>CB7 Balanced PathwayWalesBusAdditional demand petroleum</v>
      </c>
      <c r="B8936" t="str">
        <f t="shared" si="401"/>
        <v>CB7 Balanced Pathway</v>
      </c>
      <c r="C8936" t="s">
        <v>108</v>
      </c>
      <c r="D8936" t="s">
        <v>6</v>
      </c>
      <c r="E8936" t="s">
        <v>1242</v>
      </c>
      <c r="F8936" t="s">
        <v>49</v>
      </c>
      <c r="G8936" t="s">
        <v>238</v>
      </c>
      <c r="H8936" t="s">
        <v>1004</v>
      </c>
      <c r="I8936" t="s">
        <v>1041</v>
      </c>
      <c r="J8936">
        <v>6.4618449480136064E-17</v>
      </c>
      <c r="K8936">
        <v>-5.2041704279304213E-18</v>
      </c>
      <c r="L8936">
        <v>0</v>
      </c>
      <c r="M8936">
        <v>-9.4435111773446996E-3</v>
      </c>
      <c r="N8936">
        <v>-2.103106874668962E-2</v>
      </c>
      <c r="O8936">
        <v>-3.6143319276810568E-2</v>
      </c>
      <c r="P8936">
        <v>-5.3588644661007753E-2</v>
      </c>
      <c r="Q8936">
        <v>-7.4299689131942792E-2</v>
      </c>
      <c r="R8936">
        <v>-9.7245201741796322E-2</v>
      </c>
      <c r="S8936">
        <v>-0.1217855705016237</v>
      </c>
      <c r="T8936">
        <v>-0.14576411305073081</v>
      </c>
      <c r="U8936">
        <v>-0.17109260423476061</v>
      </c>
      <c r="V8936">
        <v>-0.19303542657031561</v>
      </c>
      <c r="W8936">
        <v>-0.21746864661890031</v>
      </c>
      <c r="X8936">
        <v>-0.23979751814318451</v>
      </c>
      <c r="Y8936">
        <v>-0.2606754353244275</v>
      </c>
      <c r="Z8936">
        <v>-0.28065091089577898</v>
      </c>
      <c r="AA8936">
        <v>-0.29971102282636042</v>
      </c>
      <c r="AB8936">
        <v>-0.31968286506463067</v>
      </c>
      <c r="AC8936">
        <v>-0.33864900612578991</v>
      </c>
      <c r="AD8936">
        <v>-0.35475818908141921</v>
      </c>
      <c r="AE8936">
        <v>-0.36930001720356792</v>
      </c>
      <c r="AF8936">
        <v>-0.38196679928281452</v>
      </c>
      <c r="AG8936">
        <v>-0.3925262547890721</v>
      </c>
      <c r="AH8936">
        <v>-0.40090138561972521</v>
      </c>
      <c r="AI8936">
        <v>-0.40793140545666973</v>
      </c>
      <c r="AJ8936">
        <v>-0.41361918159663458</v>
      </c>
      <c r="AK8936">
        <v>-0.41788758670725762</v>
      </c>
      <c r="AL8936">
        <v>-0.42079979369179071</v>
      </c>
      <c r="AM8936">
        <v>-0.42271147223256889</v>
      </c>
    </row>
    <row r="8937" spans="1:39" x14ac:dyDescent="0.25">
      <c r="A8937" s="2" t="str">
        <f t="shared" si="400"/>
        <v>CB7 Balanced PathwayWalesCarAdditional demand petroleum</v>
      </c>
      <c r="B8937" t="str">
        <f t="shared" si="401"/>
        <v>CB7 Balanced Pathway</v>
      </c>
      <c r="C8937" t="s">
        <v>108</v>
      </c>
      <c r="D8937" t="s">
        <v>6</v>
      </c>
      <c r="E8937" t="s">
        <v>1242</v>
      </c>
      <c r="F8937" t="s">
        <v>49</v>
      </c>
      <c r="G8937" t="s">
        <v>239</v>
      </c>
      <c r="H8937" t="s">
        <v>1004</v>
      </c>
      <c r="I8937" t="s">
        <v>1041</v>
      </c>
      <c r="J8937">
        <v>-9.6450625264310474E-16</v>
      </c>
      <c r="K8937">
        <v>-1.0026701691145951E-15</v>
      </c>
      <c r="L8937">
        <v>0</v>
      </c>
      <c r="M8937">
        <v>-0.15314204991971239</v>
      </c>
      <c r="N8937">
        <v>-0.47792932154020928</v>
      </c>
      <c r="O8937">
        <v>-1.036025155537827</v>
      </c>
      <c r="P8937">
        <v>-1.709313873658814</v>
      </c>
      <c r="Q8937">
        <v>-2.5007940385321441</v>
      </c>
      <c r="R8937">
        <v>-3.2861427874917362</v>
      </c>
      <c r="S8937">
        <v>-4.1921249227685111</v>
      </c>
      <c r="T8937">
        <v>-5.0741815084972783</v>
      </c>
      <c r="U8937">
        <v>-5.9803719169244642</v>
      </c>
      <c r="V8937">
        <v>-6.8828998528181042</v>
      </c>
      <c r="W8937">
        <v>-7.7965114414798196</v>
      </c>
      <c r="X8937">
        <v>-8.6911692375440435</v>
      </c>
      <c r="Y8937">
        <v>-9.4964466431415655</v>
      </c>
      <c r="Z8937">
        <v>-10.245104391584951</v>
      </c>
      <c r="AA8937">
        <v>-10.945065221570211</v>
      </c>
      <c r="AB8937">
        <v>-11.608979603882339</v>
      </c>
      <c r="AC8937">
        <v>-12.244693357197081</v>
      </c>
      <c r="AD8937">
        <v>-12.8126374109802</v>
      </c>
      <c r="AE8937">
        <v>-13.31874248954052</v>
      </c>
      <c r="AF8937">
        <v>-13.76659660766046</v>
      </c>
      <c r="AG8937">
        <v>-14.157258843098971</v>
      </c>
      <c r="AH8937">
        <v>-14.497557419287491</v>
      </c>
      <c r="AI8937">
        <v>-14.7629794197028</v>
      </c>
      <c r="AJ8937">
        <v>-14.97900266484401</v>
      </c>
      <c r="AK8937">
        <v>-15.15221847782918</v>
      </c>
      <c r="AL8937">
        <v>-15.29065592292234</v>
      </c>
      <c r="AM8937">
        <v>-15.400572069053799</v>
      </c>
    </row>
    <row r="8938" spans="1:39" x14ac:dyDescent="0.25">
      <c r="A8938" s="2" t="str">
        <f t="shared" si="400"/>
        <v>CB7 Balanced PathwayWalesHGVAdditional demand petroleum</v>
      </c>
      <c r="B8938" t="str">
        <f t="shared" si="401"/>
        <v>CB7 Balanced Pathway</v>
      </c>
      <c r="C8938" t="s">
        <v>108</v>
      </c>
      <c r="D8938" t="s">
        <v>6</v>
      </c>
      <c r="E8938" t="s">
        <v>1242</v>
      </c>
      <c r="F8938" t="s">
        <v>49</v>
      </c>
      <c r="G8938" t="s">
        <v>240</v>
      </c>
      <c r="H8938" t="s">
        <v>1004</v>
      </c>
      <c r="I8938" t="s">
        <v>1041</v>
      </c>
      <c r="J8938">
        <v>1.8019440106709081E-16</v>
      </c>
      <c r="K8938">
        <v>2.5045070184415149E-17</v>
      </c>
      <c r="L8938">
        <v>0</v>
      </c>
      <c r="M8938">
        <v>-9.9943192623008961E-3</v>
      </c>
      <c r="N8938">
        <v>-0.1584965190068478</v>
      </c>
      <c r="O8938">
        <v>-0.39050685255508272</v>
      </c>
      <c r="P8938">
        <v>-0.55410855906098044</v>
      </c>
      <c r="Q8938">
        <v>-0.72806196375193211</v>
      </c>
      <c r="R8938">
        <v>-0.84080984130747827</v>
      </c>
      <c r="S8938">
        <v>-0.90706864184495783</v>
      </c>
      <c r="T8938">
        <v>-0.99402135392851387</v>
      </c>
      <c r="U8938">
        <v>-1.1236482532619441</v>
      </c>
      <c r="V8938">
        <v>-1.268868004463187</v>
      </c>
      <c r="W8938">
        <v>-1.443982666855905</v>
      </c>
      <c r="X8938">
        <v>-1.6328630977514551</v>
      </c>
      <c r="Y8938">
        <v>-1.816153288605266</v>
      </c>
      <c r="Z8938">
        <v>-1.9916666380076049</v>
      </c>
      <c r="AA8938">
        <v>-2.1617826907181872</v>
      </c>
      <c r="AB8938">
        <v>-2.3208085155148819</v>
      </c>
      <c r="AC8938">
        <v>-2.467295592141951</v>
      </c>
      <c r="AD8938">
        <v>-2.587518870010205</v>
      </c>
      <c r="AE8938">
        <v>-2.6879141558226012</v>
      </c>
      <c r="AF8938">
        <v>-2.7700029964707742</v>
      </c>
      <c r="AG8938">
        <v>-2.8352048584133578</v>
      </c>
      <c r="AH8938">
        <v>-2.8841561718385988</v>
      </c>
      <c r="AI8938">
        <v>-2.9199250772378882</v>
      </c>
      <c r="AJ8938">
        <v>-2.947878933577099</v>
      </c>
      <c r="AK8938">
        <v>-2.9700021631052191</v>
      </c>
      <c r="AL8938">
        <v>-2.987130620507938</v>
      </c>
      <c r="AM8938">
        <v>-3.0006045022618211</v>
      </c>
    </row>
    <row r="8939" spans="1:39" x14ac:dyDescent="0.25">
      <c r="A8939" s="2" t="str">
        <f t="shared" si="400"/>
        <v>CB7 Balanced PathwayWalesMotorcycleAdditional demand petroleum</v>
      </c>
      <c r="B8939" t="str">
        <f t="shared" si="401"/>
        <v>CB7 Balanced Pathway</v>
      </c>
      <c r="C8939" t="s">
        <v>108</v>
      </c>
      <c r="D8939" t="s">
        <v>6</v>
      </c>
      <c r="E8939" t="s">
        <v>1242</v>
      </c>
      <c r="F8939" t="s">
        <v>49</v>
      </c>
      <c r="G8939" t="s">
        <v>241</v>
      </c>
      <c r="H8939" t="s">
        <v>1004</v>
      </c>
      <c r="I8939" t="s">
        <v>1041</v>
      </c>
      <c r="J8939">
        <v>0</v>
      </c>
      <c r="K8939">
        <v>0</v>
      </c>
      <c r="L8939">
        <v>0</v>
      </c>
      <c r="M8939">
        <v>4.3364652443575799E-4</v>
      </c>
      <c r="N8939">
        <v>1.3943705676227721E-4</v>
      </c>
      <c r="O8939">
        <v>-1.7314596628954541E-3</v>
      </c>
      <c r="P8939">
        <v>-4.5409479939644663E-3</v>
      </c>
      <c r="Q8939">
        <v>-8.8223924620266965E-3</v>
      </c>
      <c r="R8939">
        <v>-1.357334608556789E-2</v>
      </c>
      <c r="S8939">
        <v>-1.989392207926511E-2</v>
      </c>
      <c r="T8939">
        <v>-2.6144378899120489E-2</v>
      </c>
      <c r="U8939">
        <v>-3.2392799529687599E-2</v>
      </c>
      <c r="V8939">
        <v>-3.8693199313308502E-2</v>
      </c>
      <c r="W8939">
        <v>-4.4992067588211983E-2</v>
      </c>
      <c r="X8939">
        <v>-5.1048423332982353E-2</v>
      </c>
      <c r="Y8939">
        <v>-5.6633678680347313E-2</v>
      </c>
      <c r="Z8939">
        <v>-6.1525819987249673E-2</v>
      </c>
      <c r="AA8939">
        <v>-6.5696348328320581E-2</v>
      </c>
      <c r="AB8939">
        <v>-6.9088127856501522E-2</v>
      </c>
      <c r="AC8939">
        <v>-7.1764901412418078E-2</v>
      </c>
      <c r="AD8939">
        <v>-7.3765145673239357E-2</v>
      </c>
      <c r="AE8939">
        <v>-7.5149674343891526E-2</v>
      </c>
      <c r="AF8939">
        <v>-7.6109762043372317E-2</v>
      </c>
      <c r="AG8939">
        <v>-7.67362916112692E-2</v>
      </c>
      <c r="AH8939">
        <v>-7.7161702195740006E-2</v>
      </c>
      <c r="AI8939">
        <v>-7.7419697216495928E-2</v>
      </c>
      <c r="AJ8939">
        <v>-7.7574177685568374E-2</v>
      </c>
      <c r="AK8939">
        <v>-7.766698351326122E-2</v>
      </c>
      <c r="AL8939">
        <v>-7.7728955667255531E-2</v>
      </c>
      <c r="AM8939">
        <v>-7.7766964789666201E-2</v>
      </c>
    </row>
    <row r="8940" spans="1:39" x14ac:dyDescent="0.25">
      <c r="A8940" s="2" t="str">
        <f t="shared" si="400"/>
        <v>CB7 Balanced PathwayWalesOther surface transportAdditional demand petroleum</v>
      </c>
      <c r="B8940" t="str">
        <f t="shared" si="401"/>
        <v>CB7 Balanced Pathway</v>
      </c>
      <c r="C8940" t="s">
        <v>108</v>
      </c>
      <c r="D8940" t="s">
        <v>6</v>
      </c>
      <c r="E8940" t="s">
        <v>1242</v>
      </c>
      <c r="F8940" t="s">
        <v>49</v>
      </c>
      <c r="G8940" t="s">
        <v>242</v>
      </c>
      <c r="H8940" t="s">
        <v>1004</v>
      </c>
      <c r="I8940" t="s">
        <v>1041</v>
      </c>
      <c r="J8940">
        <v>-3.6007153063354882E-4</v>
      </c>
      <c r="K8940">
        <v>-7.2873047989185404E-4</v>
      </c>
      <c r="L8940">
        <v>-8.772705359675133E-4</v>
      </c>
      <c r="M8940">
        <v>-1.027669874733972E-3</v>
      </c>
      <c r="N8940">
        <v>-1.1592106483648049E-3</v>
      </c>
      <c r="O8940">
        <v>-1.3283821242033389E-3</v>
      </c>
      <c r="P8940">
        <v>-1.495474198889919E-3</v>
      </c>
      <c r="Q8940">
        <v>-1.641020563595202E-3</v>
      </c>
      <c r="R8940">
        <v>-1.8028746205537879E-3</v>
      </c>
      <c r="S8940">
        <v>-2.2200807988014882E-3</v>
      </c>
      <c r="T8940">
        <v>-2.444040248897438E-3</v>
      </c>
      <c r="U8940">
        <v>-2.5354477079288559E-3</v>
      </c>
      <c r="V8940">
        <v>-2.716328223305284E-3</v>
      </c>
      <c r="W8940">
        <v>-2.9205366103833529E-3</v>
      </c>
      <c r="X8940">
        <v>-3.131433484512715E-3</v>
      </c>
      <c r="Y8940">
        <v>-3.2937219335306498E-3</v>
      </c>
      <c r="Z8940">
        <v>-3.4878596763350321E-3</v>
      </c>
      <c r="AA8940">
        <v>-3.6773212793046002E-3</v>
      </c>
      <c r="AB8940">
        <v>-3.8360814616896079E-3</v>
      </c>
      <c r="AC8940">
        <v>-4.0479050147893868E-3</v>
      </c>
      <c r="AD8940">
        <v>-4.1954256457828786E-3</v>
      </c>
      <c r="AE8940">
        <v>-4.3746637173576602E-3</v>
      </c>
      <c r="AF8940">
        <v>-4.5155076072020657E-3</v>
      </c>
      <c r="AG8940">
        <v>-4.6711059250954846E-3</v>
      </c>
      <c r="AH8940">
        <v>-4.7969872871735696E-3</v>
      </c>
      <c r="AI8940">
        <v>-4.9097731659498347E-3</v>
      </c>
      <c r="AJ8940">
        <v>-5.0236359989543899E-3</v>
      </c>
      <c r="AK8940">
        <v>-5.1456345045773353E-3</v>
      </c>
      <c r="AL8940">
        <v>-5.2434365978515536E-3</v>
      </c>
      <c r="AM8940">
        <v>-5.3327088086483829E-3</v>
      </c>
    </row>
    <row r="8941" spans="1:39" x14ac:dyDescent="0.25">
      <c r="A8941" s="2" t="str">
        <f t="shared" si="400"/>
        <v>CB7 Balanced PathwayWalesRailAdditional demand petroleum</v>
      </c>
      <c r="B8941" t="str">
        <f t="shared" si="401"/>
        <v>CB7 Balanced Pathway</v>
      </c>
      <c r="C8941" t="s">
        <v>108</v>
      </c>
      <c r="D8941" t="s">
        <v>6</v>
      </c>
      <c r="E8941" t="s">
        <v>1242</v>
      </c>
      <c r="F8941" t="s">
        <v>49</v>
      </c>
      <c r="G8941" t="s">
        <v>243</v>
      </c>
      <c r="H8941" t="s">
        <v>1004</v>
      </c>
      <c r="I8941" t="s">
        <v>1041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-2.9316318222143071E-3</v>
      </c>
      <c r="P8941">
        <v>-6.3075683693020468E-3</v>
      </c>
      <c r="Q8941">
        <v>-1.0023717194542821E-2</v>
      </c>
      <c r="R8941">
        <v>-1.4048257511063049E-2</v>
      </c>
      <c r="S8941">
        <v>-4.8879953734343458E-2</v>
      </c>
      <c r="T8941">
        <v>-5.3374356642024529E-2</v>
      </c>
      <c r="U8941">
        <v>-5.809331905294491E-2</v>
      </c>
      <c r="V8941">
        <v>-6.3060099707397246E-2</v>
      </c>
      <c r="W8941">
        <v>-6.8202894156998622E-2</v>
      </c>
      <c r="X8941">
        <v>-0.20740095592532801</v>
      </c>
      <c r="Y8941">
        <v>-0.21126518651175169</v>
      </c>
      <c r="Z8941">
        <v>-0.21520837213190841</v>
      </c>
      <c r="AA8941">
        <v>-0.2192565064887895</v>
      </c>
      <c r="AB8941">
        <v>-0.22339539352186771</v>
      </c>
      <c r="AC8941">
        <v>-0.27732116522837941</v>
      </c>
      <c r="AD8941">
        <v>-0.2791559599578694</v>
      </c>
      <c r="AE8941">
        <v>-0.28100317369201289</v>
      </c>
      <c r="AF8941">
        <v>-0.28285798478372981</v>
      </c>
      <c r="AG8941">
        <v>-0.28469214893025419</v>
      </c>
      <c r="AH8941">
        <v>-0.30325648008343659</v>
      </c>
      <c r="AI8941">
        <v>-0.30510558445985009</v>
      </c>
      <c r="AJ8941">
        <v>-0.30694866264934562</v>
      </c>
      <c r="AK8941">
        <v>-0.30878208643204619</v>
      </c>
      <c r="AL8941">
        <v>-0.31060244389165831</v>
      </c>
      <c r="AM8941">
        <v>-0.32911346361752503</v>
      </c>
    </row>
    <row r="8942" spans="1:39" x14ac:dyDescent="0.25">
      <c r="A8942" s="2" t="str">
        <f t="shared" si="400"/>
        <v>CB7 Balanced PathwayWalesVanAdditional demand petroleum</v>
      </c>
      <c r="B8942" t="str">
        <f t="shared" si="401"/>
        <v>CB7 Balanced Pathway</v>
      </c>
      <c r="C8942" t="s">
        <v>108</v>
      </c>
      <c r="D8942" t="s">
        <v>6</v>
      </c>
      <c r="E8942" t="s">
        <v>1242</v>
      </c>
      <c r="F8942" t="s">
        <v>49</v>
      </c>
      <c r="G8942" t="s">
        <v>244</v>
      </c>
      <c r="H8942" t="s">
        <v>1004</v>
      </c>
      <c r="I8942" t="s">
        <v>1041</v>
      </c>
      <c r="J8942">
        <v>7.6327832942979512E-16</v>
      </c>
      <c r="K8942">
        <v>-6.9388939039072284E-17</v>
      </c>
      <c r="L8942">
        <v>0</v>
      </c>
      <c r="M8942">
        <v>-3.4398422179376248E-3</v>
      </c>
      <c r="N8942">
        <v>-5.2424436602444349E-2</v>
      </c>
      <c r="O8942">
        <v>-0.16945679804763381</v>
      </c>
      <c r="P8942">
        <v>-0.34416415078562329</v>
      </c>
      <c r="Q8942">
        <v>-0.60382175240083957</v>
      </c>
      <c r="R8942">
        <v>-0.94449710788358199</v>
      </c>
      <c r="S8942">
        <v>-1.3799460193020721</v>
      </c>
      <c r="T8942">
        <v>-1.767990267028049</v>
      </c>
      <c r="U8942">
        <v>-2.1378635506409749</v>
      </c>
      <c r="V8942">
        <v>-2.470642210085892</v>
      </c>
      <c r="W8942">
        <v>-2.804208495578957</v>
      </c>
      <c r="X8942">
        <v>-3.128241793103963</v>
      </c>
      <c r="Y8942">
        <v>-3.4515188753515909</v>
      </c>
      <c r="Z8942">
        <v>-3.7465282137161862</v>
      </c>
      <c r="AA8942">
        <v>-4.0138676885003788</v>
      </c>
      <c r="AB8942">
        <v>-4.2573902798082432</v>
      </c>
      <c r="AC8942">
        <v>-4.4868063780052978</v>
      </c>
      <c r="AD8942">
        <v>-4.7049823315210686</v>
      </c>
      <c r="AE8942">
        <v>-4.9033770657586286</v>
      </c>
      <c r="AF8942">
        <v>-5.0821532731501691</v>
      </c>
      <c r="AG8942">
        <v>-5.2427153067384733</v>
      </c>
      <c r="AH8942">
        <v>-5.3867621909186383</v>
      </c>
      <c r="AI8942">
        <v>-5.4921558587005688</v>
      </c>
      <c r="AJ8942">
        <v>-5.5810592404959936</v>
      </c>
      <c r="AK8942">
        <v>-5.6579451457404266</v>
      </c>
      <c r="AL8942">
        <v>-5.7264447160495857</v>
      </c>
      <c r="AM8942">
        <v>-5.7883162259301466</v>
      </c>
    </row>
    <row r="8943" spans="1:39" x14ac:dyDescent="0.25">
      <c r="A8943" s="2" t="str">
        <f t="shared" si="400"/>
        <v>CB7 Balanced PathwayNorthern IrelandBusAdditional demand petroleum</v>
      </c>
      <c r="B8943" t="str">
        <f t="shared" si="401"/>
        <v>CB7 Balanced Pathway</v>
      </c>
      <c r="C8943" t="s">
        <v>108</v>
      </c>
      <c r="D8943" t="s">
        <v>6</v>
      </c>
      <c r="E8943" t="s">
        <v>1243</v>
      </c>
      <c r="F8943" t="s">
        <v>49</v>
      </c>
      <c r="G8943" t="s">
        <v>238</v>
      </c>
      <c r="H8943" t="s">
        <v>1004</v>
      </c>
      <c r="I8943" t="s">
        <v>1041</v>
      </c>
      <c r="J8943">
        <v>-1.9949319973733279E-17</v>
      </c>
      <c r="K8943">
        <v>9.9746599868666408E-18</v>
      </c>
      <c r="L8943">
        <v>0</v>
      </c>
      <c r="M8943">
        <v>-3.6601921409012811E-3</v>
      </c>
      <c r="N8943">
        <v>-8.0061693118346766E-3</v>
      </c>
      <c r="O8943">
        <v>-1.379354393445076E-2</v>
      </c>
      <c r="P8943">
        <v>-2.077270178034028E-2</v>
      </c>
      <c r="Q8943">
        <v>-2.9076311446824252E-2</v>
      </c>
      <c r="R8943">
        <v>-3.8024920141713617E-2</v>
      </c>
      <c r="S8943">
        <v>-4.7622456136330538E-2</v>
      </c>
      <c r="T8943">
        <v>-5.7314367508181169E-2</v>
      </c>
      <c r="U8943">
        <v>-6.8334026468048953E-2</v>
      </c>
      <c r="V8943">
        <v>-7.870265233332463E-2</v>
      </c>
      <c r="W8943">
        <v>-8.8438596837654898E-2</v>
      </c>
      <c r="X8943">
        <v>-9.7262612776933238E-2</v>
      </c>
      <c r="Y8943">
        <v>-0.1058635921448524</v>
      </c>
      <c r="Z8943">
        <v>-0.11494304674340219</v>
      </c>
      <c r="AA8943">
        <v>-0.1237872471087795</v>
      </c>
      <c r="AB8943">
        <v>-0.13189673333165269</v>
      </c>
      <c r="AC8943">
        <v>-0.1398479327941492</v>
      </c>
      <c r="AD8943">
        <v>-0.14653783252452721</v>
      </c>
      <c r="AE8943">
        <v>-0.15248683059891141</v>
      </c>
      <c r="AF8943">
        <v>-0.15758732157345059</v>
      </c>
      <c r="AG8943">
        <v>-0.16188195208087719</v>
      </c>
      <c r="AH8943">
        <v>-0.16540037656869591</v>
      </c>
      <c r="AI8943">
        <v>-0.1682204160535061</v>
      </c>
      <c r="AJ8943">
        <v>-0.17048973370928441</v>
      </c>
      <c r="AK8943">
        <v>-0.17221099773739529</v>
      </c>
      <c r="AL8943">
        <v>-0.17345714733673179</v>
      </c>
      <c r="AM8943">
        <v>-0.17426751341465921</v>
      </c>
    </row>
    <row r="8944" spans="1:39" x14ac:dyDescent="0.25">
      <c r="A8944" s="2" t="str">
        <f t="shared" si="400"/>
        <v>CB7 Balanced PathwayNorthern IrelandCarAdditional demand petroleum</v>
      </c>
      <c r="B8944" t="str">
        <f t="shared" si="401"/>
        <v>CB7 Balanced Pathway</v>
      </c>
      <c r="C8944" t="s">
        <v>108</v>
      </c>
      <c r="D8944" t="s">
        <v>6</v>
      </c>
      <c r="E8944" t="s">
        <v>1243</v>
      </c>
      <c r="F8944" t="s">
        <v>49</v>
      </c>
      <c r="G8944" t="s">
        <v>239</v>
      </c>
      <c r="H8944" t="s">
        <v>1004</v>
      </c>
      <c r="I8944" t="s">
        <v>1041</v>
      </c>
      <c r="J8944">
        <v>7.0429773124658368E-16</v>
      </c>
      <c r="K8944">
        <v>-7.6327832942979512E-16</v>
      </c>
      <c r="L8944">
        <v>0</v>
      </c>
      <c r="M8944">
        <v>-0.16670223475335261</v>
      </c>
      <c r="N8944">
        <v>-0.46629377089993279</v>
      </c>
      <c r="O8944">
        <v>-0.96595204865116302</v>
      </c>
      <c r="P8944">
        <v>-1.5662052067377881</v>
      </c>
      <c r="Q8944">
        <v>-2.2669532197492068</v>
      </c>
      <c r="R8944">
        <v>-2.967238761406326</v>
      </c>
      <c r="S8944">
        <v>-3.7586372161853889</v>
      </c>
      <c r="T8944">
        <v>-4.5143678104861618</v>
      </c>
      <c r="U8944">
        <v>-5.2678753275889516</v>
      </c>
      <c r="V8944">
        <v>-5.9783592992179422</v>
      </c>
      <c r="W8944">
        <v>-6.6571121141758889</v>
      </c>
      <c r="X8944">
        <v>-7.3031146883392086</v>
      </c>
      <c r="Y8944">
        <v>-7.8862618910069804</v>
      </c>
      <c r="Z8944">
        <v>-8.4308706644497793</v>
      </c>
      <c r="AA8944">
        <v>-8.9422922246420562</v>
      </c>
      <c r="AB8944">
        <v>-9.4192413442245719</v>
      </c>
      <c r="AC8944">
        <v>-9.8585101329459253</v>
      </c>
      <c r="AD8944">
        <v>-10.2302842971839</v>
      </c>
      <c r="AE8944">
        <v>-10.54582225687129</v>
      </c>
      <c r="AF8944">
        <v>-10.81067410000438</v>
      </c>
      <c r="AG8944">
        <v>-11.03323390713676</v>
      </c>
      <c r="AH8944">
        <v>-11.22611976136765</v>
      </c>
      <c r="AI8944">
        <v>-11.370679559927501</v>
      </c>
      <c r="AJ8944">
        <v>-11.48584775093089</v>
      </c>
      <c r="AK8944">
        <v>-11.575111503528071</v>
      </c>
      <c r="AL8944">
        <v>-11.64509301404377</v>
      </c>
      <c r="AM8944">
        <v>-11.702090393628991</v>
      </c>
    </row>
    <row r="8945" spans="1:39" x14ac:dyDescent="0.25">
      <c r="A8945" s="2" t="str">
        <f t="shared" si="400"/>
        <v>CB7 Balanced PathwayNorthern IrelandHGVAdditional demand petroleum</v>
      </c>
      <c r="B8945" t="str">
        <f t="shared" si="401"/>
        <v>CB7 Balanced Pathway</v>
      </c>
      <c r="C8945" t="s">
        <v>108</v>
      </c>
      <c r="D8945" t="s">
        <v>6</v>
      </c>
      <c r="E8945" t="s">
        <v>1243</v>
      </c>
      <c r="F8945" t="s">
        <v>49</v>
      </c>
      <c r="G8945" t="s">
        <v>240</v>
      </c>
      <c r="H8945" t="s">
        <v>1004</v>
      </c>
      <c r="I8945" t="s">
        <v>1041</v>
      </c>
      <c r="J8945">
        <v>3.169122950175129E-16</v>
      </c>
      <c r="K8945">
        <v>1.066854937725736E-16</v>
      </c>
      <c r="L8945">
        <v>0</v>
      </c>
      <c r="M8945">
        <v>-8.0591619326346297E-3</v>
      </c>
      <c r="N8945">
        <v>-7.7640381349177556E-2</v>
      </c>
      <c r="O8945">
        <v>-0.19640539848188179</v>
      </c>
      <c r="P8945">
        <v>-0.28732710587020971</v>
      </c>
      <c r="Q8945">
        <v>-0.39108897690900579</v>
      </c>
      <c r="R8945">
        <v>-0.46515570812920509</v>
      </c>
      <c r="S8945">
        <v>-0.51878653711197908</v>
      </c>
      <c r="T8945">
        <v>-0.58969348097060759</v>
      </c>
      <c r="U8945">
        <v>-0.69572216296668232</v>
      </c>
      <c r="V8945">
        <v>-0.81516953314743823</v>
      </c>
      <c r="W8945">
        <v>-0.95928200945058872</v>
      </c>
      <c r="X8945">
        <v>-1.1141469677946749</v>
      </c>
      <c r="Y8945">
        <v>-1.266464141676539</v>
      </c>
      <c r="Z8945">
        <v>-1.416237961042655</v>
      </c>
      <c r="AA8945">
        <v>-1.566343760441175</v>
      </c>
      <c r="AB8945">
        <v>-1.711262314080938</v>
      </c>
      <c r="AC8945">
        <v>-1.847349255299249</v>
      </c>
      <c r="AD8945">
        <v>-1.9608786596313481</v>
      </c>
      <c r="AE8945">
        <v>-2.056110568373311</v>
      </c>
      <c r="AF8945">
        <v>-2.1343702118490868</v>
      </c>
      <c r="AG8945">
        <v>-2.1971431196450828</v>
      </c>
      <c r="AH8945">
        <v>-2.2443825596452092</v>
      </c>
      <c r="AI8945">
        <v>-2.2787539103259471</v>
      </c>
      <c r="AJ8945">
        <v>-2.3049374680909032</v>
      </c>
      <c r="AK8945">
        <v>-2.3251268472526938</v>
      </c>
      <c r="AL8945">
        <v>-2.3402826701437278</v>
      </c>
      <c r="AM8945">
        <v>-2.3519206218116699</v>
      </c>
    </row>
    <row r="8946" spans="1:39" x14ac:dyDescent="0.25">
      <c r="A8946" s="2" t="str">
        <f t="shared" si="400"/>
        <v>CB7 Balanced PathwayNorthern IrelandMotorcycleAdditional demand petroleum</v>
      </c>
      <c r="B8946" t="str">
        <f t="shared" si="401"/>
        <v>CB7 Balanced Pathway</v>
      </c>
      <c r="C8946" t="s">
        <v>108</v>
      </c>
      <c r="D8946" t="s">
        <v>6</v>
      </c>
      <c r="E8946" t="s">
        <v>1243</v>
      </c>
      <c r="F8946" t="s">
        <v>49</v>
      </c>
      <c r="G8946" t="s">
        <v>241</v>
      </c>
      <c r="H8946" t="s">
        <v>1004</v>
      </c>
      <c r="I8946" t="s">
        <v>1041</v>
      </c>
      <c r="J8946">
        <v>0</v>
      </c>
      <c r="K8946">
        <v>0</v>
      </c>
      <c r="L8946">
        <v>0</v>
      </c>
      <c r="M8946">
        <v>1.555750827007306E-4</v>
      </c>
      <c r="N8946">
        <v>9.8409657296040336E-5</v>
      </c>
      <c r="O8946">
        <v>-5.6629364043052377E-4</v>
      </c>
      <c r="P8946">
        <v>-1.578883651815651E-3</v>
      </c>
      <c r="Q8946">
        <v>-3.15692453933192E-3</v>
      </c>
      <c r="R8946">
        <v>-4.9510667537846923E-3</v>
      </c>
      <c r="S8946">
        <v>-7.4640057181289653E-3</v>
      </c>
      <c r="T8946">
        <v>-1.0079047610713191E-2</v>
      </c>
      <c r="U8946">
        <v>-1.277898085799418E-2</v>
      </c>
      <c r="V8946">
        <v>-1.5553706128857011E-2</v>
      </c>
      <c r="W8946">
        <v>-1.8407463457560839E-2</v>
      </c>
      <c r="X8946">
        <v>-2.1272611272518439E-2</v>
      </c>
      <c r="Y8946">
        <v>-2.3939660172491471E-2</v>
      </c>
      <c r="Z8946">
        <v>-2.629837149560741E-2</v>
      </c>
      <c r="AA8946">
        <v>-2.8316769032344261E-2</v>
      </c>
      <c r="AB8946">
        <v>-2.9962076170744041E-2</v>
      </c>
      <c r="AC8946">
        <v>-3.1290476212523413E-2</v>
      </c>
      <c r="AD8946">
        <v>-3.2353044725563253E-2</v>
      </c>
      <c r="AE8946">
        <v>-3.3143024678293831E-2</v>
      </c>
      <c r="AF8946">
        <v>-3.3710386896897947E-2</v>
      </c>
      <c r="AG8946">
        <v>-3.4077014526876323E-2</v>
      </c>
      <c r="AH8946">
        <v>-3.4312758211323083E-2</v>
      </c>
      <c r="AI8946">
        <v>-3.4460858773465483E-2</v>
      </c>
      <c r="AJ8946">
        <v>-3.4549324979259173E-2</v>
      </c>
      <c r="AK8946">
        <v>-3.4601228789741263E-2</v>
      </c>
      <c r="AL8946">
        <v>-3.4632156866335431E-2</v>
      </c>
      <c r="AM8946">
        <v>-3.4649892455651823E-2</v>
      </c>
    </row>
    <row r="8947" spans="1:39" x14ac:dyDescent="0.25">
      <c r="A8947" s="2" t="str">
        <f t="shared" si="400"/>
        <v>CB7 Balanced PathwayNorthern IrelandOther surface transportAdditional demand petroleum</v>
      </c>
      <c r="B8947" t="str">
        <f t="shared" si="401"/>
        <v>CB7 Balanced Pathway</v>
      </c>
      <c r="C8947" t="s">
        <v>108</v>
      </c>
      <c r="D8947" t="s">
        <v>6</v>
      </c>
      <c r="E8947" t="s">
        <v>1243</v>
      </c>
      <c r="F8947" t="s">
        <v>49</v>
      </c>
      <c r="G8947" t="s">
        <v>242</v>
      </c>
      <c r="H8947" t="s">
        <v>1004</v>
      </c>
      <c r="I8947" t="s">
        <v>1041</v>
      </c>
      <c r="J8947">
        <v>-2.1229036063184908E-3</v>
      </c>
      <c r="K8947">
        <v>-4.2964367693125276E-3</v>
      </c>
      <c r="L8947">
        <v>-5.1721967055977716E-3</v>
      </c>
      <c r="M8947">
        <v>-6.0589185691493014E-3</v>
      </c>
      <c r="N8947">
        <v>-6.8344544251151412E-3</v>
      </c>
      <c r="O8947">
        <v>-7.8318527351452227E-3</v>
      </c>
      <c r="P8947">
        <v>-8.8169913472294498E-3</v>
      </c>
      <c r="Q8947">
        <v>-9.6751011288490549E-3</v>
      </c>
      <c r="R8947">
        <v>-1.062935752509925E-2</v>
      </c>
      <c r="S8947">
        <v>-1.308911461509195E-2</v>
      </c>
      <c r="T8947">
        <v>-1.440953093193114E-2</v>
      </c>
      <c r="U8947">
        <v>-1.494844947425736E-2</v>
      </c>
      <c r="V8947">
        <v>-1.6014881740451049E-2</v>
      </c>
      <c r="W8947">
        <v>-1.721885007586969E-2</v>
      </c>
      <c r="X8947">
        <v>-1.846225227948952E-2</v>
      </c>
      <c r="Y8947">
        <v>-1.9419069757055211E-2</v>
      </c>
      <c r="Z8947">
        <v>-2.0563663759243601E-2</v>
      </c>
      <c r="AA8947">
        <v>-2.168068825572431E-2</v>
      </c>
      <c r="AB8947">
        <v>-2.2616703838883308E-2</v>
      </c>
      <c r="AC8947">
        <v>-2.3865569540616239E-2</v>
      </c>
      <c r="AD8947">
        <v>-2.4735319167840119E-2</v>
      </c>
      <c r="AE8947">
        <v>-2.579206794180227E-2</v>
      </c>
      <c r="AF8947">
        <v>-2.6622452952115419E-2</v>
      </c>
      <c r="AG8947">
        <v>-2.7539826868380971E-2</v>
      </c>
      <c r="AH8947">
        <v>-2.828199606196773E-2</v>
      </c>
      <c r="AI8947">
        <v>-2.8946957127827751E-2</v>
      </c>
      <c r="AJ8947">
        <v>-2.9618267682110389E-2</v>
      </c>
      <c r="AK8947">
        <v>-3.0337544396647421E-2</v>
      </c>
      <c r="AL8947">
        <v>-3.09141643147843E-2</v>
      </c>
      <c r="AM8947">
        <v>-3.1440493896884712E-2</v>
      </c>
    </row>
    <row r="8948" spans="1:39" x14ac:dyDescent="0.25">
      <c r="A8948" s="2" t="str">
        <f t="shared" si="400"/>
        <v>CB7 Balanced PathwayNorthern IrelandRailAdditional demand petroleum</v>
      </c>
      <c r="B8948" t="str">
        <f t="shared" si="401"/>
        <v>CB7 Balanced Pathway</v>
      </c>
      <c r="C8948" t="s">
        <v>108</v>
      </c>
      <c r="D8948" t="s">
        <v>6</v>
      </c>
      <c r="E8948" t="s">
        <v>1243</v>
      </c>
      <c r="F8948" t="s">
        <v>49</v>
      </c>
      <c r="G8948" t="s">
        <v>243</v>
      </c>
      <c r="H8948" t="s">
        <v>1004</v>
      </c>
      <c r="I8948" t="s">
        <v>1041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-1.0797889028284261E-3</v>
      </c>
      <c r="P8948">
        <v>-2.159577805656834E-3</v>
      </c>
      <c r="Q8948">
        <v>-3.2393667084852419E-3</v>
      </c>
      <c r="R8948">
        <v>-4.3191556113136602E-3</v>
      </c>
      <c r="S8948">
        <v>-1.7438384665914509E-2</v>
      </c>
      <c r="T8948">
        <v>-1.849484246065488E-2</v>
      </c>
      <c r="U8948">
        <v>-1.9549992043948229E-2</v>
      </c>
      <c r="V8948">
        <v>-2.0603833415794571E-2</v>
      </c>
      <c r="W8948">
        <v>-2.1656366576193901E-2</v>
      </c>
      <c r="X8948">
        <v>-7.5606977408379433E-2</v>
      </c>
      <c r="Y8948">
        <v>-7.6019396633869155E-2</v>
      </c>
      <c r="Z8948">
        <v>-7.6429482897747272E-2</v>
      </c>
      <c r="AA8948">
        <v>-7.6837236200013828E-2</v>
      </c>
      <c r="AB8948">
        <v>-7.7242656540668767E-2</v>
      </c>
      <c r="AC8948">
        <v>-9.7272283868940532E-2</v>
      </c>
      <c r="AD8948">
        <v>-9.7474113705233206E-2</v>
      </c>
      <c r="AE8948">
        <v>-9.7673528283022767E-2</v>
      </c>
      <c r="AF8948">
        <v>-9.7870527602309187E-2</v>
      </c>
      <c r="AG8948">
        <v>-9.8065111663092466E-2</v>
      </c>
      <c r="AH8948">
        <v>-0.10486604134553421</v>
      </c>
      <c r="AI8948">
        <v>-0.1050616331474154</v>
      </c>
      <c r="AJ8948">
        <v>-0.10525473537912459</v>
      </c>
      <c r="AK8948">
        <v>-0.1054453480406617</v>
      </c>
      <c r="AL8948">
        <v>-0.1056334711320267</v>
      </c>
      <c r="AM8948">
        <v>-0.1124253112932979</v>
      </c>
    </row>
    <row r="8949" spans="1:39" x14ac:dyDescent="0.25">
      <c r="A8949" s="2" t="str">
        <f t="shared" si="400"/>
        <v>CB7 Balanced PathwayNorthern IrelandVanAdditional demand petroleum</v>
      </c>
      <c r="B8949" t="str">
        <f t="shared" si="401"/>
        <v>CB7 Balanced Pathway</v>
      </c>
      <c r="C8949" t="s">
        <v>108</v>
      </c>
      <c r="D8949" t="s">
        <v>6</v>
      </c>
      <c r="E8949" t="s">
        <v>1243</v>
      </c>
      <c r="F8949" t="s">
        <v>49</v>
      </c>
      <c r="G8949" t="s">
        <v>244</v>
      </c>
      <c r="H8949" t="s">
        <v>1004</v>
      </c>
      <c r="I8949" t="s">
        <v>1041</v>
      </c>
      <c r="J8949">
        <v>-2.641048729538908E-16</v>
      </c>
      <c r="K8949">
        <v>-7.048330560692484E-17</v>
      </c>
      <c r="L8949">
        <v>0</v>
      </c>
      <c r="M8949">
        <v>-1.133255761211832E-3</v>
      </c>
      <c r="N8949">
        <v>-1.4426530045812661E-2</v>
      </c>
      <c r="O8949">
        <v>-4.6586243578137537E-2</v>
      </c>
      <c r="P8949">
        <v>-9.4340397133824638E-2</v>
      </c>
      <c r="Q8949">
        <v>-0.16560626716641241</v>
      </c>
      <c r="R8949">
        <v>-0.25966929341061118</v>
      </c>
      <c r="S8949">
        <v>-0.38183077525935882</v>
      </c>
      <c r="T8949">
        <v>-0.49852248340100558</v>
      </c>
      <c r="U8949">
        <v>-0.61529304894903392</v>
      </c>
      <c r="V8949">
        <v>-0.71945478315165645</v>
      </c>
      <c r="W8949">
        <v>-0.82072428993593216</v>
      </c>
      <c r="X8949">
        <v>-0.91243132820136796</v>
      </c>
      <c r="Y8949">
        <v>-0.99761511306168871</v>
      </c>
      <c r="Z8949">
        <v>-1.073431806180398</v>
      </c>
      <c r="AA8949">
        <v>-1.1417461448519901</v>
      </c>
      <c r="AB8949">
        <v>-1.203735466638993</v>
      </c>
      <c r="AC8949">
        <v>-1.261996702013412</v>
      </c>
      <c r="AD8949">
        <v>-1.3178116490774221</v>
      </c>
      <c r="AE8949">
        <v>-1.364536368137059</v>
      </c>
      <c r="AF8949">
        <v>-1.4030472034603381</v>
      </c>
      <c r="AG8949">
        <v>-1.435962902542302</v>
      </c>
      <c r="AH8949">
        <v>-1.4664289458172459</v>
      </c>
      <c r="AI8949">
        <v>-1.4880510445647781</v>
      </c>
      <c r="AJ8949">
        <v>-1.506772934968438</v>
      </c>
      <c r="AK8949">
        <v>-1.5234020244805231</v>
      </c>
      <c r="AL8949">
        <v>-1.53858078216302</v>
      </c>
      <c r="AM8949">
        <v>-1.5529985143383449</v>
      </c>
    </row>
    <row r="8950" spans="1:39" x14ac:dyDescent="0.25">
      <c r="A8950" s="2" t="str">
        <f t="shared" si="400"/>
        <v>CB7 Balanced PathwayUnited KingdomBusAdditional demand solid fuel</v>
      </c>
      <c r="B8950" t="str">
        <f t="shared" si="401"/>
        <v>CB7 Balanced Pathway</v>
      </c>
      <c r="C8950" t="s">
        <v>108</v>
      </c>
      <c r="D8950" t="s">
        <v>6</v>
      </c>
      <c r="E8950" t="s">
        <v>95</v>
      </c>
      <c r="F8950" t="s">
        <v>49</v>
      </c>
      <c r="G8950" t="s">
        <v>238</v>
      </c>
      <c r="H8950" t="s">
        <v>1005</v>
      </c>
      <c r="I8950" t="s">
        <v>1041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J8950">
        <v>0</v>
      </c>
      <c r="AK8950">
        <v>0</v>
      </c>
      <c r="AL8950">
        <v>0</v>
      </c>
      <c r="AM8950">
        <v>0</v>
      </c>
    </row>
    <row r="8951" spans="1:39" x14ac:dyDescent="0.25">
      <c r="A8951" s="2" t="str">
        <f t="shared" si="400"/>
        <v>CB7 Balanced PathwayUnited KingdomCarAdditional demand solid fuel</v>
      </c>
      <c r="B8951" t="str">
        <f t="shared" si="401"/>
        <v>CB7 Balanced Pathway</v>
      </c>
      <c r="C8951" t="s">
        <v>108</v>
      </c>
      <c r="D8951" t="s">
        <v>6</v>
      </c>
      <c r="E8951" t="s">
        <v>95</v>
      </c>
      <c r="F8951" t="s">
        <v>49</v>
      </c>
      <c r="G8951" t="s">
        <v>239</v>
      </c>
      <c r="H8951" t="s">
        <v>1005</v>
      </c>
      <c r="I8951" t="s">
        <v>1041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J8951">
        <v>0</v>
      </c>
      <c r="AK8951">
        <v>0</v>
      </c>
      <c r="AL8951">
        <v>0</v>
      </c>
      <c r="AM8951">
        <v>0</v>
      </c>
    </row>
    <row r="8952" spans="1:39" x14ac:dyDescent="0.25">
      <c r="A8952" s="2" t="str">
        <f t="shared" si="400"/>
        <v>CB7 Balanced PathwayUnited KingdomHGVAdditional demand solid fuel</v>
      </c>
      <c r="B8952" t="str">
        <f t="shared" si="401"/>
        <v>CB7 Balanced Pathway</v>
      </c>
      <c r="C8952" t="s">
        <v>108</v>
      </c>
      <c r="D8952" t="s">
        <v>6</v>
      </c>
      <c r="E8952" t="s">
        <v>95</v>
      </c>
      <c r="F8952" t="s">
        <v>49</v>
      </c>
      <c r="G8952" t="s">
        <v>240</v>
      </c>
      <c r="H8952" t="s">
        <v>1005</v>
      </c>
      <c r="I8952" t="s">
        <v>1041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</row>
    <row r="8953" spans="1:39" x14ac:dyDescent="0.25">
      <c r="A8953" s="2" t="str">
        <f t="shared" si="400"/>
        <v>CB7 Balanced PathwayUnited KingdomMotorcycleAdditional demand solid fuel</v>
      </c>
      <c r="B8953" t="str">
        <f t="shared" si="401"/>
        <v>CB7 Balanced Pathway</v>
      </c>
      <c r="C8953" t="s">
        <v>108</v>
      </c>
      <c r="D8953" t="s">
        <v>6</v>
      </c>
      <c r="E8953" t="s">
        <v>95</v>
      </c>
      <c r="F8953" t="s">
        <v>49</v>
      </c>
      <c r="G8953" t="s">
        <v>241</v>
      </c>
      <c r="H8953" t="s">
        <v>1005</v>
      </c>
      <c r="I8953" t="s">
        <v>1041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</row>
    <row r="8954" spans="1:39" x14ac:dyDescent="0.25">
      <c r="A8954" s="2" t="str">
        <f t="shared" si="400"/>
        <v>CB7 Balanced PathwayUnited KingdomOther surface transportAdditional demand solid fuel</v>
      </c>
      <c r="B8954" t="str">
        <f t="shared" si="401"/>
        <v>CB7 Balanced Pathway</v>
      </c>
      <c r="C8954" t="s">
        <v>108</v>
      </c>
      <c r="D8954" t="s">
        <v>6</v>
      </c>
      <c r="E8954" t="s">
        <v>95</v>
      </c>
      <c r="F8954" t="s">
        <v>49</v>
      </c>
      <c r="G8954" t="s">
        <v>242</v>
      </c>
      <c r="H8954" t="s">
        <v>1005</v>
      </c>
      <c r="I8954" t="s">
        <v>1041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</row>
    <row r="8955" spans="1:39" x14ac:dyDescent="0.25">
      <c r="A8955" s="2" t="str">
        <f t="shared" si="400"/>
        <v>CB7 Balanced PathwayUnited KingdomRailAdditional demand solid fuel</v>
      </c>
      <c r="B8955" t="str">
        <f t="shared" si="401"/>
        <v>CB7 Balanced Pathway</v>
      </c>
      <c r="C8955" t="s">
        <v>108</v>
      </c>
      <c r="D8955" t="s">
        <v>6</v>
      </c>
      <c r="E8955" t="s">
        <v>95</v>
      </c>
      <c r="F8955" t="s">
        <v>49</v>
      </c>
      <c r="G8955" t="s">
        <v>243</v>
      </c>
      <c r="H8955" t="s">
        <v>1005</v>
      </c>
      <c r="I8955" t="s">
        <v>1041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</row>
    <row r="8956" spans="1:39" x14ac:dyDescent="0.25">
      <c r="A8956" s="2" t="str">
        <f t="shared" si="400"/>
        <v>CB7 Balanced PathwayUnited KingdomVanAdditional demand solid fuel</v>
      </c>
      <c r="B8956" t="str">
        <f t="shared" si="401"/>
        <v>CB7 Balanced Pathway</v>
      </c>
      <c r="C8956" t="s">
        <v>108</v>
      </c>
      <c r="D8956" t="s">
        <v>6</v>
      </c>
      <c r="E8956" t="s">
        <v>95</v>
      </c>
      <c r="F8956" t="s">
        <v>49</v>
      </c>
      <c r="G8956" t="s">
        <v>244</v>
      </c>
      <c r="H8956" t="s">
        <v>1005</v>
      </c>
      <c r="I8956" t="s">
        <v>1041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</row>
    <row r="8957" spans="1:39" x14ac:dyDescent="0.25">
      <c r="A8957" s="2" t="str">
        <f t="shared" si="400"/>
        <v>CB7 Balanced PathwayScotlandBusAdditional demand solid fuel</v>
      </c>
      <c r="B8957" t="str">
        <f t="shared" si="401"/>
        <v>CB7 Balanced Pathway</v>
      </c>
      <c r="C8957" t="s">
        <v>108</v>
      </c>
      <c r="D8957" t="s">
        <v>6</v>
      </c>
      <c r="E8957" t="s">
        <v>1241</v>
      </c>
      <c r="F8957" t="s">
        <v>49</v>
      </c>
      <c r="G8957" t="s">
        <v>238</v>
      </c>
      <c r="H8957" t="s">
        <v>1005</v>
      </c>
      <c r="I8957" t="s">
        <v>1041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</row>
    <row r="8958" spans="1:39" x14ac:dyDescent="0.25">
      <c r="A8958" s="2" t="str">
        <f t="shared" si="400"/>
        <v>CB7 Balanced PathwayScotlandCarAdditional demand solid fuel</v>
      </c>
      <c r="B8958" t="str">
        <f t="shared" si="401"/>
        <v>CB7 Balanced Pathway</v>
      </c>
      <c r="C8958" t="s">
        <v>108</v>
      </c>
      <c r="D8958" t="s">
        <v>6</v>
      </c>
      <c r="E8958" t="s">
        <v>1241</v>
      </c>
      <c r="F8958" t="s">
        <v>49</v>
      </c>
      <c r="G8958" t="s">
        <v>239</v>
      </c>
      <c r="H8958" t="s">
        <v>1005</v>
      </c>
      <c r="I8958" t="s">
        <v>1041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J8958">
        <v>0</v>
      </c>
      <c r="AK8958">
        <v>0</v>
      </c>
      <c r="AL8958">
        <v>0</v>
      </c>
      <c r="AM8958">
        <v>0</v>
      </c>
    </row>
    <row r="8959" spans="1:39" x14ac:dyDescent="0.25">
      <c r="A8959" s="2" t="str">
        <f t="shared" si="400"/>
        <v>CB7 Balanced PathwayScotlandHGVAdditional demand solid fuel</v>
      </c>
      <c r="B8959" t="str">
        <f t="shared" si="401"/>
        <v>CB7 Balanced Pathway</v>
      </c>
      <c r="C8959" t="s">
        <v>108</v>
      </c>
      <c r="D8959" t="s">
        <v>6</v>
      </c>
      <c r="E8959" t="s">
        <v>1241</v>
      </c>
      <c r="F8959" t="s">
        <v>49</v>
      </c>
      <c r="G8959" t="s">
        <v>240</v>
      </c>
      <c r="H8959" t="s">
        <v>1005</v>
      </c>
      <c r="I8959" t="s">
        <v>1041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</row>
    <row r="8960" spans="1:39" x14ac:dyDescent="0.25">
      <c r="A8960" s="2" t="str">
        <f t="shared" si="400"/>
        <v>CB7 Balanced PathwayScotlandMotorcycleAdditional demand solid fuel</v>
      </c>
      <c r="B8960" t="str">
        <f t="shared" si="401"/>
        <v>CB7 Balanced Pathway</v>
      </c>
      <c r="C8960" t="s">
        <v>108</v>
      </c>
      <c r="D8960" t="s">
        <v>6</v>
      </c>
      <c r="E8960" t="s">
        <v>1241</v>
      </c>
      <c r="F8960" t="s">
        <v>49</v>
      </c>
      <c r="G8960" t="s">
        <v>241</v>
      </c>
      <c r="H8960" t="s">
        <v>1005</v>
      </c>
      <c r="I8960" t="s">
        <v>1041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</row>
    <row r="8961" spans="1:39" x14ac:dyDescent="0.25">
      <c r="A8961" s="2" t="str">
        <f t="shared" si="400"/>
        <v>CB7 Balanced PathwayScotlandOther surface transportAdditional demand solid fuel</v>
      </c>
      <c r="B8961" t="str">
        <f t="shared" si="401"/>
        <v>CB7 Balanced Pathway</v>
      </c>
      <c r="C8961" t="s">
        <v>108</v>
      </c>
      <c r="D8961" t="s">
        <v>6</v>
      </c>
      <c r="E8961" t="s">
        <v>1241</v>
      </c>
      <c r="F8961" t="s">
        <v>49</v>
      </c>
      <c r="G8961" t="s">
        <v>242</v>
      </c>
      <c r="H8961" t="s">
        <v>1005</v>
      </c>
      <c r="I8961" t="s">
        <v>1041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  <c r="AH8961">
        <v>0</v>
      </c>
      <c r="AI8961">
        <v>0</v>
      </c>
      <c r="AJ8961">
        <v>0</v>
      </c>
      <c r="AK8961">
        <v>0</v>
      </c>
      <c r="AL8961">
        <v>0</v>
      </c>
      <c r="AM8961">
        <v>0</v>
      </c>
    </row>
    <row r="8962" spans="1:39" x14ac:dyDescent="0.25">
      <c r="A8962" s="2" t="str">
        <f t="shared" si="400"/>
        <v>CB7 Balanced PathwayScotlandRailAdditional demand solid fuel</v>
      </c>
      <c r="B8962" t="str">
        <f t="shared" si="401"/>
        <v>CB7 Balanced Pathway</v>
      </c>
      <c r="C8962" t="s">
        <v>108</v>
      </c>
      <c r="D8962" t="s">
        <v>6</v>
      </c>
      <c r="E8962" t="s">
        <v>1241</v>
      </c>
      <c r="F8962" t="s">
        <v>49</v>
      </c>
      <c r="G8962" t="s">
        <v>243</v>
      </c>
      <c r="H8962" t="s">
        <v>1005</v>
      </c>
      <c r="I8962" t="s">
        <v>1041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  <c r="AH8962">
        <v>0</v>
      </c>
      <c r="AI8962">
        <v>0</v>
      </c>
      <c r="AJ8962">
        <v>0</v>
      </c>
      <c r="AK8962">
        <v>0</v>
      </c>
      <c r="AL8962">
        <v>0</v>
      </c>
      <c r="AM8962">
        <v>0</v>
      </c>
    </row>
    <row r="8963" spans="1:39" x14ac:dyDescent="0.25">
      <c r="A8963" s="2" t="str">
        <f t="shared" si="400"/>
        <v>CB7 Balanced PathwayScotlandVanAdditional demand solid fuel</v>
      </c>
      <c r="B8963" t="str">
        <f t="shared" si="401"/>
        <v>CB7 Balanced Pathway</v>
      </c>
      <c r="C8963" t="s">
        <v>108</v>
      </c>
      <c r="D8963" t="s">
        <v>6</v>
      </c>
      <c r="E8963" t="s">
        <v>1241</v>
      </c>
      <c r="F8963" t="s">
        <v>49</v>
      </c>
      <c r="G8963" t="s">
        <v>244</v>
      </c>
      <c r="H8963" t="s">
        <v>1005</v>
      </c>
      <c r="I8963" t="s">
        <v>1041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>
        <v>0</v>
      </c>
      <c r="AH8963">
        <v>0</v>
      </c>
      <c r="AI8963">
        <v>0</v>
      </c>
      <c r="AJ8963">
        <v>0</v>
      </c>
      <c r="AK8963">
        <v>0</v>
      </c>
      <c r="AL8963">
        <v>0</v>
      </c>
      <c r="AM8963">
        <v>0</v>
      </c>
    </row>
    <row r="8964" spans="1:39" x14ac:dyDescent="0.25">
      <c r="A8964" s="2" t="str">
        <f t="shared" si="400"/>
        <v>CB7 Balanced PathwayWalesBusAdditional demand solid fuel</v>
      </c>
      <c r="B8964" t="str">
        <f t="shared" si="401"/>
        <v>CB7 Balanced Pathway</v>
      </c>
      <c r="C8964" t="s">
        <v>108</v>
      </c>
      <c r="D8964" t="s">
        <v>6</v>
      </c>
      <c r="E8964" t="s">
        <v>1242</v>
      </c>
      <c r="F8964" t="s">
        <v>49</v>
      </c>
      <c r="G8964" t="s">
        <v>238</v>
      </c>
      <c r="H8964" t="s">
        <v>1005</v>
      </c>
      <c r="I8964" t="s">
        <v>1041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>
        <v>0</v>
      </c>
      <c r="AH8964">
        <v>0</v>
      </c>
      <c r="AI8964">
        <v>0</v>
      </c>
      <c r="AJ8964">
        <v>0</v>
      </c>
      <c r="AK8964">
        <v>0</v>
      </c>
      <c r="AL8964">
        <v>0</v>
      </c>
      <c r="AM8964">
        <v>0</v>
      </c>
    </row>
    <row r="8965" spans="1:39" x14ac:dyDescent="0.25">
      <c r="A8965" s="2" t="str">
        <f t="shared" si="400"/>
        <v>CB7 Balanced PathwayWalesCarAdditional demand solid fuel</v>
      </c>
      <c r="B8965" t="str">
        <f t="shared" si="401"/>
        <v>CB7 Balanced Pathway</v>
      </c>
      <c r="C8965" t="s">
        <v>108</v>
      </c>
      <c r="D8965" t="s">
        <v>6</v>
      </c>
      <c r="E8965" t="s">
        <v>1242</v>
      </c>
      <c r="F8965" t="s">
        <v>49</v>
      </c>
      <c r="G8965" t="s">
        <v>239</v>
      </c>
      <c r="H8965" t="s">
        <v>1005</v>
      </c>
      <c r="I8965" t="s">
        <v>1041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  <c r="AH8965">
        <v>0</v>
      </c>
      <c r="AI8965">
        <v>0</v>
      </c>
      <c r="AJ8965">
        <v>0</v>
      </c>
      <c r="AK8965">
        <v>0</v>
      </c>
      <c r="AL8965">
        <v>0</v>
      </c>
      <c r="AM8965">
        <v>0</v>
      </c>
    </row>
    <row r="8966" spans="1:39" x14ac:dyDescent="0.25">
      <c r="A8966" s="2" t="str">
        <f t="shared" si="400"/>
        <v>CB7 Balanced PathwayWalesHGVAdditional demand solid fuel</v>
      </c>
      <c r="B8966" t="str">
        <f t="shared" si="401"/>
        <v>CB7 Balanced Pathway</v>
      </c>
      <c r="C8966" t="s">
        <v>108</v>
      </c>
      <c r="D8966" t="s">
        <v>6</v>
      </c>
      <c r="E8966" t="s">
        <v>1242</v>
      </c>
      <c r="F8966" t="s">
        <v>49</v>
      </c>
      <c r="G8966" t="s">
        <v>240</v>
      </c>
      <c r="H8966" t="s">
        <v>1005</v>
      </c>
      <c r="I8966" t="s">
        <v>1041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  <c r="AH8966">
        <v>0</v>
      </c>
      <c r="AI8966">
        <v>0</v>
      </c>
      <c r="AJ8966">
        <v>0</v>
      </c>
      <c r="AK8966">
        <v>0</v>
      </c>
      <c r="AL8966">
        <v>0</v>
      </c>
      <c r="AM8966">
        <v>0</v>
      </c>
    </row>
    <row r="8967" spans="1:39" x14ac:dyDescent="0.25">
      <c r="A8967" s="2" t="str">
        <f t="shared" si="400"/>
        <v>CB7 Balanced PathwayWalesMotorcycleAdditional demand solid fuel</v>
      </c>
      <c r="B8967" t="str">
        <f t="shared" si="401"/>
        <v>CB7 Balanced Pathway</v>
      </c>
      <c r="C8967" t="s">
        <v>108</v>
      </c>
      <c r="D8967" t="s">
        <v>6</v>
      </c>
      <c r="E8967" t="s">
        <v>1242</v>
      </c>
      <c r="F8967" t="s">
        <v>49</v>
      </c>
      <c r="G8967" t="s">
        <v>241</v>
      </c>
      <c r="H8967" t="s">
        <v>1005</v>
      </c>
      <c r="I8967" t="s">
        <v>1041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  <c r="AH8967">
        <v>0</v>
      </c>
      <c r="AI8967">
        <v>0</v>
      </c>
      <c r="AJ8967">
        <v>0</v>
      </c>
      <c r="AK8967">
        <v>0</v>
      </c>
      <c r="AL8967">
        <v>0</v>
      </c>
      <c r="AM8967">
        <v>0</v>
      </c>
    </row>
    <row r="8968" spans="1:39" x14ac:dyDescent="0.25">
      <c r="A8968" s="2" t="str">
        <f t="shared" si="400"/>
        <v>CB7 Balanced PathwayWalesOther surface transportAdditional demand solid fuel</v>
      </c>
      <c r="B8968" t="str">
        <f t="shared" si="401"/>
        <v>CB7 Balanced Pathway</v>
      </c>
      <c r="C8968" t="s">
        <v>108</v>
      </c>
      <c r="D8968" t="s">
        <v>6</v>
      </c>
      <c r="E8968" t="s">
        <v>1242</v>
      </c>
      <c r="F8968" t="s">
        <v>49</v>
      </c>
      <c r="G8968" t="s">
        <v>242</v>
      </c>
      <c r="H8968" t="s">
        <v>1005</v>
      </c>
      <c r="I8968" t="s">
        <v>1041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>
        <v>0</v>
      </c>
      <c r="AL8968">
        <v>0</v>
      </c>
      <c r="AM8968">
        <v>0</v>
      </c>
    </row>
    <row r="8969" spans="1:39" x14ac:dyDescent="0.25">
      <c r="A8969" s="2" t="str">
        <f t="shared" si="400"/>
        <v>CB7 Balanced PathwayWalesRailAdditional demand solid fuel</v>
      </c>
      <c r="B8969" t="str">
        <f t="shared" si="401"/>
        <v>CB7 Balanced Pathway</v>
      </c>
      <c r="C8969" t="s">
        <v>108</v>
      </c>
      <c r="D8969" t="s">
        <v>6</v>
      </c>
      <c r="E8969" t="s">
        <v>1242</v>
      </c>
      <c r="F8969" t="s">
        <v>49</v>
      </c>
      <c r="G8969" t="s">
        <v>243</v>
      </c>
      <c r="H8969" t="s">
        <v>1005</v>
      </c>
      <c r="I8969" t="s">
        <v>1041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  <c r="AH8969">
        <v>0</v>
      </c>
      <c r="AI8969">
        <v>0</v>
      </c>
      <c r="AJ8969">
        <v>0</v>
      </c>
      <c r="AK8969">
        <v>0</v>
      </c>
      <c r="AL8969">
        <v>0</v>
      </c>
      <c r="AM8969">
        <v>0</v>
      </c>
    </row>
    <row r="8970" spans="1:39" x14ac:dyDescent="0.25">
      <c r="A8970" s="2" t="str">
        <f t="shared" si="400"/>
        <v>CB7 Balanced PathwayWalesVanAdditional demand solid fuel</v>
      </c>
      <c r="B8970" t="str">
        <f t="shared" si="401"/>
        <v>CB7 Balanced Pathway</v>
      </c>
      <c r="C8970" t="s">
        <v>108</v>
      </c>
      <c r="D8970" t="s">
        <v>6</v>
      </c>
      <c r="E8970" t="s">
        <v>1242</v>
      </c>
      <c r="F8970" t="s">
        <v>49</v>
      </c>
      <c r="G8970" t="s">
        <v>244</v>
      </c>
      <c r="H8970" t="s">
        <v>1005</v>
      </c>
      <c r="I8970" t="s">
        <v>1041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</row>
    <row r="8971" spans="1:39" x14ac:dyDescent="0.25">
      <c r="A8971" s="2" t="str">
        <f t="shared" si="400"/>
        <v>CB7 Balanced PathwayNorthern IrelandBusAdditional demand solid fuel</v>
      </c>
      <c r="B8971" t="str">
        <f t="shared" si="401"/>
        <v>CB7 Balanced Pathway</v>
      </c>
      <c r="C8971" t="s">
        <v>108</v>
      </c>
      <c r="D8971" t="s">
        <v>6</v>
      </c>
      <c r="E8971" t="s">
        <v>1243</v>
      </c>
      <c r="F8971" t="s">
        <v>49</v>
      </c>
      <c r="G8971" t="s">
        <v>238</v>
      </c>
      <c r="H8971" t="s">
        <v>1005</v>
      </c>
      <c r="I8971" t="s">
        <v>1041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  <c r="AH8971">
        <v>0</v>
      </c>
      <c r="AI8971">
        <v>0</v>
      </c>
      <c r="AJ8971">
        <v>0</v>
      </c>
      <c r="AK8971">
        <v>0</v>
      </c>
      <c r="AL8971">
        <v>0</v>
      </c>
      <c r="AM8971">
        <v>0</v>
      </c>
    </row>
    <row r="8972" spans="1:39" x14ac:dyDescent="0.25">
      <c r="A8972" s="2" t="str">
        <f t="shared" si="400"/>
        <v>CB7 Balanced PathwayNorthern IrelandCarAdditional demand solid fuel</v>
      </c>
      <c r="B8972" t="str">
        <f t="shared" si="401"/>
        <v>CB7 Balanced Pathway</v>
      </c>
      <c r="C8972" t="s">
        <v>108</v>
      </c>
      <c r="D8972" t="s">
        <v>6</v>
      </c>
      <c r="E8972" t="s">
        <v>1243</v>
      </c>
      <c r="F8972" t="s">
        <v>49</v>
      </c>
      <c r="G8972" t="s">
        <v>239</v>
      </c>
      <c r="H8972" t="s">
        <v>1005</v>
      </c>
      <c r="I8972" t="s">
        <v>1041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</row>
    <row r="8973" spans="1:39" x14ac:dyDescent="0.25">
      <c r="A8973" s="2" t="str">
        <f t="shared" si="400"/>
        <v>CB7 Balanced PathwayNorthern IrelandHGVAdditional demand solid fuel</v>
      </c>
      <c r="B8973" t="str">
        <f t="shared" si="401"/>
        <v>CB7 Balanced Pathway</v>
      </c>
      <c r="C8973" t="s">
        <v>108</v>
      </c>
      <c r="D8973" t="s">
        <v>6</v>
      </c>
      <c r="E8973" t="s">
        <v>1243</v>
      </c>
      <c r="F8973" t="s">
        <v>49</v>
      </c>
      <c r="G8973" t="s">
        <v>240</v>
      </c>
      <c r="H8973" t="s">
        <v>1005</v>
      </c>
      <c r="I8973" t="s">
        <v>1041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J8973">
        <v>0</v>
      </c>
      <c r="AK8973">
        <v>0</v>
      </c>
      <c r="AL8973">
        <v>0</v>
      </c>
      <c r="AM8973">
        <v>0</v>
      </c>
    </row>
    <row r="8974" spans="1:39" x14ac:dyDescent="0.25">
      <c r="A8974" s="2" t="str">
        <f t="shared" si="400"/>
        <v>CB7 Balanced PathwayNorthern IrelandMotorcycleAdditional demand solid fuel</v>
      </c>
      <c r="B8974" t="str">
        <f t="shared" si="401"/>
        <v>CB7 Balanced Pathway</v>
      </c>
      <c r="C8974" t="s">
        <v>108</v>
      </c>
      <c r="D8974" t="s">
        <v>6</v>
      </c>
      <c r="E8974" t="s">
        <v>1243</v>
      </c>
      <c r="F8974" t="s">
        <v>49</v>
      </c>
      <c r="G8974" t="s">
        <v>241</v>
      </c>
      <c r="H8974" t="s">
        <v>1005</v>
      </c>
      <c r="I8974" t="s">
        <v>1041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J8974">
        <v>0</v>
      </c>
      <c r="AK8974">
        <v>0</v>
      </c>
      <c r="AL8974">
        <v>0</v>
      </c>
      <c r="AM8974">
        <v>0</v>
      </c>
    </row>
    <row r="8975" spans="1:39" x14ac:dyDescent="0.25">
      <c r="A8975" s="2" t="str">
        <f t="shared" si="400"/>
        <v>CB7 Balanced PathwayNorthern IrelandOther surface transportAdditional demand solid fuel</v>
      </c>
      <c r="B8975" t="str">
        <f t="shared" si="401"/>
        <v>CB7 Balanced Pathway</v>
      </c>
      <c r="C8975" t="s">
        <v>108</v>
      </c>
      <c r="D8975" t="s">
        <v>6</v>
      </c>
      <c r="E8975" t="s">
        <v>1243</v>
      </c>
      <c r="F8975" t="s">
        <v>49</v>
      </c>
      <c r="G8975" t="s">
        <v>242</v>
      </c>
      <c r="H8975" t="s">
        <v>1005</v>
      </c>
      <c r="I8975" t="s">
        <v>1041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J8975">
        <v>0</v>
      </c>
      <c r="AK8975">
        <v>0</v>
      </c>
      <c r="AL8975">
        <v>0</v>
      </c>
      <c r="AM8975">
        <v>0</v>
      </c>
    </row>
    <row r="8976" spans="1:39" x14ac:dyDescent="0.25">
      <c r="A8976" s="2" t="str">
        <f t="shared" si="400"/>
        <v>CB7 Balanced PathwayNorthern IrelandRailAdditional demand solid fuel</v>
      </c>
      <c r="B8976" t="str">
        <f t="shared" si="401"/>
        <v>CB7 Balanced Pathway</v>
      </c>
      <c r="C8976" t="s">
        <v>108</v>
      </c>
      <c r="D8976" t="s">
        <v>6</v>
      </c>
      <c r="E8976" t="s">
        <v>1243</v>
      </c>
      <c r="F8976" t="s">
        <v>49</v>
      </c>
      <c r="G8976" t="s">
        <v>243</v>
      </c>
      <c r="H8976" t="s">
        <v>1005</v>
      </c>
      <c r="I8976" t="s">
        <v>1041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  <c r="AH8976">
        <v>0</v>
      </c>
      <c r="AI8976">
        <v>0</v>
      </c>
      <c r="AJ8976">
        <v>0</v>
      </c>
      <c r="AK8976">
        <v>0</v>
      </c>
      <c r="AL8976">
        <v>0</v>
      </c>
      <c r="AM8976">
        <v>0</v>
      </c>
    </row>
    <row r="8977" spans="1:39" x14ac:dyDescent="0.25">
      <c r="A8977" s="2" t="str">
        <f t="shared" si="400"/>
        <v>CB7 Balanced PathwayNorthern IrelandVanAdditional demand solid fuel</v>
      </c>
      <c r="B8977" t="str">
        <f t="shared" si="401"/>
        <v>CB7 Balanced Pathway</v>
      </c>
      <c r="C8977" t="s">
        <v>108</v>
      </c>
      <c r="D8977" t="s">
        <v>6</v>
      </c>
      <c r="E8977" t="s">
        <v>1243</v>
      </c>
      <c r="F8977" t="s">
        <v>49</v>
      </c>
      <c r="G8977" t="s">
        <v>244</v>
      </c>
      <c r="H8977" t="s">
        <v>1005</v>
      </c>
      <c r="I8977" t="s">
        <v>1041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0</v>
      </c>
    </row>
    <row r="8978" spans="1:39" x14ac:dyDescent="0.25">
      <c r="A8978" s="2" t="str">
        <f t="shared" si="400"/>
        <v>CB7 Balanced PathwayUnited KingdomBusAdditional demand final non-bio waste</v>
      </c>
      <c r="B8978" t="str">
        <f t="shared" si="401"/>
        <v>CB7 Balanced Pathway</v>
      </c>
      <c r="C8978" t="s">
        <v>108</v>
      </c>
      <c r="D8978" t="s">
        <v>6</v>
      </c>
      <c r="E8978" t="s">
        <v>95</v>
      </c>
      <c r="F8978" t="s">
        <v>49</v>
      </c>
      <c r="G8978" t="s">
        <v>238</v>
      </c>
      <c r="H8978" t="s">
        <v>1006</v>
      </c>
      <c r="I8978" t="s">
        <v>1041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J8978">
        <v>0</v>
      </c>
      <c r="AK8978">
        <v>0</v>
      </c>
      <c r="AL8978">
        <v>0</v>
      </c>
      <c r="AM8978">
        <v>0</v>
      </c>
    </row>
    <row r="8979" spans="1:39" x14ac:dyDescent="0.25">
      <c r="A8979" s="2" t="str">
        <f t="shared" si="400"/>
        <v>CB7 Balanced PathwayUnited KingdomCarAdditional demand final non-bio waste</v>
      </c>
      <c r="B8979" t="str">
        <f t="shared" si="401"/>
        <v>CB7 Balanced Pathway</v>
      </c>
      <c r="C8979" t="s">
        <v>108</v>
      </c>
      <c r="D8979" t="s">
        <v>6</v>
      </c>
      <c r="E8979" t="s">
        <v>95</v>
      </c>
      <c r="F8979" t="s">
        <v>49</v>
      </c>
      <c r="G8979" t="s">
        <v>239</v>
      </c>
      <c r="H8979" t="s">
        <v>1006</v>
      </c>
      <c r="I8979" t="s">
        <v>1041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0</v>
      </c>
      <c r="AK8979">
        <v>0</v>
      </c>
      <c r="AL8979">
        <v>0</v>
      </c>
      <c r="AM8979">
        <v>0</v>
      </c>
    </row>
    <row r="8980" spans="1:39" x14ac:dyDescent="0.25">
      <c r="A8980" s="2" t="str">
        <f t="shared" si="400"/>
        <v>CB7 Balanced PathwayUnited KingdomHGVAdditional demand final non-bio waste</v>
      </c>
      <c r="B8980" t="str">
        <f t="shared" si="401"/>
        <v>CB7 Balanced Pathway</v>
      </c>
      <c r="C8980" t="s">
        <v>108</v>
      </c>
      <c r="D8980" t="s">
        <v>6</v>
      </c>
      <c r="E8980" t="s">
        <v>95</v>
      </c>
      <c r="F8980" t="s">
        <v>49</v>
      </c>
      <c r="G8980" t="s">
        <v>240</v>
      </c>
      <c r="H8980" t="s">
        <v>1006</v>
      </c>
      <c r="I8980" t="s">
        <v>1041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J8980">
        <v>0</v>
      </c>
      <c r="AK8980">
        <v>0</v>
      </c>
      <c r="AL8980">
        <v>0</v>
      </c>
      <c r="AM8980">
        <v>0</v>
      </c>
    </row>
    <row r="8981" spans="1:39" x14ac:dyDescent="0.25">
      <c r="A8981" s="2" t="str">
        <f t="shared" si="400"/>
        <v>CB7 Balanced PathwayUnited KingdomMotorcycleAdditional demand final non-bio waste</v>
      </c>
      <c r="B8981" t="str">
        <f t="shared" si="401"/>
        <v>CB7 Balanced Pathway</v>
      </c>
      <c r="C8981" t="s">
        <v>108</v>
      </c>
      <c r="D8981" t="s">
        <v>6</v>
      </c>
      <c r="E8981" t="s">
        <v>95</v>
      </c>
      <c r="F8981" t="s">
        <v>49</v>
      </c>
      <c r="G8981" t="s">
        <v>241</v>
      </c>
      <c r="H8981" t="s">
        <v>1006</v>
      </c>
      <c r="I8981" t="s">
        <v>1041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</row>
    <row r="8982" spans="1:39" x14ac:dyDescent="0.25">
      <c r="A8982" s="2" t="str">
        <f t="shared" si="400"/>
        <v>CB7 Balanced PathwayUnited KingdomOther surface transportAdditional demand final non-bio waste</v>
      </c>
      <c r="B8982" t="str">
        <f t="shared" si="401"/>
        <v>CB7 Balanced Pathway</v>
      </c>
      <c r="C8982" t="s">
        <v>108</v>
      </c>
      <c r="D8982" t="s">
        <v>6</v>
      </c>
      <c r="E8982" t="s">
        <v>95</v>
      </c>
      <c r="F8982" t="s">
        <v>49</v>
      </c>
      <c r="G8982" t="s">
        <v>242</v>
      </c>
      <c r="H8982" t="s">
        <v>1006</v>
      </c>
      <c r="I8982" t="s">
        <v>1041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</row>
    <row r="8983" spans="1:39" x14ac:dyDescent="0.25">
      <c r="A8983" s="2" t="str">
        <f t="shared" si="400"/>
        <v>CB7 Balanced PathwayUnited KingdomRailAdditional demand final non-bio waste</v>
      </c>
      <c r="B8983" t="str">
        <f t="shared" si="401"/>
        <v>CB7 Balanced Pathway</v>
      </c>
      <c r="C8983" t="s">
        <v>108</v>
      </c>
      <c r="D8983" t="s">
        <v>6</v>
      </c>
      <c r="E8983" t="s">
        <v>95</v>
      </c>
      <c r="F8983" t="s">
        <v>49</v>
      </c>
      <c r="G8983" t="s">
        <v>243</v>
      </c>
      <c r="H8983" t="s">
        <v>1006</v>
      </c>
      <c r="I8983" t="s">
        <v>1041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</row>
    <row r="8984" spans="1:39" x14ac:dyDescent="0.25">
      <c r="A8984" s="2" t="str">
        <f t="shared" si="400"/>
        <v>CB7 Balanced PathwayUnited KingdomVanAdditional demand final non-bio waste</v>
      </c>
      <c r="B8984" t="str">
        <f t="shared" si="401"/>
        <v>CB7 Balanced Pathway</v>
      </c>
      <c r="C8984" t="s">
        <v>108</v>
      </c>
      <c r="D8984" t="s">
        <v>6</v>
      </c>
      <c r="E8984" t="s">
        <v>95</v>
      </c>
      <c r="F8984" t="s">
        <v>49</v>
      </c>
      <c r="G8984" t="s">
        <v>244</v>
      </c>
      <c r="H8984" t="s">
        <v>1006</v>
      </c>
      <c r="I8984" t="s">
        <v>1041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</row>
    <row r="8985" spans="1:39" x14ac:dyDescent="0.25">
      <c r="A8985" s="2" t="str">
        <f t="shared" si="400"/>
        <v>CB7 Balanced PathwayScotlandBusAdditional demand final non-bio waste</v>
      </c>
      <c r="B8985" t="str">
        <f t="shared" si="401"/>
        <v>CB7 Balanced Pathway</v>
      </c>
      <c r="C8985" t="s">
        <v>108</v>
      </c>
      <c r="D8985" t="s">
        <v>6</v>
      </c>
      <c r="E8985" t="s">
        <v>1241</v>
      </c>
      <c r="F8985" t="s">
        <v>49</v>
      </c>
      <c r="G8985" t="s">
        <v>238</v>
      </c>
      <c r="H8985" t="s">
        <v>1006</v>
      </c>
      <c r="I8985" t="s">
        <v>1041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</row>
    <row r="8986" spans="1:39" x14ac:dyDescent="0.25">
      <c r="A8986" s="2" t="str">
        <f t="shared" si="400"/>
        <v>CB7 Balanced PathwayScotlandCarAdditional demand final non-bio waste</v>
      </c>
      <c r="B8986" t="str">
        <f t="shared" si="401"/>
        <v>CB7 Balanced Pathway</v>
      </c>
      <c r="C8986" t="s">
        <v>108</v>
      </c>
      <c r="D8986" t="s">
        <v>6</v>
      </c>
      <c r="E8986" t="s">
        <v>1241</v>
      </c>
      <c r="F8986" t="s">
        <v>49</v>
      </c>
      <c r="G8986" t="s">
        <v>239</v>
      </c>
      <c r="H8986" t="s">
        <v>1006</v>
      </c>
      <c r="I8986" t="s">
        <v>1041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</row>
    <row r="8987" spans="1:39" x14ac:dyDescent="0.25">
      <c r="A8987" s="2" t="str">
        <f t="shared" si="400"/>
        <v>CB7 Balanced PathwayScotlandHGVAdditional demand final non-bio waste</v>
      </c>
      <c r="B8987" t="str">
        <f t="shared" si="401"/>
        <v>CB7 Balanced Pathway</v>
      </c>
      <c r="C8987" t="s">
        <v>108</v>
      </c>
      <c r="D8987" t="s">
        <v>6</v>
      </c>
      <c r="E8987" t="s">
        <v>1241</v>
      </c>
      <c r="F8987" t="s">
        <v>49</v>
      </c>
      <c r="G8987" t="s">
        <v>240</v>
      </c>
      <c r="H8987" t="s">
        <v>1006</v>
      </c>
      <c r="I8987" t="s">
        <v>1041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</row>
    <row r="8988" spans="1:39" x14ac:dyDescent="0.25">
      <c r="A8988" s="2" t="str">
        <f t="shared" si="400"/>
        <v>CB7 Balanced PathwayScotlandMotorcycleAdditional demand final non-bio waste</v>
      </c>
      <c r="B8988" t="str">
        <f t="shared" si="401"/>
        <v>CB7 Balanced Pathway</v>
      </c>
      <c r="C8988" t="s">
        <v>108</v>
      </c>
      <c r="D8988" t="s">
        <v>6</v>
      </c>
      <c r="E8988" t="s">
        <v>1241</v>
      </c>
      <c r="F8988" t="s">
        <v>49</v>
      </c>
      <c r="G8988" t="s">
        <v>241</v>
      </c>
      <c r="H8988" t="s">
        <v>1006</v>
      </c>
      <c r="I8988" t="s">
        <v>1041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</row>
    <row r="8989" spans="1:39" x14ac:dyDescent="0.25">
      <c r="A8989" s="2" t="str">
        <f t="shared" si="400"/>
        <v>CB7 Balanced PathwayScotlandOther surface transportAdditional demand final non-bio waste</v>
      </c>
      <c r="B8989" t="str">
        <f t="shared" si="401"/>
        <v>CB7 Balanced Pathway</v>
      </c>
      <c r="C8989" t="s">
        <v>108</v>
      </c>
      <c r="D8989" t="s">
        <v>6</v>
      </c>
      <c r="E8989" t="s">
        <v>1241</v>
      </c>
      <c r="F8989" t="s">
        <v>49</v>
      </c>
      <c r="G8989" t="s">
        <v>242</v>
      </c>
      <c r="H8989" t="s">
        <v>1006</v>
      </c>
      <c r="I8989" t="s">
        <v>1041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J8989">
        <v>0</v>
      </c>
      <c r="AK8989">
        <v>0</v>
      </c>
      <c r="AL8989">
        <v>0</v>
      </c>
      <c r="AM8989">
        <v>0</v>
      </c>
    </row>
    <row r="8990" spans="1:39" x14ac:dyDescent="0.25">
      <c r="A8990" s="2" t="str">
        <f t="shared" si="400"/>
        <v>CB7 Balanced PathwayScotlandRailAdditional demand final non-bio waste</v>
      </c>
      <c r="B8990" t="str">
        <f t="shared" si="401"/>
        <v>CB7 Balanced Pathway</v>
      </c>
      <c r="C8990" t="s">
        <v>108</v>
      </c>
      <c r="D8990" t="s">
        <v>6</v>
      </c>
      <c r="E8990" t="s">
        <v>1241</v>
      </c>
      <c r="F8990" t="s">
        <v>49</v>
      </c>
      <c r="G8990" t="s">
        <v>243</v>
      </c>
      <c r="H8990" t="s">
        <v>1006</v>
      </c>
      <c r="I8990" t="s">
        <v>1041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J8990">
        <v>0</v>
      </c>
      <c r="AK8990">
        <v>0</v>
      </c>
      <c r="AL8990">
        <v>0</v>
      </c>
      <c r="AM8990">
        <v>0</v>
      </c>
    </row>
    <row r="8991" spans="1:39" x14ac:dyDescent="0.25">
      <c r="A8991" s="2" t="str">
        <f t="shared" ref="A8991:A9054" si="402">CONCATENATE(B8991,E8991,G8991,H8991)</f>
        <v>CB7 Balanced PathwayScotlandVanAdditional demand final non-bio waste</v>
      </c>
      <c r="B8991" t="str">
        <f t="shared" ref="B8991:B9054" si="403">CONCATENATE("CB7 ", D8991)</f>
        <v>CB7 Balanced Pathway</v>
      </c>
      <c r="C8991" t="s">
        <v>108</v>
      </c>
      <c r="D8991" t="s">
        <v>6</v>
      </c>
      <c r="E8991" t="s">
        <v>1241</v>
      </c>
      <c r="F8991" t="s">
        <v>49</v>
      </c>
      <c r="G8991" t="s">
        <v>244</v>
      </c>
      <c r="H8991" t="s">
        <v>1006</v>
      </c>
      <c r="I8991" t="s">
        <v>1041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J8991">
        <v>0</v>
      </c>
      <c r="AK8991">
        <v>0</v>
      </c>
      <c r="AL8991">
        <v>0</v>
      </c>
      <c r="AM8991">
        <v>0</v>
      </c>
    </row>
    <row r="8992" spans="1:39" x14ac:dyDescent="0.25">
      <c r="A8992" s="2" t="str">
        <f t="shared" si="402"/>
        <v>CB7 Balanced PathwayWalesBusAdditional demand final non-bio waste</v>
      </c>
      <c r="B8992" t="str">
        <f t="shared" si="403"/>
        <v>CB7 Balanced Pathway</v>
      </c>
      <c r="C8992" t="s">
        <v>108</v>
      </c>
      <c r="D8992" t="s">
        <v>6</v>
      </c>
      <c r="E8992" t="s">
        <v>1242</v>
      </c>
      <c r="F8992" t="s">
        <v>49</v>
      </c>
      <c r="G8992" t="s">
        <v>238</v>
      </c>
      <c r="H8992" t="s">
        <v>1006</v>
      </c>
      <c r="I8992" t="s">
        <v>1041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J8992">
        <v>0</v>
      </c>
      <c r="AK8992">
        <v>0</v>
      </c>
      <c r="AL8992">
        <v>0</v>
      </c>
      <c r="AM8992">
        <v>0</v>
      </c>
    </row>
    <row r="8993" spans="1:39" x14ac:dyDescent="0.25">
      <c r="A8993" s="2" t="str">
        <f t="shared" si="402"/>
        <v>CB7 Balanced PathwayWalesCarAdditional demand final non-bio waste</v>
      </c>
      <c r="B8993" t="str">
        <f t="shared" si="403"/>
        <v>CB7 Balanced Pathway</v>
      </c>
      <c r="C8993" t="s">
        <v>108</v>
      </c>
      <c r="D8993" t="s">
        <v>6</v>
      </c>
      <c r="E8993" t="s">
        <v>1242</v>
      </c>
      <c r="F8993" t="s">
        <v>49</v>
      </c>
      <c r="G8993" t="s">
        <v>239</v>
      </c>
      <c r="H8993" t="s">
        <v>1006</v>
      </c>
      <c r="I8993" t="s">
        <v>1041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J8993">
        <v>0</v>
      </c>
      <c r="AK8993">
        <v>0</v>
      </c>
      <c r="AL8993">
        <v>0</v>
      </c>
      <c r="AM8993">
        <v>0</v>
      </c>
    </row>
    <row r="8994" spans="1:39" x14ac:dyDescent="0.25">
      <c r="A8994" s="2" t="str">
        <f t="shared" si="402"/>
        <v>CB7 Balanced PathwayWalesHGVAdditional demand final non-bio waste</v>
      </c>
      <c r="B8994" t="str">
        <f t="shared" si="403"/>
        <v>CB7 Balanced Pathway</v>
      </c>
      <c r="C8994" t="s">
        <v>108</v>
      </c>
      <c r="D8994" t="s">
        <v>6</v>
      </c>
      <c r="E8994" t="s">
        <v>1242</v>
      </c>
      <c r="F8994" t="s">
        <v>49</v>
      </c>
      <c r="G8994" t="s">
        <v>240</v>
      </c>
      <c r="H8994" t="s">
        <v>1006</v>
      </c>
      <c r="I8994" t="s">
        <v>1041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J8994">
        <v>0</v>
      </c>
      <c r="AK8994">
        <v>0</v>
      </c>
      <c r="AL8994">
        <v>0</v>
      </c>
      <c r="AM8994">
        <v>0</v>
      </c>
    </row>
    <row r="8995" spans="1:39" x14ac:dyDescent="0.25">
      <c r="A8995" s="2" t="str">
        <f t="shared" si="402"/>
        <v>CB7 Balanced PathwayWalesMotorcycleAdditional demand final non-bio waste</v>
      </c>
      <c r="B8995" t="str">
        <f t="shared" si="403"/>
        <v>CB7 Balanced Pathway</v>
      </c>
      <c r="C8995" t="s">
        <v>108</v>
      </c>
      <c r="D8995" t="s">
        <v>6</v>
      </c>
      <c r="E8995" t="s">
        <v>1242</v>
      </c>
      <c r="F8995" t="s">
        <v>49</v>
      </c>
      <c r="G8995" t="s">
        <v>241</v>
      </c>
      <c r="H8995" t="s">
        <v>1006</v>
      </c>
      <c r="I8995" t="s">
        <v>1041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J8995">
        <v>0</v>
      </c>
      <c r="AK8995">
        <v>0</v>
      </c>
      <c r="AL8995">
        <v>0</v>
      </c>
      <c r="AM8995">
        <v>0</v>
      </c>
    </row>
    <row r="8996" spans="1:39" x14ac:dyDescent="0.25">
      <c r="A8996" s="2" t="str">
        <f t="shared" si="402"/>
        <v>CB7 Balanced PathwayWalesOther surface transportAdditional demand final non-bio waste</v>
      </c>
      <c r="B8996" t="str">
        <f t="shared" si="403"/>
        <v>CB7 Balanced Pathway</v>
      </c>
      <c r="C8996" t="s">
        <v>108</v>
      </c>
      <c r="D8996" t="s">
        <v>6</v>
      </c>
      <c r="E8996" t="s">
        <v>1242</v>
      </c>
      <c r="F8996" t="s">
        <v>49</v>
      </c>
      <c r="G8996" t="s">
        <v>242</v>
      </c>
      <c r="H8996" t="s">
        <v>1006</v>
      </c>
      <c r="I8996" t="s">
        <v>1041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J8996">
        <v>0</v>
      </c>
      <c r="AK8996">
        <v>0</v>
      </c>
      <c r="AL8996">
        <v>0</v>
      </c>
      <c r="AM8996">
        <v>0</v>
      </c>
    </row>
    <row r="8997" spans="1:39" x14ac:dyDescent="0.25">
      <c r="A8997" s="2" t="str">
        <f t="shared" si="402"/>
        <v>CB7 Balanced PathwayWalesRailAdditional demand final non-bio waste</v>
      </c>
      <c r="B8997" t="str">
        <f t="shared" si="403"/>
        <v>CB7 Balanced Pathway</v>
      </c>
      <c r="C8997" t="s">
        <v>108</v>
      </c>
      <c r="D8997" t="s">
        <v>6</v>
      </c>
      <c r="E8997" t="s">
        <v>1242</v>
      </c>
      <c r="F8997" t="s">
        <v>49</v>
      </c>
      <c r="G8997" t="s">
        <v>243</v>
      </c>
      <c r="H8997" t="s">
        <v>1006</v>
      </c>
      <c r="I8997" t="s">
        <v>1041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</row>
    <row r="8998" spans="1:39" x14ac:dyDescent="0.25">
      <c r="A8998" s="2" t="str">
        <f t="shared" si="402"/>
        <v>CB7 Balanced PathwayWalesVanAdditional demand final non-bio waste</v>
      </c>
      <c r="B8998" t="str">
        <f t="shared" si="403"/>
        <v>CB7 Balanced Pathway</v>
      </c>
      <c r="C8998" t="s">
        <v>108</v>
      </c>
      <c r="D8998" t="s">
        <v>6</v>
      </c>
      <c r="E8998" t="s">
        <v>1242</v>
      </c>
      <c r="F8998" t="s">
        <v>49</v>
      </c>
      <c r="G8998" t="s">
        <v>244</v>
      </c>
      <c r="H8998" t="s">
        <v>1006</v>
      </c>
      <c r="I8998" t="s">
        <v>1041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</row>
    <row r="8999" spans="1:39" x14ac:dyDescent="0.25">
      <c r="A8999" s="2" t="str">
        <f t="shared" si="402"/>
        <v>CB7 Balanced PathwayNorthern IrelandBusAdditional demand final non-bio waste</v>
      </c>
      <c r="B8999" t="str">
        <f t="shared" si="403"/>
        <v>CB7 Balanced Pathway</v>
      </c>
      <c r="C8999" t="s">
        <v>108</v>
      </c>
      <c r="D8999" t="s">
        <v>6</v>
      </c>
      <c r="E8999" t="s">
        <v>1243</v>
      </c>
      <c r="F8999" t="s">
        <v>49</v>
      </c>
      <c r="G8999" t="s">
        <v>238</v>
      </c>
      <c r="H8999" t="s">
        <v>1006</v>
      </c>
      <c r="I8999" t="s">
        <v>1041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J8999">
        <v>0</v>
      </c>
      <c r="AK8999">
        <v>0</v>
      </c>
      <c r="AL8999">
        <v>0</v>
      </c>
      <c r="AM8999">
        <v>0</v>
      </c>
    </row>
    <row r="9000" spans="1:39" x14ac:dyDescent="0.25">
      <c r="A9000" s="2" t="str">
        <f t="shared" si="402"/>
        <v>CB7 Balanced PathwayNorthern IrelandCarAdditional demand final non-bio waste</v>
      </c>
      <c r="B9000" t="str">
        <f t="shared" si="403"/>
        <v>CB7 Balanced Pathway</v>
      </c>
      <c r="C9000" t="s">
        <v>108</v>
      </c>
      <c r="D9000" t="s">
        <v>6</v>
      </c>
      <c r="E9000" t="s">
        <v>1243</v>
      </c>
      <c r="F9000" t="s">
        <v>49</v>
      </c>
      <c r="G9000" t="s">
        <v>239</v>
      </c>
      <c r="H9000" t="s">
        <v>1006</v>
      </c>
      <c r="I9000" t="s">
        <v>1041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  <c r="AH9000">
        <v>0</v>
      </c>
      <c r="AI9000">
        <v>0</v>
      </c>
      <c r="AJ9000">
        <v>0</v>
      </c>
      <c r="AK9000">
        <v>0</v>
      </c>
      <c r="AL9000">
        <v>0</v>
      </c>
      <c r="AM9000">
        <v>0</v>
      </c>
    </row>
    <row r="9001" spans="1:39" x14ac:dyDescent="0.25">
      <c r="A9001" s="2" t="str">
        <f t="shared" si="402"/>
        <v>CB7 Balanced PathwayNorthern IrelandHGVAdditional demand final non-bio waste</v>
      </c>
      <c r="B9001" t="str">
        <f t="shared" si="403"/>
        <v>CB7 Balanced Pathway</v>
      </c>
      <c r="C9001" t="s">
        <v>108</v>
      </c>
      <c r="D9001" t="s">
        <v>6</v>
      </c>
      <c r="E9001" t="s">
        <v>1243</v>
      </c>
      <c r="F9001" t="s">
        <v>49</v>
      </c>
      <c r="G9001" t="s">
        <v>240</v>
      </c>
      <c r="H9001" t="s">
        <v>1006</v>
      </c>
      <c r="I9001" t="s">
        <v>1041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J9001">
        <v>0</v>
      </c>
      <c r="AK9001">
        <v>0</v>
      </c>
      <c r="AL9001">
        <v>0</v>
      </c>
      <c r="AM9001">
        <v>0</v>
      </c>
    </row>
    <row r="9002" spans="1:39" x14ac:dyDescent="0.25">
      <c r="A9002" s="2" t="str">
        <f t="shared" si="402"/>
        <v>CB7 Balanced PathwayNorthern IrelandMotorcycleAdditional demand final non-bio waste</v>
      </c>
      <c r="B9002" t="str">
        <f t="shared" si="403"/>
        <v>CB7 Balanced Pathway</v>
      </c>
      <c r="C9002" t="s">
        <v>108</v>
      </c>
      <c r="D9002" t="s">
        <v>6</v>
      </c>
      <c r="E9002" t="s">
        <v>1243</v>
      </c>
      <c r="F9002" t="s">
        <v>49</v>
      </c>
      <c r="G9002" t="s">
        <v>241</v>
      </c>
      <c r="H9002" t="s">
        <v>1006</v>
      </c>
      <c r="I9002" t="s">
        <v>1041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</row>
    <row r="9003" spans="1:39" x14ac:dyDescent="0.25">
      <c r="A9003" s="2" t="str">
        <f t="shared" si="402"/>
        <v>CB7 Balanced PathwayNorthern IrelandOther surface transportAdditional demand final non-bio waste</v>
      </c>
      <c r="B9003" t="str">
        <f t="shared" si="403"/>
        <v>CB7 Balanced Pathway</v>
      </c>
      <c r="C9003" t="s">
        <v>108</v>
      </c>
      <c r="D9003" t="s">
        <v>6</v>
      </c>
      <c r="E9003" t="s">
        <v>1243</v>
      </c>
      <c r="F9003" t="s">
        <v>49</v>
      </c>
      <c r="G9003" t="s">
        <v>242</v>
      </c>
      <c r="H9003" t="s">
        <v>1006</v>
      </c>
      <c r="I9003" t="s">
        <v>1041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J9003">
        <v>0</v>
      </c>
      <c r="AK9003">
        <v>0</v>
      </c>
      <c r="AL9003">
        <v>0</v>
      </c>
      <c r="AM9003">
        <v>0</v>
      </c>
    </row>
    <row r="9004" spans="1:39" x14ac:dyDescent="0.25">
      <c r="A9004" s="2" t="str">
        <f t="shared" si="402"/>
        <v>CB7 Balanced PathwayNorthern IrelandRailAdditional demand final non-bio waste</v>
      </c>
      <c r="B9004" t="str">
        <f t="shared" si="403"/>
        <v>CB7 Balanced Pathway</v>
      </c>
      <c r="C9004" t="s">
        <v>108</v>
      </c>
      <c r="D9004" t="s">
        <v>6</v>
      </c>
      <c r="E9004" t="s">
        <v>1243</v>
      </c>
      <c r="F9004" t="s">
        <v>49</v>
      </c>
      <c r="G9004" t="s">
        <v>243</v>
      </c>
      <c r="H9004" t="s">
        <v>1006</v>
      </c>
      <c r="I9004" t="s">
        <v>1041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</row>
    <row r="9005" spans="1:39" x14ac:dyDescent="0.25">
      <c r="A9005" s="2" t="str">
        <f t="shared" si="402"/>
        <v>CB7 Balanced PathwayNorthern IrelandVanAdditional demand final non-bio waste</v>
      </c>
      <c r="B9005" t="str">
        <f t="shared" si="403"/>
        <v>CB7 Balanced Pathway</v>
      </c>
      <c r="C9005" t="s">
        <v>108</v>
      </c>
      <c r="D9005" t="s">
        <v>6</v>
      </c>
      <c r="E9005" t="s">
        <v>1243</v>
      </c>
      <c r="F9005" t="s">
        <v>49</v>
      </c>
      <c r="G9005" t="s">
        <v>244</v>
      </c>
      <c r="H9005" t="s">
        <v>1006</v>
      </c>
      <c r="I9005" t="s">
        <v>1041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</row>
    <row r="9006" spans="1:39" x14ac:dyDescent="0.25">
      <c r="A9006" s="2" t="str">
        <f t="shared" si="402"/>
        <v>CB7 Balanced PathwayUnited KingdomBusAdditional demand final bioenergy</v>
      </c>
      <c r="B9006" t="str">
        <f t="shared" si="403"/>
        <v>CB7 Balanced Pathway</v>
      </c>
      <c r="C9006" t="s">
        <v>108</v>
      </c>
      <c r="D9006" t="s">
        <v>6</v>
      </c>
      <c r="E9006" t="s">
        <v>95</v>
      </c>
      <c r="F9006" t="s">
        <v>49</v>
      </c>
      <c r="G9006" t="s">
        <v>238</v>
      </c>
      <c r="H9006" t="s">
        <v>1007</v>
      </c>
      <c r="I9006" t="s">
        <v>1041</v>
      </c>
      <c r="J9006">
        <v>0</v>
      </c>
      <c r="K9006">
        <v>0</v>
      </c>
      <c r="L9006">
        <v>0</v>
      </c>
      <c r="M9006">
        <v>-1.362666997492656E-3</v>
      </c>
      <c r="N9006">
        <v>-2.8857186119783221E-2</v>
      </c>
      <c r="O9006">
        <v>-4.0788914676562371E-2</v>
      </c>
      <c r="P9006">
        <v>-5.836336779562773E-2</v>
      </c>
      <c r="Q9006">
        <v>-5.9185406144948327E-2</v>
      </c>
      <c r="R9006">
        <v>-5.1200226246741032E-2</v>
      </c>
      <c r="S9006">
        <v>-3.257500553392173E-2</v>
      </c>
      <c r="T9006">
        <v>-1.9139711775261529E-2</v>
      </c>
      <c r="U9006">
        <v>1.391459014104279E-2</v>
      </c>
      <c r="V9006">
        <v>-4.231847999880356E-3</v>
      </c>
      <c r="W9006">
        <v>-2.0972924795559841E-2</v>
      </c>
      <c r="X9006">
        <v>-3.3976932788594982E-2</v>
      </c>
      <c r="Y9006">
        <v>-4.1286580326459377E-2</v>
      </c>
      <c r="Z9006">
        <v>-4.4294725050151702E-2</v>
      </c>
      <c r="AA9006">
        <v>-4.2416271342976257E-2</v>
      </c>
      <c r="AB9006">
        <v>-3.9291124661049448E-2</v>
      </c>
      <c r="AC9006">
        <v>-3.3728778211827633E-2</v>
      </c>
      <c r="AD9006">
        <v>-4.0977324106829582E-2</v>
      </c>
      <c r="AE9006">
        <v>-5.2678204954447312E-2</v>
      </c>
      <c r="AF9006">
        <v>-6.4113478520595735E-2</v>
      </c>
      <c r="AG9006">
        <v>-7.5541906688505744E-2</v>
      </c>
      <c r="AH9006">
        <v>-9.9591541986060322E-2</v>
      </c>
      <c r="AI9006">
        <v>-0.12885196311821179</v>
      </c>
      <c r="AJ9006">
        <v>-0.16549020240335741</v>
      </c>
      <c r="AK9006">
        <v>-0.2073157756199917</v>
      </c>
      <c r="AL9006">
        <v>-0.25452686689287041</v>
      </c>
      <c r="AM9006">
        <v>-0.30400465563593282</v>
      </c>
    </row>
    <row r="9007" spans="1:39" x14ac:dyDescent="0.25">
      <c r="A9007" s="2" t="str">
        <f t="shared" si="402"/>
        <v>CB7 Balanced PathwayUnited KingdomCarAdditional demand final bioenergy</v>
      </c>
      <c r="B9007" t="str">
        <f t="shared" si="403"/>
        <v>CB7 Balanced Pathway</v>
      </c>
      <c r="C9007" t="s">
        <v>108</v>
      </c>
      <c r="D9007" t="s">
        <v>6</v>
      </c>
      <c r="E9007" t="s">
        <v>95</v>
      </c>
      <c r="F9007" t="s">
        <v>49</v>
      </c>
      <c r="G9007" t="s">
        <v>239</v>
      </c>
      <c r="H9007" t="s">
        <v>1007</v>
      </c>
      <c r="I9007" t="s">
        <v>1041</v>
      </c>
      <c r="J9007">
        <v>0</v>
      </c>
      <c r="K9007">
        <v>0</v>
      </c>
      <c r="L9007">
        <v>0</v>
      </c>
      <c r="M9007">
        <v>-0.90447492640446248</v>
      </c>
      <c r="N9007">
        <v>-1.84471657146339</v>
      </c>
      <c r="O9007">
        <v>-2.5088726228818121</v>
      </c>
      <c r="P9007">
        <v>-3.1300372157425969</v>
      </c>
      <c r="Q9007">
        <v>-3.7486758273766849</v>
      </c>
      <c r="R9007">
        <v>-4.4468251283674958</v>
      </c>
      <c r="S9007">
        <v>-5.050844983895864</v>
      </c>
      <c r="T9007">
        <v>-5.6366643085294594</v>
      </c>
      <c r="U9007">
        <v>-6.1151379970067481</v>
      </c>
      <c r="V9007">
        <v>-6.9307828663034954</v>
      </c>
      <c r="W9007">
        <v>-7.6947817763571482</v>
      </c>
      <c r="X9007">
        <v>-8.4164306726403293</v>
      </c>
      <c r="Y9007">
        <v>-9.0912115649082885</v>
      </c>
      <c r="Z9007">
        <v>-9.7490326758653936</v>
      </c>
      <c r="AA9007">
        <v>-10.33565502205462</v>
      </c>
      <c r="AB9007">
        <v>-10.86404897390217</v>
      </c>
      <c r="AC9007">
        <v>-11.316009712835429</v>
      </c>
      <c r="AD9007">
        <v>-11.611793064546831</v>
      </c>
      <c r="AE9007">
        <v>-11.85714891672222</v>
      </c>
      <c r="AF9007">
        <v>-12.067989102917389</v>
      </c>
      <c r="AG9007">
        <v>-12.26495945636432</v>
      </c>
      <c r="AH9007">
        <v>-12.37953497317617</v>
      </c>
      <c r="AI9007">
        <v>-12.45696718538826</v>
      </c>
      <c r="AJ9007">
        <v>-12.52232139979548</v>
      </c>
      <c r="AK9007">
        <v>-12.5805147535663</v>
      </c>
      <c r="AL9007">
        <v>-12.637682743182321</v>
      </c>
      <c r="AM9007">
        <v>-12.669295593094439</v>
      </c>
    </row>
    <row r="9008" spans="1:39" x14ac:dyDescent="0.25">
      <c r="A9008" s="2" t="str">
        <f t="shared" si="402"/>
        <v>CB7 Balanced PathwayUnited KingdomHGVAdditional demand final bioenergy</v>
      </c>
      <c r="B9008" t="str">
        <f t="shared" si="403"/>
        <v>CB7 Balanced Pathway</v>
      </c>
      <c r="C9008" t="s">
        <v>108</v>
      </c>
      <c r="D9008" t="s">
        <v>6</v>
      </c>
      <c r="E9008" t="s">
        <v>95</v>
      </c>
      <c r="F9008" t="s">
        <v>49</v>
      </c>
      <c r="G9008" t="s">
        <v>240</v>
      </c>
      <c r="H9008" t="s">
        <v>1007</v>
      </c>
      <c r="I9008" t="s">
        <v>1041</v>
      </c>
      <c r="J9008">
        <v>0</v>
      </c>
      <c r="K9008">
        <v>0</v>
      </c>
      <c r="L9008">
        <v>0</v>
      </c>
      <c r="M9008">
        <v>4.0890097885873063E-2</v>
      </c>
      <c r="N9008">
        <v>-0.1192456649190529</v>
      </c>
      <c r="O9008">
        <v>-0.14299489628333831</v>
      </c>
      <c r="P9008">
        <v>-0.20892005414388781</v>
      </c>
      <c r="Q9008">
        <v>-0.13226013474343909</v>
      </c>
      <c r="R9008">
        <v>3.2615618218945867E-2</v>
      </c>
      <c r="S9008">
        <v>0.30694904334793449</v>
      </c>
      <c r="T9008">
        <v>0.53358493693844333</v>
      </c>
      <c r="U9008">
        <v>0.9221776649352873</v>
      </c>
      <c r="V9008">
        <v>0.76261421321430867</v>
      </c>
      <c r="W9008">
        <v>0.58252819345789231</v>
      </c>
      <c r="X9008">
        <v>0.38328020485170761</v>
      </c>
      <c r="Y9008">
        <v>0.19987806237818331</v>
      </c>
      <c r="Z9008">
        <v>3.2204995605054132E-2</v>
      </c>
      <c r="AA9008">
        <v>-0.12029149763134379</v>
      </c>
      <c r="AB9008">
        <v>-0.25788891061923708</v>
      </c>
      <c r="AC9008">
        <v>-0.38628820449226853</v>
      </c>
      <c r="AD9008">
        <v>-0.607865867984269</v>
      </c>
      <c r="AE9008">
        <v>-0.84784177713843034</v>
      </c>
      <c r="AF9008">
        <v>-1.0675088337286931</v>
      </c>
      <c r="AG9008">
        <v>-1.2511509930532561</v>
      </c>
      <c r="AH9008">
        <v>-1.4573198251506041</v>
      </c>
      <c r="AI9008">
        <v>-1.649798150486556</v>
      </c>
      <c r="AJ9008">
        <v>-1.838938884830208</v>
      </c>
      <c r="AK9008">
        <v>-2.0224389032994718</v>
      </c>
      <c r="AL9008">
        <v>-2.2076391667648352</v>
      </c>
      <c r="AM9008">
        <v>-2.3916622138813581</v>
      </c>
    </row>
    <row r="9009" spans="1:39" x14ac:dyDescent="0.25">
      <c r="A9009" s="2" t="str">
        <f t="shared" si="402"/>
        <v>CB7 Balanced PathwayUnited KingdomMotorcycleAdditional demand final bioenergy</v>
      </c>
      <c r="B9009" t="str">
        <f t="shared" si="403"/>
        <v>CB7 Balanced Pathway</v>
      </c>
      <c r="C9009" t="s">
        <v>108</v>
      </c>
      <c r="D9009" t="s">
        <v>6</v>
      </c>
      <c r="E9009" t="s">
        <v>95</v>
      </c>
      <c r="F9009" t="s">
        <v>49</v>
      </c>
      <c r="G9009" t="s">
        <v>241</v>
      </c>
      <c r="H9009" t="s">
        <v>1007</v>
      </c>
      <c r="I9009" t="s">
        <v>1041</v>
      </c>
      <c r="J9009">
        <v>0</v>
      </c>
      <c r="K9009">
        <v>0</v>
      </c>
      <c r="L9009">
        <v>0</v>
      </c>
      <c r="M9009">
        <v>-1.0793061724479081E-2</v>
      </c>
      <c r="N9009">
        <v>-2.0988554897275889E-2</v>
      </c>
      <c r="O9009">
        <v>-2.8296030954574988E-2</v>
      </c>
      <c r="P9009">
        <v>-3.4792829986732082E-2</v>
      </c>
      <c r="Q9009">
        <v>-4.1318637823525628E-2</v>
      </c>
      <c r="R9009">
        <v>-4.9873364419677498E-2</v>
      </c>
      <c r="S9009">
        <v>-5.9245698915899037E-2</v>
      </c>
      <c r="T9009">
        <v>-6.7799186214753712E-2</v>
      </c>
      <c r="U9009">
        <v>-7.584573677099396E-2</v>
      </c>
      <c r="V9009">
        <v>-8.3379757509081831E-2</v>
      </c>
      <c r="W9009">
        <v>-9.0124418585579708E-2</v>
      </c>
      <c r="X9009">
        <v>-9.6206928885182633E-2</v>
      </c>
      <c r="Y9009">
        <v>-0.10129068106362631</v>
      </c>
      <c r="Z9009">
        <v>-0.1058053335358574</v>
      </c>
      <c r="AA9009">
        <v>-0.1093195215872253</v>
      </c>
      <c r="AB9009">
        <v>-0.1119292988829564</v>
      </c>
      <c r="AC9009">
        <v>-0.1137182727984222</v>
      </c>
      <c r="AD9009">
        <v>-0.11489269426370349</v>
      </c>
      <c r="AE9009">
        <v>-0.1156288105214564</v>
      </c>
      <c r="AF9009">
        <v>-0.1161136425349116</v>
      </c>
      <c r="AG9009">
        <v>-0.11646715247778559</v>
      </c>
      <c r="AH9009">
        <v>-0.11659275520241411</v>
      </c>
      <c r="AI9009">
        <v>-0.11666474192557991</v>
      </c>
      <c r="AJ9009">
        <v>-0.116723165606369</v>
      </c>
      <c r="AK9009">
        <v>-0.11679861416262501</v>
      </c>
      <c r="AL9009">
        <v>-0.1169211149168147</v>
      </c>
      <c r="AM9009">
        <v>-0.116939021120033</v>
      </c>
    </row>
    <row r="9010" spans="1:39" x14ac:dyDescent="0.25">
      <c r="A9010" s="2" t="str">
        <f t="shared" si="402"/>
        <v>CB7 Balanced PathwayUnited KingdomOther surface transportAdditional demand final bioenergy</v>
      </c>
      <c r="B9010" t="str">
        <f t="shared" si="403"/>
        <v>CB7 Balanced Pathway</v>
      </c>
      <c r="C9010" t="s">
        <v>108</v>
      </c>
      <c r="D9010" t="s">
        <v>6</v>
      </c>
      <c r="E9010" t="s">
        <v>95</v>
      </c>
      <c r="F9010" t="s">
        <v>49</v>
      </c>
      <c r="G9010" t="s">
        <v>242</v>
      </c>
      <c r="H9010" t="s">
        <v>1007</v>
      </c>
      <c r="I9010" t="s">
        <v>1041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J9010">
        <v>0</v>
      </c>
      <c r="AK9010">
        <v>0</v>
      </c>
      <c r="AL9010">
        <v>0</v>
      </c>
      <c r="AM9010">
        <v>0</v>
      </c>
    </row>
    <row r="9011" spans="1:39" x14ac:dyDescent="0.25">
      <c r="A9011" s="2" t="str">
        <f t="shared" si="402"/>
        <v>CB7 Balanced PathwayUnited KingdomRailAdditional demand final bioenergy</v>
      </c>
      <c r="B9011" t="str">
        <f t="shared" si="403"/>
        <v>CB7 Balanced Pathway</v>
      </c>
      <c r="C9011" t="s">
        <v>108</v>
      </c>
      <c r="D9011" t="s">
        <v>6</v>
      </c>
      <c r="E9011" t="s">
        <v>95</v>
      </c>
      <c r="F9011" t="s">
        <v>49</v>
      </c>
      <c r="G9011" t="s">
        <v>243</v>
      </c>
      <c r="H9011" t="s">
        <v>1007</v>
      </c>
      <c r="I9011" t="s">
        <v>1041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</row>
    <row r="9012" spans="1:39" x14ac:dyDescent="0.25">
      <c r="A9012" s="2" t="str">
        <f t="shared" si="402"/>
        <v>CB7 Balanced PathwayUnited KingdomVanAdditional demand final bioenergy</v>
      </c>
      <c r="B9012" t="str">
        <f t="shared" si="403"/>
        <v>CB7 Balanced Pathway</v>
      </c>
      <c r="C9012" t="s">
        <v>108</v>
      </c>
      <c r="D9012" t="s">
        <v>6</v>
      </c>
      <c r="E9012" t="s">
        <v>95</v>
      </c>
      <c r="F9012" t="s">
        <v>49</v>
      </c>
      <c r="G9012" t="s">
        <v>244</v>
      </c>
      <c r="H9012" t="s">
        <v>1007</v>
      </c>
      <c r="I9012" t="s">
        <v>1041</v>
      </c>
      <c r="J9012">
        <v>0</v>
      </c>
      <c r="K9012">
        <v>0</v>
      </c>
      <c r="L9012">
        <v>0</v>
      </c>
      <c r="M9012">
        <v>-8.3876358041351295E-2</v>
      </c>
      <c r="N9012">
        <v>-0.21076366068546731</v>
      </c>
      <c r="O9012">
        <v>-0.2371565371189237</v>
      </c>
      <c r="P9012">
        <v>-0.26553374733352569</v>
      </c>
      <c r="Q9012">
        <v>-0.35262662665879191</v>
      </c>
      <c r="R9012">
        <v>-0.44806710669936362</v>
      </c>
      <c r="S9012">
        <v>-0.47242143851236079</v>
      </c>
      <c r="T9012">
        <v>-0.50632356700948389</v>
      </c>
      <c r="U9012">
        <v>-0.41875027904573819</v>
      </c>
      <c r="V9012">
        <v>-0.69728724925746288</v>
      </c>
      <c r="W9012">
        <v>-0.96546258768172222</v>
      </c>
      <c r="X9012">
        <v>-1.2282272933157861</v>
      </c>
      <c r="Y9012">
        <v>-1.5056868641792309</v>
      </c>
      <c r="Z9012">
        <v>-1.777700640016348</v>
      </c>
      <c r="AA9012">
        <v>-2.054207917104141</v>
      </c>
      <c r="AB9012">
        <v>-2.3396187418112122</v>
      </c>
      <c r="AC9012">
        <v>-2.6238555293607848</v>
      </c>
      <c r="AD9012">
        <v>-2.7400502172848911</v>
      </c>
      <c r="AE9012">
        <v>-2.8470019088233451</v>
      </c>
      <c r="AF9012">
        <v>-2.9474428351734892</v>
      </c>
      <c r="AG9012">
        <v>-3.0465437562254301</v>
      </c>
      <c r="AH9012">
        <v>-3.1146368154194741</v>
      </c>
      <c r="AI9012">
        <v>-3.165003283540067</v>
      </c>
      <c r="AJ9012">
        <v>-3.211442141523527</v>
      </c>
      <c r="AK9012">
        <v>-3.2554899619050941</v>
      </c>
      <c r="AL9012">
        <v>-3.2986072608773038</v>
      </c>
      <c r="AM9012">
        <v>-3.3243545707441529</v>
      </c>
    </row>
    <row r="9013" spans="1:39" x14ac:dyDescent="0.25">
      <c r="A9013" s="2" t="str">
        <f t="shared" si="402"/>
        <v>CB7 Balanced PathwayScotlandBusAdditional demand final bioenergy</v>
      </c>
      <c r="B9013" t="str">
        <f t="shared" si="403"/>
        <v>CB7 Balanced Pathway</v>
      </c>
      <c r="C9013" t="s">
        <v>108</v>
      </c>
      <c r="D9013" t="s">
        <v>6</v>
      </c>
      <c r="E9013" t="s">
        <v>1241</v>
      </c>
      <c r="F9013" t="s">
        <v>49</v>
      </c>
      <c r="G9013" t="s">
        <v>238</v>
      </c>
      <c r="H9013" t="s">
        <v>1007</v>
      </c>
      <c r="I9013" t="s">
        <v>1041</v>
      </c>
      <c r="J9013">
        <v>0</v>
      </c>
      <c r="K9013">
        <v>0</v>
      </c>
      <c r="L9013">
        <v>0</v>
      </c>
      <c r="M9013">
        <v>-7.493336794184291E-5</v>
      </c>
      <c r="N9013">
        <v>-4.0163991126801399E-3</v>
      </c>
      <c r="O9013">
        <v>-5.7370435431379138E-3</v>
      </c>
      <c r="P9013">
        <v>-8.2077082515107092E-3</v>
      </c>
      <c r="Q9013">
        <v>-8.2844548625040648E-3</v>
      </c>
      <c r="R9013">
        <v>-7.0930698327276156E-3</v>
      </c>
      <c r="S9013">
        <v>-4.3739992937403063E-3</v>
      </c>
      <c r="T9013">
        <v>-2.3702875698867819E-3</v>
      </c>
      <c r="U9013">
        <v>2.2951822821330112E-3</v>
      </c>
      <c r="V9013">
        <v>-2.8303169723498811E-4</v>
      </c>
      <c r="W9013">
        <v>-2.6382995880654611E-3</v>
      </c>
      <c r="X9013">
        <v>-4.5141700147666927E-3</v>
      </c>
      <c r="Y9013">
        <v>-5.6281396689962446E-3</v>
      </c>
      <c r="Z9013">
        <v>-6.3644810272078731E-3</v>
      </c>
      <c r="AA9013">
        <v>-6.4707994988351253E-3</v>
      </c>
      <c r="AB9013">
        <v>-6.3452597734693778E-3</v>
      </c>
      <c r="AC9013">
        <v>-6.0457982061243587E-3</v>
      </c>
      <c r="AD9013">
        <v>-7.4782793105525394E-3</v>
      </c>
      <c r="AE9013">
        <v>-9.4817159097848325E-3</v>
      </c>
      <c r="AF9013">
        <v>-1.1451867405810249E-2</v>
      </c>
      <c r="AG9013">
        <v>-1.3339682051918539E-2</v>
      </c>
      <c r="AH9013">
        <v>-1.6819609925485628E-2</v>
      </c>
      <c r="AI9013">
        <v>-2.0915857969914919E-2</v>
      </c>
      <c r="AJ9013">
        <v>-2.5799474061706941E-2</v>
      </c>
      <c r="AK9013">
        <v>-3.112962759165926E-2</v>
      </c>
      <c r="AL9013">
        <v>-3.6995160062353163E-2</v>
      </c>
      <c r="AM9013">
        <v>-4.2941347557108669E-2</v>
      </c>
    </row>
    <row r="9014" spans="1:39" x14ac:dyDescent="0.25">
      <c r="A9014" s="2" t="str">
        <f t="shared" si="402"/>
        <v>CB7 Balanced PathwayScotlandCarAdditional demand final bioenergy</v>
      </c>
      <c r="B9014" t="str">
        <f t="shared" si="403"/>
        <v>CB7 Balanced Pathway</v>
      </c>
      <c r="C9014" t="s">
        <v>108</v>
      </c>
      <c r="D9014" t="s">
        <v>6</v>
      </c>
      <c r="E9014" t="s">
        <v>1241</v>
      </c>
      <c r="F9014" t="s">
        <v>49</v>
      </c>
      <c r="G9014" t="s">
        <v>239</v>
      </c>
      <c r="H9014" t="s">
        <v>1007</v>
      </c>
      <c r="I9014" t="s">
        <v>1041</v>
      </c>
      <c r="J9014">
        <v>0</v>
      </c>
      <c r="K9014">
        <v>0</v>
      </c>
      <c r="L9014">
        <v>0</v>
      </c>
      <c r="M9014">
        <v>-8.3535606489950065E-2</v>
      </c>
      <c r="N9014">
        <v>-0.1662156911619582</v>
      </c>
      <c r="O9014">
        <v>-0.22626859525718801</v>
      </c>
      <c r="P9014">
        <v>-0.28253857606856447</v>
      </c>
      <c r="Q9014">
        <v>-0.33784264213023651</v>
      </c>
      <c r="R9014">
        <v>-0.40039364986603537</v>
      </c>
      <c r="S9014">
        <v>-0.45721714876513758</v>
      </c>
      <c r="T9014">
        <v>-0.51254664114068282</v>
      </c>
      <c r="U9014">
        <v>-0.5615844511404221</v>
      </c>
      <c r="V9014">
        <v>-0.62883679887031785</v>
      </c>
      <c r="W9014">
        <v>-0.69031818499455133</v>
      </c>
      <c r="X9014">
        <v>-0.74717288492875511</v>
      </c>
      <c r="Y9014">
        <v>-0.79832712080597079</v>
      </c>
      <c r="Z9014">
        <v>-0.84771154940545546</v>
      </c>
      <c r="AA9014">
        <v>-0.89058326034821289</v>
      </c>
      <c r="AB9014">
        <v>-0.92824649244108581</v>
      </c>
      <c r="AC9014">
        <v>-0.95981278094749345</v>
      </c>
      <c r="AD9014">
        <v>-0.9822119843186512</v>
      </c>
      <c r="AE9014">
        <v>-1.000938535486628</v>
      </c>
      <c r="AF9014">
        <v>-1.017255371582396</v>
      </c>
      <c r="AG9014">
        <v>-1.032673204884242</v>
      </c>
      <c r="AH9014">
        <v>-1.041761180380123</v>
      </c>
      <c r="AI9014">
        <v>-1.0479766239476009</v>
      </c>
      <c r="AJ9014">
        <v>-1.05340939509899</v>
      </c>
      <c r="AK9014">
        <v>-1.0583780550041519</v>
      </c>
      <c r="AL9014">
        <v>-1.0632627110312041</v>
      </c>
      <c r="AM9014">
        <v>-1.066162984969427</v>
      </c>
    </row>
    <row r="9015" spans="1:39" x14ac:dyDescent="0.25">
      <c r="A9015" s="2" t="str">
        <f t="shared" si="402"/>
        <v>CB7 Balanced PathwayScotlandHGVAdditional demand final bioenergy</v>
      </c>
      <c r="B9015" t="str">
        <f t="shared" si="403"/>
        <v>CB7 Balanced Pathway</v>
      </c>
      <c r="C9015" t="s">
        <v>108</v>
      </c>
      <c r="D9015" t="s">
        <v>6</v>
      </c>
      <c r="E9015" t="s">
        <v>1241</v>
      </c>
      <c r="F9015" t="s">
        <v>49</v>
      </c>
      <c r="G9015" t="s">
        <v>240</v>
      </c>
      <c r="H9015" t="s">
        <v>1007</v>
      </c>
      <c r="I9015" t="s">
        <v>1041</v>
      </c>
      <c r="J9015">
        <v>0</v>
      </c>
      <c r="K9015">
        <v>0</v>
      </c>
      <c r="L9015">
        <v>0</v>
      </c>
      <c r="M9015">
        <v>4.0225318855399983E-3</v>
      </c>
      <c r="N9015">
        <v>-9.7918589215003349E-3</v>
      </c>
      <c r="O9015">
        <v>-1.201039660078311E-2</v>
      </c>
      <c r="P9015">
        <v>-1.766646754210106E-2</v>
      </c>
      <c r="Q9015">
        <v>-1.102679156005947E-2</v>
      </c>
      <c r="R9015">
        <v>3.5859146640532941E-3</v>
      </c>
      <c r="S9015">
        <v>2.807886452511283E-2</v>
      </c>
      <c r="T9015">
        <v>4.8351280113955793E-2</v>
      </c>
      <c r="U9015">
        <v>8.2700494171087741E-2</v>
      </c>
      <c r="V9015">
        <v>6.8863094532071678E-2</v>
      </c>
      <c r="W9015">
        <v>5.2972580908963653E-2</v>
      </c>
      <c r="X9015">
        <v>3.52853852317387E-2</v>
      </c>
      <c r="Y9015">
        <v>1.8843405442302359E-2</v>
      </c>
      <c r="Z9015">
        <v>3.8649096668005689E-3</v>
      </c>
      <c r="AA9015">
        <v>-9.9299718164922446E-3</v>
      </c>
      <c r="AB9015">
        <v>-2.248351204781936E-2</v>
      </c>
      <c r="AC9015">
        <v>-3.4095722878455088E-2</v>
      </c>
      <c r="AD9015">
        <v>-5.3741537232477141E-2</v>
      </c>
      <c r="AE9015">
        <v>-7.4926175110773416E-2</v>
      </c>
      <c r="AF9015">
        <v>-9.4238754689446536E-2</v>
      </c>
      <c r="AG9015">
        <v>-0.1103054810242738</v>
      </c>
      <c r="AH9015">
        <v>-0.12801223422793151</v>
      </c>
      <c r="AI9015">
        <v>-0.14430897722612671</v>
      </c>
      <c r="AJ9015">
        <v>-0.1601897497556273</v>
      </c>
      <c r="AK9015">
        <v>-0.17557157261829431</v>
      </c>
      <c r="AL9015">
        <v>-0.19104643888356121</v>
      </c>
      <c r="AM9015">
        <v>-0.20652626797306969</v>
      </c>
    </row>
    <row r="9016" spans="1:39" x14ac:dyDescent="0.25">
      <c r="A9016" s="2" t="str">
        <f t="shared" si="402"/>
        <v>CB7 Balanced PathwayScotlandMotorcycleAdditional demand final bioenergy</v>
      </c>
      <c r="B9016" t="str">
        <f t="shared" si="403"/>
        <v>CB7 Balanced Pathway</v>
      </c>
      <c r="C9016" t="s">
        <v>108</v>
      </c>
      <c r="D9016" t="s">
        <v>6</v>
      </c>
      <c r="E9016" t="s">
        <v>1241</v>
      </c>
      <c r="F9016" t="s">
        <v>49</v>
      </c>
      <c r="G9016" t="s">
        <v>241</v>
      </c>
      <c r="H9016" t="s">
        <v>1007</v>
      </c>
      <c r="I9016" t="s">
        <v>1041</v>
      </c>
      <c r="J9016">
        <v>0</v>
      </c>
      <c r="K9016">
        <v>0</v>
      </c>
      <c r="L9016">
        <v>0</v>
      </c>
      <c r="M9016">
        <v>-9.3272856688484014E-4</v>
      </c>
      <c r="N9016">
        <v>-1.772093056290333E-3</v>
      </c>
      <c r="O9016">
        <v>-2.365278668448571E-3</v>
      </c>
      <c r="P9016">
        <v>-2.8587227781271172E-3</v>
      </c>
      <c r="Q9016">
        <v>-3.3183844400449919E-3</v>
      </c>
      <c r="R9016">
        <v>-3.8708522708091218E-3</v>
      </c>
      <c r="S9016">
        <v>-4.4578695924384643E-3</v>
      </c>
      <c r="T9016">
        <v>-4.9749912579562716E-3</v>
      </c>
      <c r="U9016">
        <v>-5.4443965756562204E-3</v>
      </c>
      <c r="V9016">
        <v>-5.874139780250612E-3</v>
      </c>
      <c r="W9016">
        <v>-6.2494141218632669E-3</v>
      </c>
      <c r="X9016">
        <v>-6.5751653225715346E-3</v>
      </c>
      <c r="Y9016">
        <v>-6.8367875993770788E-3</v>
      </c>
      <c r="Z9016">
        <v>-7.0559144271196391E-3</v>
      </c>
      <c r="AA9016">
        <v>-7.2187788923219771E-3</v>
      </c>
      <c r="AB9016">
        <v>-7.3366194835253846E-3</v>
      </c>
      <c r="AC9016">
        <v>-7.4170104845982712E-3</v>
      </c>
      <c r="AD9016">
        <v>-7.4726828823361759E-3</v>
      </c>
      <c r="AE9016">
        <v>-7.5090393580344653E-3</v>
      </c>
      <c r="AF9016">
        <v>-7.5334515022790196E-3</v>
      </c>
      <c r="AG9016">
        <v>-7.5505737157910346E-3</v>
      </c>
      <c r="AH9016">
        <v>-7.5570474969771746E-3</v>
      </c>
      <c r="AI9016">
        <v>-7.5609323020043688E-3</v>
      </c>
      <c r="AJ9016">
        <v>-7.563668813366062E-3</v>
      </c>
      <c r="AK9016">
        <v>-7.5663752088457534E-3</v>
      </c>
      <c r="AL9016">
        <v>-7.5701002623966927E-3</v>
      </c>
      <c r="AM9016">
        <v>-7.5704907000032663E-3</v>
      </c>
    </row>
    <row r="9017" spans="1:39" x14ac:dyDescent="0.25">
      <c r="A9017" s="2" t="str">
        <f t="shared" si="402"/>
        <v>CB7 Balanced PathwayScotlandOther surface transportAdditional demand final bioenergy</v>
      </c>
      <c r="B9017" t="str">
        <f t="shared" si="403"/>
        <v>CB7 Balanced Pathway</v>
      </c>
      <c r="C9017" t="s">
        <v>108</v>
      </c>
      <c r="D9017" t="s">
        <v>6</v>
      </c>
      <c r="E9017" t="s">
        <v>1241</v>
      </c>
      <c r="F9017" t="s">
        <v>49</v>
      </c>
      <c r="G9017" t="s">
        <v>242</v>
      </c>
      <c r="H9017" t="s">
        <v>1007</v>
      </c>
      <c r="I9017" t="s">
        <v>1041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</row>
    <row r="9018" spans="1:39" x14ac:dyDescent="0.25">
      <c r="A9018" s="2" t="str">
        <f t="shared" si="402"/>
        <v>CB7 Balanced PathwayScotlandRailAdditional demand final bioenergy</v>
      </c>
      <c r="B9018" t="str">
        <f t="shared" si="403"/>
        <v>CB7 Balanced Pathway</v>
      </c>
      <c r="C9018" t="s">
        <v>108</v>
      </c>
      <c r="D9018" t="s">
        <v>6</v>
      </c>
      <c r="E9018" t="s">
        <v>1241</v>
      </c>
      <c r="F9018" t="s">
        <v>49</v>
      </c>
      <c r="G9018" t="s">
        <v>243</v>
      </c>
      <c r="H9018" t="s">
        <v>1007</v>
      </c>
      <c r="I9018" t="s">
        <v>1041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J9018">
        <v>0</v>
      </c>
      <c r="AK9018">
        <v>0</v>
      </c>
      <c r="AL9018">
        <v>0</v>
      </c>
      <c r="AM9018">
        <v>0</v>
      </c>
    </row>
    <row r="9019" spans="1:39" x14ac:dyDescent="0.25">
      <c r="A9019" s="2" t="str">
        <f t="shared" si="402"/>
        <v>CB7 Balanced PathwayScotlandVanAdditional demand final bioenergy</v>
      </c>
      <c r="B9019" t="str">
        <f t="shared" si="403"/>
        <v>CB7 Balanced Pathway</v>
      </c>
      <c r="C9019" t="s">
        <v>108</v>
      </c>
      <c r="D9019" t="s">
        <v>6</v>
      </c>
      <c r="E9019" t="s">
        <v>1241</v>
      </c>
      <c r="F9019" t="s">
        <v>49</v>
      </c>
      <c r="G9019" t="s">
        <v>244</v>
      </c>
      <c r="H9019" t="s">
        <v>1007</v>
      </c>
      <c r="I9019" t="s">
        <v>1041</v>
      </c>
      <c r="J9019">
        <v>0</v>
      </c>
      <c r="K9019">
        <v>0</v>
      </c>
      <c r="L9019">
        <v>0</v>
      </c>
      <c r="M9019">
        <v>-5.9297411268388611E-3</v>
      </c>
      <c r="N9019">
        <v>-1.5397220194254629E-2</v>
      </c>
      <c r="O9019">
        <v>-1.456464602467669E-2</v>
      </c>
      <c r="P9019">
        <v>-1.388211409201856E-2</v>
      </c>
      <c r="Q9019">
        <v>-1.9421845186320289E-2</v>
      </c>
      <c r="R9019">
        <v>-2.5407554134600441E-2</v>
      </c>
      <c r="S9019">
        <v>-2.3208876574525219E-2</v>
      </c>
      <c r="T9019">
        <v>-2.2323486934443661E-2</v>
      </c>
      <c r="U9019">
        <v>-7.5188001616516287E-3</v>
      </c>
      <c r="V9019">
        <v>-3.6777744333560097E-2</v>
      </c>
      <c r="W9019">
        <v>-6.6369774211645305E-2</v>
      </c>
      <c r="X9019">
        <v>-9.6248253455444827E-2</v>
      </c>
      <c r="Y9019">
        <v>-0.12852073617443591</v>
      </c>
      <c r="Z9019">
        <v>-0.16079047750208231</v>
      </c>
      <c r="AA9019">
        <v>-0.19375200681345131</v>
      </c>
      <c r="AB9019">
        <v>-0.22754152216241269</v>
      </c>
      <c r="AC9019">
        <v>-0.26060591876736688</v>
      </c>
      <c r="AD9019">
        <v>-0.2739070650235404</v>
      </c>
      <c r="AE9019">
        <v>-0.28591648615022502</v>
      </c>
      <c r="AF9019">
        <v>-0.29698023003343149</v>
      </c>
      <c r="AG9019">
        <v>-0.3077104369171425</v>
      </c>
      <c r="AH9019">
        <v>-0.31494848098208972</v>
      </c>
      <c r="AI9019">
        <v>-0.32027797736695612</v>
      </c>
      <c r="AJ9019">
        <v>-0.32512436531270722</v>
      </c>
      <c r="AK9019">
        <v>-0.32966240047697748</v>
      </c>
      <c r="AL9019">
        <v>-0.33404671616766962</v>
      </c>
      <c r="AM9019">
        <v>-0.33662578909415353</v>
      </c>
    </row>
    <row r="9020" spans="1:39" x14ac:dyDescent="0.25">
      <c r="A9020" s="2" t="str">
        <f t="shared" si="402"/>
        <v>CB7 Balanced PathwayWalesBusAdditional demand final bioenergy</v>
      </c>
      <c r="B9020" t="str">
        <f t="shared" si="403"/>
        <v>CB7 Balanced Pathway</v>
      </c>
      <c r="C9020" t="s">
        <v>108</v>
      </c>
      <c r="D9020" t="s">
        <v>6</v>
      </c>
      <c r="E9020" t="s">
        <v>1242</v>
      </c>
      <c r="F9020" t="s">
        <v>49</v>
      </c>
      <c r="G9020" t="s">
        <v>238</v>
      </c>
      <c r="H9020" t="s">
        <v>1007</v>
      </c>
      <c r="I9020" t="s">
        <v>1041</v>
      </c>
      <c r="J9020">
        <v>0</v>
      </c>
      <c r="K9020">
        <v>0</v>
      </c>
      <c r="L9020">
        <v>0</v>
      </c>
      <c r="M9020">
        <v>-2.790365944214945E-5</v>
      </c>
      <c r="N9020">
        <v>-1.1838975499419179E-3</v>
      </c>
      <c r="O9020">
        <v>-1.3575239645428031E-3</v>
      </c>
      <c r="P9020">
        <v>-2.009796280115959E-3</v>
      </c>
      <c r="Q9020">
        <v>-1.709629357242289E-3</v>
      </c>
      <c r="R9020">
        <v>-1.014827775124703E-3</v>
      </c>
      <c r="S9020">
        <v>1.6887467805114589E-4</v>
      </c>
      <c r="T9020">
        <v>1.0315556136099161E-3</v>
      </c>
      <c r="U9020">
        <v>3.0432931422313399E-3</v>
      </c>
      <c r="V9020">
        <v>2.0125997761236071E-3</v>
      </c>
      <c r="W9020">
        <v>1.0696383914186589E-3</v>
      </c>
      <c r="X9020">
        <v>2.7594103654835292E-4</v>
      </c>
      <c r="Y9020">
        <v>-2.8034318243116968E-4</v>
      </c>
      <c r="Z9020">
        <v>-6.3518484385352569E-4</v>
      </c>
      <c r="AA9020">
        <v>-7.0430055256737525E-4</v>
      </c>
      <c r="AB9020">
        <v>-6.9000159361484389E-4</v>
      </c>
      <c r="AC9020">
        <v>-5.6494273206669776E-4</v>
      </c>
      <c r="AD9020">
        <v>-1.1806671871719221E-3</v>
      </c>
      <c r="AE9020">
        <v>-2.0388230335256479E-3</v>
      </c>
      <c r="AF9020">
        <v>-2.8347129404616019E-3</v>
      </c>
      <c r="AG9020">
        <v>-3.5214745112741972E-3</v>
      </c>
      <c r="AH9020">
        <v>-4.8639206715937553E-3</v>
      </c>
      <c r="AI9020">
        <v>-6.5146569979943423E-3</v>
      </c>
      <c r="AJ9020">
        <v>-8.4941772878073026E-3</v>
      </c>
      <c r="AK9020">
        <v>-1.0648587646997479E-2</v>
      </c>
      <c r="AL9020">
        <v>-1.3174356670602161E-2</v>
      </c>
      <c r="AM9020">
        <v>-1.581282247340296E-2</v>
      </c>
    </row>
    <row r="9021" spans="1:39" x14ac:dyDescent="0.25">
      <c r="A9021" s="2" t="str">
        <f t="shared" si="402"/>
        <v>CB7 Balanced PathwayWalesCarAdditional demand final bioenergy</v>
      </c>
      <c r="B9021" t="str">
        <f t="shared" si="403"/>
        <v>CB7 Balanced Pathway</v>
      </c>
      <c r="C9021" t="s">
        <v>108</v>
      </c>
      <c r="D9021" t="s">
        <v>6</v>
      </c>
      <c r="E9021" t="s">
        <v>1242</v>
      </c>
      <c r="F9021" t="s">
        <v>49</v>
      </c>
      <c r="G9021" t="s">
        <v>239</v>
      </c>
      <c r="H9021" t="s">
        <v>1007</v>
      </c>
      <c r="I9021" t="s">
        <v>1041</v>
      </c>
      <c r="J9021">
        <v>0</v>
      </c>
      <c r="K9021">
        <v>0</v>
      </c>
      <c r="L9021">
        <v>0</v>
      </c>
      <c r="M9021">
        <v>-5.0866452783100403E-2</v>
      </c>
      <c r="N9021">
        <v>-0.1030718421801317</v>
      </c>
      <c r="O9021">
        <v>-0.14010130779997679</v>
      </c>
      <c r="P9021">
        <v>-0.1747930445826951</v>
      </c>
      <c r="Q9021">
        <v>-0.20935339302876391</v>
      </c>
      <c r="R9021">
        <v>-0.24835441942468789</v>
      </c>
      <c r="S9021">
        <v>-0.28262378828142037</v>
      </c>
      <c r="T9021">
        <v>-0.31680580277221282</v>
      </c>
      <c r="U9021">
        <v>-0.34626513651567031</v>
      </c>
      <c r="V9021">
        <v>-0.39183307784688259</v>
      </c>
      <c r="W9021">
        <v>-0.43377957280574669</v>
      </c>
      <c r="X9021">
        <v>-0.47258537129980971</v>
      </c>
      <c r="Y9021">
        <v>-0.50824329554315528</v>
      </c>
      <c r="Z9021">
        <v>-0.54273900748404591</v>
      </c>
      <c r="AA9021">
        <v>-0.57306535179447804</v>
      </c>
      <c r="AB9021">
        <v>-0.5997145170834759</v>
      </c>
      <c r="AC9021">
        <v>-0.62195702552907295</v>
      </c>
      <c r="AD9021">
        <v>-0.63725463615203926</v>
      </c>
      <c r="AE9021">
        <v>-0.64970894329129347</v>
      </c>
      <c r="AF9021">
        <v>-0.66026036773410568</v>
      </c>
      <c r="AG9021">
        <v>-0.67003698240902687</v>
      </c>
      <c r="AH9021">
        <v>-0.67564253109227934</v>
      </c>
      <c r="AI9021">
        <v>-0.67927760438807272</v>
      </c>
      <c r="AJ9021">
        <v>-0.682347278231479</v>
      </c>
      <c r="AK9021">
        <v>-0.68512910888030554</v>
      </c>
      <c r="AL9021">
        <v>-0.68797650107279673</v>
      </c>
      <c r="AM9021">
        <v>-0.68964724710015912</v>
      </c>
    </row>
    <row r="9022" spans="1:39" x14ac:dyDescent="0.25">
      <c r="A9022" s="2" t="str">
        <f t="shared" si="402"/>
        <v>CB7 Balanced PathwayWalesHGVAdditional demand final bioenergy</v>
      </c>
      <c r="B9022" t="str">
        <f t="shared" si="403"/>
        <v>CB7 Balanced Pathway</v>
      </c>
      <c r="C9022" t="s">
        <v>108</v>
      </c>
      <c r="D9022" t="s">
        <v>6</v>
      </c>
      <c r="E9022" t="s">
        <v>1242</v>
      </c>
      <c r="F9022" t="s">
        <v>49</v>
      </c>
      <c r="G9022" t="s">
        <v>240</v>
      </c>
      <c r="H9022" t="s">
        <v>1007</v>
      </c>
      <c r="I9022" t="s">
        <v>1041</v>
      </c>
      <c r="J9022">
        <v>0</v>
      </c>
      <c r="K9022">
        <v>0</v>
      </c>
      <c r="L9022">
        <v>0</v>
      </c>
      <c r="M9022">
        <v>1.6766148220847749E-3</v>
      </c>
      <c r="N9022">
        <v>-5.1480047262070037E-3</v>
      </c>
      <c r="O9022">
        <v>-6.6127138949058049E-3</v>
      </c>
      <c r="P9022">
        <v>-9.4912427345369282E-3</v>
      </c>
      <c r="Q9022">
        <v>-6.6888271716736732E-3</v>
      </c>
      <c r="R9022">
        <v>-2.0149210207452871E-4</v>
      </c>
      <c r="S9022">
        <v>1.0859167675881271E-2</v>
      </c>
      <c r="T9022">
        <v>2.0022244865932601E-2</v>
      </c>
      <c r="U9022">
        <v>3.5510335034889207E-2</v>
      </c>
      <c r="V9022">
        <v>2.9174167918431561E-2</v>
      </c>
      <c r="W9022">
        <v>2.194563167046298E-2</v>
      </c>
      <c r="X9022">
        <v>1.3962524522618281E-2</v>
      </c>
      <c r="Y9022">
        <v>6.63844142864509E-3</v>
      </c>
      <c r="Z9022">
        <v>-6.8769291213242531E-5</v>
      </c>
      <c r="AA9022">
        <v>-6.2385612882455803E-3</v>
      </c>
      <c r="AB9022">
        <v>-1.181449275117896E-2</v>
      </c>
      <c r="AC9022">
        <v>-1.699405747330095E-2</v>
      </c>
      <c r="AD9022">
        <v>-2.5827629731529831E-2</v>
      </c>
      <c r="AE9022">
        <v>-3.5374589311953593E-2</v>
      </c>
      <c r="AF9022">
        <v>-4.4135357534978888E-2</v>
      </c>
      <c r="AG9022">
        <v>-5.150197458347755E-2</v>
      </c>
      <c r="AH9022">
        <v>-5.9661778676006992E-2</v>
      </c>
      <c r="AI9022">
        <v>-6.7173245890736158E-2</v>
      </c>
      <c r="AJ9022">
        <v>-7.4525835476002056E-2</v>
      </c>
      <c r="AK9022">
        <v>-8.1689517367967479E-2</v>
      </c>
      <c r="AL9022">
        <v>-8.8750172193885202E-2</v>
      </c>
      <c r="AM9022">
        <v>-9.5749791534486373E-2</v>
      </c>
    </row>
    <row r="9023" spans="1:39" x14ac:dyDescent="0.25">
      <c r="A9023" s="2" t="str">
        <f t="shared" si="402"/>
        <v>CB7 Balanced PathwayWalesMotorcycleAdditional demand final bioenergy</v>
      </c>
      <c r="B9023" t="str">
        <f t="shared" si="403"/>
        <v>CB7 Balanced Pathway</v>
      </c>
      <c r="C9023" t="s">
        <v>108</v>
      </c>
      <c r="D9023" t="s">
        <v>6</v>
      </c>
      <c r="E9023" t="s">
        <v>1242</v>
      </c>
      <c r="F9023" t="s">
        <v>49</v>
      </c>
      <c r="G9023" t="s">
        <v>241</v>
      </c>
      <c r="H9023" t="s">
        <v>1007</v>
      </c>
      <c r="I9023" t="s">
        <v>1041</v>
      </c>
      <c r="J9023">
        <v>0</v>
      </c>
      <c r="K9023">
        <v>0</v>
      </c>
      <c r="L9023">
        <v>0</v>
      </c>
      <c r="M9023">
        <v>-5.8840854296259362E-4</v>
      </c>
      <c r="N9023">
        <v>-1.138479343294789E-3</v>
      </c>
      <c r="O9023">
        <v>-1.542468836126744E-3</v>
      </c>
      <c r="P9023">
        <v>-1.892112743165334E-3</v>
      </c>
      <c r="Q9023">
        <v>-2.2205060973932828E-3</v>
      </c>
      <c r="R9023">
        <v>-2.606104241131238E-3</v>
      </c>
      <c r="S9023">
        <v>-2.996632850175587E-3</v>
      </c>
      <c r="T9023">
        <v>-3.3367038512690768E-3</v>
      </c>
      <c r="U9023">
        <v>-3.641504727479131E-3</v>
      </c>
      <c r="V9023">
        <v>-3.9175518479917879E-3</v>
      </c>
      <c r="W9023">
        <v>-4.1571395802333967E-3</v>
      </c>
      <c r="X9023">
        <v>-4.3659405439206876E-3</v>
      </c>
      <c r="Y9023">
        <v>-4.5373213499462963E-3</v>
      </c>
      <c r="Z9023">
        <v>-4.686481191178783E-3</v>
      </c>
      <c r="AA9023">
        <v>-4.8011744196819334E-3</v>
      </c>
      <c r="AB9023">
        <v>-4.8857661475213707E-3</v>
      </c>
      <c r="AC9023">
        <v>-4.9433828880130742E-3</v>
      </c>
      <c r="AD9023">
        <v>-4.9813751228762974E-3</v>
      </c>
      <c r="AE9023">
        <v>-5.0059940489448774E-3</v>
      </c>
      <c r="AF9023">
        <v>-5.0223539501073897E-3</v>
      </c>
      <c r="AG9023">
        <v>-5.0336472485629086E-3</v>
      </c>
      <c r="AH9023">
        <v>-5.037848456270793E-3</v>
      </c>
      <c r="AI9023">
        <v>-5.040194102222193E-3</v>
      </c>
      <c r="AJ9023">
        <v>-5.0417731795965714E-3</v>
      </c>
      <c r="AK9023">
        <v>-5.0432150671214336E-3</v>
      </c>
      <c r="AL9023">
        <v>-5.0450767469195721E-3</v>
      </c>
      <c r="AM9023">
        <v>-5.0453146892723288E-3</v>
      </c>
    </row>
    <row r="9024" spans="1:39" x14ac:dyDescent="0.25">
      <c r="A9024" s="2" t="str">
        <f t="shared" si="402"/>
        <v>CB7 Balanced PathwayWalesOther surface transportAdditional demand final bioenergy</v>
      </c>
      <c r="B9024" t="str">
        <f t="shared" si="403"/>
        <v>CB7 Balanced Pathway</v>
      </c>
      <c r="C9024" t="s">
        <v>108</v>
      </c>
      <c r="D9024" t="s">
        <v>6</v>
      </c>
      <c r="E9024" t="s">
        <v>1242</v>
      </c>
      <c r="F9024" t="s">
        <v>49</v>
      </c>
      <c r="G9024" t="s">
        <v>242</v>
      </c>
      <c r="H9024" t="s">
        <v>1007</v>
      </c>
      <c r="I9024" t="s">
        <v>1041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0</v>
      </c>
      <c r="AJ9024">
        <v>0</v>
      </c>
      <c r="AK9024">
        <v>0</v>
      </c>
      <c r="AL9024">
        <v>0</v>
      </c>
      <c r="AM9024">
        <v>0</v>
      </c>
    </row>
    <row r="9025" spans="1:39" x14ac:dyDescent="0.25">
      <c r="A9025" s="2" t="str">
        <f t="shared" si="402"/>
        <v>CB7 Balanced PathwayWalesRailAdditional demand final bioenergy</v>
      </c>
      <c r="B9025" t="str">
        <f t="shared" si="403"/>
        <v>CB7 Balanced Pathway</v>
      </c>
      <c r="C9025" t="s">
        <v>108</v>
      </c>
      <c r="D9025" t="s">
        <v>6</v>
      </c>
      <c r="E9025" t="s">
        <v>1242</v>
      </c>
      <c r="F9025" t="s">
        <v>49</v>
      </c>
      <c r="G9025" t="s">
        <v>243</v>
      </c>
      <c r="H9025" t="s">
        <v>1007</v>
      </c>
      <c r="I9025" t="s">
        <v>1041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</row>
    <row r="9026" spans="1:39" x14ac:dyDescent="0.25">
      <c r="A9026" s="2" t="str">
        <f t="shared" si="402"/>
        <v>CB7 Balanced PathwayWalesVanAdditional demand final bioenergy</v>
      </c>
      <c r="B9026" t="str">
        <f t="shared" si="403"/>
        <v>CB7 Balanced Pathway</v>
      </c>
      <c r="C9026" t="s">
        <v>108</v>
      </c>
      <c r="D9026" t="s">
        <v>6</v>
      </c>
      <c r="E9026" t="s">
        <v>1242</v>
      </c>
      <c r="F9026" t="s">
        <v>49</v>
      </c>
      <c r="G9026" t="s">
        <v>244</v>
      </c>
      <c r="H9026" t="s">
        <v>1007</v>
      </c>
      <c r="I9026" t="s">
        <v>1041</v>
      </c>
      <c r="J9026">
        <v>0</v>
      </c>
      <c r="K9026">
        <v>0</v>
      </c>
      <c r="L9026">
        <v>0</v>
      </c>
      <c r="M9026">
        <v>-4.7224447748962228E-3</v>
      </c>
      <c r="N9026">
        <v>-1.1286478263837579E-2</v>
      </c>
      <c r="O9026">
        <v>-1.231400268468835E-2</v>
      </c>
      <c r="P9026">
        <v>-1.3407971456859119E-2</v>
      </c>
      <c r="Q9026">
        <v>-1.7676886087837931E-2</v>
      </c>
      <c r="R9026">
        <v>-2.2208153742213081E-2</v>
      </c>
      <c r="S9026">
        <v>-2.2253382649600029E-2</v>
      </c>
      <c r="T9026">
        <v>-2.1749069235218941E-2</v>
      </c>
      <c r="U9026">
        <v>-1.311756404297432E-2</v>
      </c>
      <c r="V9026">
        <v>-2.7420659172176651E-2</v>
      </c>
      <c r="W9026">
        <v>-4.2056439814354148E-2</v>
      </c>
      <c r="X9026">
        <v>-5.7361800047666542E-2</v>
      </c>
      <c r="Y9026">
        <v>-7.4270407464238089E-2</v>
      </c>
      <c r="Z9026">
        <v>-9.1305528331255145E-2</v>
      </c>
      <c r="AA9026">
        <v>-0.10900196873025669</v>
      </c>
      <c r="AB9026">
        <v>-0.12768010875247021</v>
      </c>
      <c r="AC9026">
        <v>-0.14654374574948731</v>
      </c>
      <c r="AD9026">
        <v>-0.15404739701734049</v>
      </c>
      <c r="AE9026">
        <v>-0.16100425938834639</v>
      </c>
      <c r="AF9026">
        <v>-0.1675401055409004</v>
      </c>
      <c r="AG9026">
        <v>-0.17394713219143351</v>
      </c>
      <c r="AH9026">
        <v>-0.17822915708279061</v>
      </c>
      <c r="AI9026">
        <v>-0.18140538348113749</v>
      </c>
      <c r="AJ9026">
        <v>-0.1842826052379023</v>
      </c>
      <c r="AK9026">
        <v>-0.1869556446581227</v>
      </c>
      <c r="AL9026">
        <v>-0.18951771720700031</v>
      </c>
      <c r="AM9026">
        <v>-0.19098715942615679</v>
      </c>
    </row>
    <row r="9027" spans="1:39" x14ac:dyDescent="0.25">
      <c r="A9027" s="2" t="str">
        <f t="shared" si="402"/>
        <v>CB7 Balanced PathwayNorthern IrelandBusAdditional demand final bioenergy</v>
      </c>
      <c r="B9027" t="str">
        <f t="shared" si="403"/>
        <v>CB7 Balanced Pathway</v>
      </c>
      <c r="C9027" t="s">
        <v>108</v>
      </c>
      <c r="D9027" t="s">
        <v>6</v>
      </c>
      <c r="E9027" t="s">
        <v>1243</v>
      </c>
      <c r="F9027" t="s">
        <v>49</v>
      </c>
      <c r="G9027" t="s">
        <v>238</v>
      </c>
      <c r="H9027" t="s">
        <v>1007</v>
      </c>
      <c r="I9027" t="s">
        <v>1041</v>
      </c>
      <c r="J9027">
        <v>0</v>
      </c>
      <c r="K9027">
        <v>0</v>
      </c>
      <c r="L9027">
        <v>0</v>
      </c>
      <c r="M9027">
        <v>-1.455081128308097E-6</v>
      </c>
      <c r="N9027">
        <v>-5.6508661610835207E-4</v>
      </c>
      <c r="O9027">
        <v>-7.8890563500301665E-4</v>
      </c>
      <c r="P9027">
        <v>-1.145517727165973E-3</v>
      </c>
      <c r="Q9027">
        <v>-1.139535268776151E-3</v>
      </c>
      <c r="R9027">
        <v>-9.3830001568049812E-4</v>
      </c>
      <c r="S9027">
        <v>-5.0399192263963794E-4</v>
      </c>
      <c r="T9027">
        <v>-1.9825262345592179E-4</v>
      </c>
      <c r="U9027">
        <v>4.8628695544534253E-4</v>
      </c>
      <c r="V9027">
        <v>-1.3465552978668761E-6</v>
      </c>
      <c r="W9027">
        <v>-3.7222107077228462E-4</v>
      </c>
      <c r="X9027">
        <v>-6.8698954393019325E-4</v>
      </c>
      <c r="Y9027">
        <v>-9.4028058398284292E-4</v>
      </c>
      <c r="Z9027">
        <v>-1.18273534779008E-3</v>
      </c>
      <c r="AA9027">
        <v>-1.3362593512436379E-3</v>
      </c>
      <c r="AB9027">
        <v>-1.3621252423503449E-3</v>
      </c>
      <c r="AC9027">
        <v>-1.35585480325958E-3</v>
      </c>
      <c r="AD9027">
        <v>-1.5777716059104459E-3</v>
      </c>
      <c r="AE9027">
        <v>-1.874780052299364E-3</v>
      </c>
      <c r="AF9027">
        <v>-2.1394496201365232E-3</v>
      </c>
      <c r="AG9027">
        <v>-2.3379710104312768E-3</v>
      </c>
      <c r="AH9027">
        <v>-2.758833861985503E-3</v>
      </c>
      <c r="AI9027">
        <v>-3.2854713104038999E-3</v>
      </c>
      <c r="AJ9027">
        <v>-3.9518134520235681E-3</v>
      </c>
      <c r="AK9027">
        <v>-4.7068000250626973E-3</v>
      </c>
      <c r="AL9027">
        <v>-5.5733430573635754E-3</v>
      </c>
      <c r="AM9027">
        <v>-6.476657770677359E-3</v>
      </c>
    </row>
    <row r="9028" spans="1:39" x14ac:dyDescent="0.25">
      <c r="A9028" s="2" t="str">
        <f t="shared" si="402"/>
        <v>CB7 Balanced PathwayNorthern IrelandCarAdditional demand final bioenergy</v>
      </c>
      <c r="B9028" t="str">
        <f t="shared" si="403"/>
        <v>CB7 Balanced Pathway</v>
      </c>
      <c r="C9028" t="s">
        <v>108</v>
      </c>
      <c r="D9028" t="s">
        <v>6</v>
      </c>
      <c r="E9028" t="s">
        <v>1243</v>
      </c>
      <c r="F9028" t="s">
        <v>49</v>
      </c>
      <c r="G9028" t="s">
        <v>239</v>
      </c>
      <c r="H9028" t="s">
        <v>1007</v>
      </c>
      <c r="I9028" t="s">
        <v>1041</v>
      </c>
      <c r="J9028">
        <v>0</v>
      </c>
      <c r="K9028">
        <v>0</v>
      </c>
      <c r="L9028">
        <v>0</v>
      </c>
      <c r="M9028">
        <v>-3.7831778697260843E-2</v>
      </c>
      <c r="N9028">
        <v>-7.7579842328068693E-2</v>
      </c>
      <c r="O9028">
        <v>-0.1051547758614383</v>
      </c>
      <c r="P9028">
        <v>-0.13141154034073169</v>
      </c>
      <c r="Q9028">
        <v>-0.15875353446265969</v>
      </c>
      <c r="R9028">
        <v>-0.1894032568191725</v>
      </c>
      <c r="S9028">
        <v>-0.2158010097097196</v>
      </c>
      <c r="T9028">
        <v>-0.2423087974694586</v>
      </c>
      <c r="U9028">
        <v>-0.26384217812903638</v>
      </c>
      <c r="V9028">
        <v>-0.30104653693150529</v>
      </c>
      <c r="W9028">
        <v>-0.33518178271843102</v>
      </c>
      <c r="X9028">
        <v>-0.36720156771702178</v>
      </c>
      <c r="Y9028">
        <v>-0.39627312860708058</v>
      </c>
      <c r="Z9028">
        <v>-0.42381939617975789</v>
      </c>
      <c r="AA9028">
        <v>-0.44790023154291292</v>
      </c>
      <c r="AB9028">
        <v>-0.46905680891198981</v>
      </c>
      <c r="AC9028">
        <v>-0.48677098778960021</v>
      </c>
      <c r="AD9028">
        <v>-0.49800240344818841</v>
      </c>
      <c r="AE9028">
        <v>-0.50733441284533665</v>
      </c>
      <c r="AF9028">
        <v>-0.5153931540163339</v>
      </c>
      <c r="AG9028">
        <v>-0.5229280397083218</v>
      </c>
      <c r="AH9028">
        <v>-0.52741669084976206</v>
      </c>
      <c r="AI9028">
        <v>-0.53048210107514393</v>
      </c>
      <c r="AJ9028">
        <v>-0.53317431188544651</v>
      </c>
      <c r="AK9028">
        <v>-0.53567206358078079</v>
      </c>
      <c r="AL9028">
        <v>-0.53814216109734891</v>
      </c>
      <c r="AM9028">
        <v>-0.53959221827427661</v>
      </c>
    </row>
    <row r="9029" spans="1:39" x14ac:dyDescent="0.25">
      <c r="A9029" s="2" t="str">
        <f t="shared" si="402"/>
        <v>CB7 Balanced PathwayNorthern IrelandHGVAdditional demand final bioenergy</v>
      </c>
      <c r="B9029" t="str">
        <f t="shared" si="403"/>
        <v>CB7 Balanced Pathway</v>
      </c>
      <c r="C9029" t="s">
        <v>108</v>
      </c>
      <c r="D9029" t="s">
        <v>6</v>
      </c>
      <c r="E9029" t="s">
        <v>1243</v>
      </c>
      <c r="F9029" t="s">
        <v>49</v>
      </c>
      <c r="G9029" t="s">
        <v>240</v>
      </c>
      <c r="H9029" t="s">
        <v>1007</v>
      </c>
      <c r="I9029" t="s">
        <v>1041</v>
      </c>
      <c r="J9029">
        <v>0</v>
      </c>
      <c r="K9029">
        <v>0</v>
      </c>
      <c r="L9029">
        <v>0</v>
      </c>
      <c r="M9029">
        <v>1.349551324926816E-3</v>
      </c>
      <c r="N9029">
        <v>-3.5793844707254531E-3</v>
      </c>
      <c r="O9029">
        <v>-4.2169154865358827E-3</v>
      </c>
      <c r="P9029">
        <v>-6.1975761390651264E-3</v>
      </c>
      <c r="Q9029">
        <v>-3.732841929437319E-3</v>
      </c>
      <c r="R9029">
        <v>1.3954440196773249E-3</v>
      </c>
      <c r="S9029">
        <v>9.9001689687944205E-3</v>
      </c>
      <c r="T9029">
        <v>1.6933766386798679E-2</v>
      </c>
      <c r="U9029">
        <v>2.9101564791967661E-2</v>
      </c>
      <c r="V9029">
        <v>2.4224773006426469E-2</v>
      </c>
      <c r="W9029">
        <v>1.8657505621518428E-2</v>
      </c>
      <c r="X9029">
        <v>1.2545785480980211E-2</v>
      </c>
      <c r="Y9029">
        <v>7.0274828149553981E-3</v>
      </c>
      <c r="Z9029">
        <v>2.102291814398478E-3</v>
      </c>
      <c r="AA9029">
        <v>-2.3071062749653961E-3</v>
      </c>
      <c r="AB9029">
        <v>-6.3468983704652732E-3</v>
      </c>
      <c r="AC9029">
        <v>-1.008143182251563E-2</v>
      </c>
      <c r="AD9029">
        <v>-1.6819723404155291E-2</v>
      </c>
      <c r="AE9029">
        <v>-2.4176268505450259E-2</v>
      </c>
      <c r="AF9029">
        <v>-3.0937896220244499E-2</v>
      </c>
      <c r="AG9029">
        <v>-3.6672955847775232E-2</v>
      </c>
      <c r="AH9029">
        <v>-4.3261013362580758E-2</v>
      </c>
      <c r="AI9029">
        <v>-4.9487475546570611E-2</v>
      </c>
      <c r="AJ9029">
        <v>-5.5701249373834777E-2</v>
      </c>
      <c r="AK9029">
        <v>-6.181347989708675E-2</v>
      </c>
      <c r="AL9029">
        <v>-6.8030125847761053E-2</v>
      </c>
      <c r="AM9029">
        <v>-7.4246527120637451E-2</v>
      </c>
    </row>
    <row r="9030" spans="1:39" x14ac:dyDescent="0.25">
      <c r="A9030" s="2" t="str">
        <f t="shared" si="402"/>
        <v>CB7 Balanced PathwayNorthern IrelandMotorcycleAdditional demand final bioenergy</v>
      </c>
      <c r="B9030" t="str">
        <f t="shared" si="403"/>
        <v>CB7 Balanced Pathway</v>
      </c>
      <c r="C9030" t="s">
        <v>108</v>
      </c>
      <c r="D9030" t="s">
        <v>6</v>
      </c>
      <c r="E9030" t="s">
        <v>1243</v>
      </c>
      <c r="F9030" t="s">
        <v>49</v>
      </c>
      <c r="G9030" t="s">
        <v>241</v>
      </c>
      <c r="H9030" t="s">
        <v>1007</v>
      </c>
      <c r="I9030" t="s">
        <v>1041</v>
      </c>
      <c r="J9030">
        <v>0</v>
      </c>
      <c r="K9030">
        <v>0</v>
      </c>
      <c r="L9030">
        <v>0</v>
      </c>
      <c r="M9030">
        <v>-2.2206575203763141E-4</v>
      </c>
      <c r="N9030">
        <v>-4.2904274856500867E-4</v>
      </c>
      <c r="O9030">
        <v>-5.6635521815179843E-4</v>
      </c>
      <c r="P9030">
        <v>-6.7900259140117581E-4</v>
      </c>
      <c r="Q9030">
        <v>-7.8098394321178218E-4</v>
      </c>
      <c r="R9030">
        <v>-9.1106005524013278E-4</v>
      </c>
      <c r="S9030">
        <v>-1.049105646853437E-3</v>
      </c>
      <c r="T9030">
        <v>-1.1765825723112459E-3</v>
      </c>
      <c r="U9030">
        <v>-1.2966027635733441E-3</v>
      </c>
      <c r="V9030">
        <v>-1.4119533388612529E-3</v>
      </c>
      <c r="W9030">
        <v>-1.518539388053507E-3</v>
      </c>
      <c r="X9030">
        <v>-1.617479660394732E-3</v>
      </c>
      <c r="Y9030">
        <v>-1.6994347272428971E-3</v>
      </c>
      <c r="Z9030">
        <v>-1.7727593550527739E-3</v>
      </c>
      <c r="AA9030">
        <v>-1.8303920429179779E-3</v>
      </c>
      <c r="AB9030">
        <v>-1.874463289365269E-3</v>
      </c>
      <c r="AC9030">
        <v>-1.906442172021909E-3</v>
      </c>
      <c r="AD9030">
        <v>-1.930112232356054E-3</v>
      </c>
      <c r="AE9030">
        <v>-1.947207918464299E-3</v>
      </c>
      <c r="AF9030">
        <v>-1.9594962268800922E-3</v>
      </c>
      <c r="AG9030">
        <v>-1.9681609934034268E-3</v>
      </c>
      <c r="AH9030">
        <v>-1.9715383233042541E-3</v>
      </c>
      <c r="AI9030">
        <v>-1.9735769110592371E-3</v>
      </c>
      <c r="AJ9030">
        <v>-1.974911270786148E-3</v>
      </c>
      <c r="AK9030">
        <v>-1.9760031962481319E-3</v>
      </c>
      <c r="AL9030">
        <v>-1.9772053568673119E-3</v>
      </c>
      <c r="AM9030">
        <v>-1.9773304188839469E-3</v>
      </c>
    </row>
    <row r="9031" spans="1:39" x14ac:dyDescent="0.25">
      <c r="A9031" s="2" t="str">
        <f t="shared" si="402"/>
        <v>CB7 Balanced PathwayNorthern IrelandOther surface transportAdditional demand final bioenergy</v>
      </c>
      <c r="B9031" t="str">
        <f t="shared" si="403"/>
        <v>CB7 Balanced Pathway</v>
      </c>
      <c r="C9031" t="s">
        <v>108</v>
      </c>
      <c r="D9031" t="s">
        <v>6</v>
      </c>
      <c r="E9031" t="s">
        <v>1243</v>
      </c>
      <c r="F9031" t="s">
        <v>49</v>
      </c>
      <c r="G9031" t="s">
        <v>242</v>
      </c>
      <c r="H9031" t="s">
        <v>1007</v>
      </c>
      <c r="I9031" t="s">
        <v>1041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J9031">
        <v>0</v>
      </c>
      <c r="AK9031">
        <v>0</v>
      </c>
      <c r="AL9031">
        <v>0</v>
      </c>
      <c r="AM9031">
        <v>0</v>
      </c>
    </row>
    <row r="9032" spans="1:39" x14ac:dyDescent="0.25">
      <c r="A9032" s="2" t="str">
        <f t="shared" si="402"/>
        <v>CB7 Balanced PathwayNorthern IrelandRailAdditional demand final bioenergy</v>
      </c>
      <c r="B9032" t="str">
        <f t="shared" si="403"/>
        <v>CB7 Balanced Pathway</v>
      </c>
      <c r="C9032" t="s">
        <v>108</v>
      </c>
      <c r="D9032" t="s">
        <v>6</v>
      </c>
      <c r="E9032" t="s">
        <v>1243</v>
      </c>
      <c r="F9032" t="s">
        <v>49</v>
      </c>
      <c r="G9032" t="s">
        <v>243</v>
      </c>
      <c r="H9032" t="s">
        <v>1007</v>
      </c>
      <c r="I9032" t="s">
        <v>1041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>
        <v>0</v>
      </c>
      <c r="AJ9032">
        <v>0</v>
      </c>
      <c r="AK9032">
        <v>0</v>
      </c>
      <c r="AL9032">
        <v>0</v>
      </c>
      <c r="AM9032">
        <v>0</v>
      </c>
    </row>
    <row r="9033" spans="1:39" x14ac:dyDescent="0.25">
      <c r="A9033" s="2" t="str">
        <f t="shared" si="402"/>
        <v>CB7 Balanced PathwayNorthern IrelandVanAdditional demand final bioenergy</v>
      </c>
      <c r="B9033" t="str">
        <f t="shared" si="403"/>
        <v>CB7 Balanced Pathway</v>
      </c>
      <c r="C9033" t="s">
        <v>108</v>
      </c>
      <c r="D9033" t="s">
        <v>6</v>
      </c>
      <c r="E9033" t="s">
        <v>1243</v>
      </c>
      <c r="F9033" t="s">
        <v>49</v>
      </c>
      <c r="G9033" t="s">
        <v>244</v>
      </c>
      <c r="H9033" t="s">
        <v>1007</v>
      </c>
      <c r="I9033" t="s">
        <v>1041</v>
      </c>
      <c r="J9033">
        <v>0</v>
      </c>
      <c r="K9033">
        <v>0</v>
      </c>
      <c r="L9033">
        <v>0</v>
      </c>
      <c r="M9033">
        <v>-4.4307150294387731E-4</v>
      </c>
      <c r="N9033">
        <v>-1.044405714724507E-3</v>
      </c>
      <c r="O9033">
        <v>2.9318072042584797E-4</v>
      </c>
      <c r="P9033">
        <v>1.6577059845830149E-3</v>
      </c>
      <c r="Q9033">
        <v>1.75145506192171E-3</v>
      </c>
      <c r="R9033">
        <v>1.6531076292288921E-3</v>
      </c>
      <c r="S9033">
        <v>3.1730140630533421E-3</v>
      </c>
      <c r="T9033">
        <v>5.0116065702887416E-3</v>
      </c>
      <c r="U9033">
        <v>1.03667099397574E-2</v>
      </c>
      <c r="V9033">
        <v>5.6676254109472718E-3</v>
      </c>
      <c r="W9033">
        <v>5.7740885802952391E-4</v>
      </c>
      <c r="X9033">
        <v>-4.7426272941343056E-3</v>
      </c>
      <c r="Y9033">
        <v>-1.088456036088343E-2</v>
      </c>
      <c r="Z9033">
        <v>-1.7619160361963052E-2</v>
      </c>
      <c r="AA9033">
        <v>-2.5250477685506648E-2</v>
      </c>
      <c r="AB9033">
        <v>-3.387829723001208E-2</v>
      </c>
      <c r="AC9033">
        <v>-4.2960717680189928E-2</v>
      </c>
      <c r="AD9033">
        <v>-4.6327260107701981E-2</v>
      </c>
      <c r="AE9033">
        <v>-4.9462353998206178E-2</v>
      </c>
      <c r="AF9033">
        <v>-5.2415328979934631E-2</v>
      </c>
      <c r="AG9033">
        <v>-5.5366453215276952E-2</v>
      </c>
      <c r="AH9033">
        <v>-5.722746781855087E-2</v>
      </c>
      <c r="AI9033">
        <v>-5.8661498165740983E-2</v>
      </c>
      <c r="AJ9033">
        <v>-5.9931631946028643E-2</v>
      </c>
      <c r="AK9033">
        <v>-6.1071555437039453E-2</v>
      </c>
      <c r="AL9033">
        <v>-6.2129949303433928E-2</v>
      </c>
      <c r="AM9033">
        <v>-6.2623533868825521E-2</v>
      </c>
    </row>
    <row r="9034" spans="1:39" x14ac:dyDescent="0.25">
      <c r="A9034" s="2" t="str">
        <f t="shared" si="402"/>
        <v>CB7 Balanced PathwayUnited KingdomBusAdditional demand hydrogen</v>
      </c>
      <c r="B9034" t="str">
        <f t="shared" si="403"/>
        <v>CB7 Balanced Pathway</v>
      </c>
      <c r="C9034" t="s">
        <v>108</v>
      </c>
      <c r="D9034" t="s">
        <v>6</v>
      </c>
      <c r="E9034" t="s">
        <v>95</v>
      </c>
      <c r="F9034" t="s">
        <v>49</v>
      </c>
      <c r="G9034" t="s">
        <v>238</v>
      </c>
      <c r="H9034" t="s">
        <v>1008</v>
      </c>
      <c r="I9034" t="s">
        <v>1041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J9034">
        <v>0</v>
      </c>
      <c r="AK9034">
        <v>0</v>
      </c>
      <c r="AL9034">
        <v>0</v>
      </c>
      <c r="AM9034">
        <v>0</v>
      </c>
    </row>
    <row r="9035" spans="1:39" x14ac:dyDescent="0.25">
      <c r="A9035" s="2" t="str">
        <f t="shared" si="402"/>
        <v>CB7 Balanced PathwayUnited KingdomCarAdditional demand hydrogen</v>
      </c>
      <c r="B9035" t="str">
        <f t="shared" si="403"/>
        <v>CB7 Balanced Pathway</v>
      </c>
      <c r="C9035" t="s">
        <v>108</v>
      </c>
      <c r="D9035" t="s">
        <v>6</v>
      </c>
      <c r="E9035" t="s">
        <v>95</v>
      </c>
      <c r="F9035" t="s">
        <v>49</v>
      </c>
      <c r="G9035" t="s">
        <v>239</v>
      </c>
      <c r="H9035" t="s">
        <v>1008</v>
      </c>
      <c r="I9035" t="s">
        <v>1041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J9035">
        <v>0</v>
      </c>
      <c r="AK9035">
        <v>0</v>
      </c>
      <c r="AL9035">
        <v>0</v>
      </c>
      <c r="AM9035">
        <v>0</v>
      </c>
    </row>
    <row r="9036" spans="1:39" x14ac:dyDescent="0.25">
      <c r="A9036" s="2" t="str">
        <f t="shared" si="402"/>
        <v>CB7 Balanced PathwayUnited KingdomHGVAdditional demand hydrogen</v>
      </c>
      <c r="B9036" t="str">
        <f t="shared" si="403"/>
        <v>CB7 Balanced Pathway</v>
      </c>
      <c r="C9036" t="s">
        <v>108</v>
      </c>
      <c r="D9036" t="s">
        <v>6</v>
      </c>
      <c r="E9036" t="s">
        <v>95</v>
      </c>
      <c r="F9036" t="s">
        <v>49</v>
      </c>
      <c r="G9036" t="s">
        <v>240</v>
      </c>
      <c r="H9036" t="s">
        <v>1008</v>
      </c>
      <c r="I9036" t="s">
        <v>1041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  <c r="AH9036">
        <v>0</v>
      </c>
      <c r="AI9036">
        <v>0</v>
      </c>
      <c r="AJ9036">
        <v>0</v>
      </c>
      <c r="AK9036">
        <v>0</v>
      </c>
      <c r="AL9036">
        <v>0</v>
      </c>
      <c r="AM9036">
        <v>0</v>
      </c>
    </row>
    <row r="9037" spans="1:39" x14ac:dyDescent="0.25">
      <c r="A9037" s="2" t="str">
        <f t="shared" si="402"/>
        <v>CB7 Balanced PathwayUnited KingdomMotorcycleAdditional demand hydrogen</v>
      </c>
      <c r="B9037" t="str">
        <f t="shared" si="403"/>
        <v>CB7 Balanced Pathway</v>
      </c>
      <c r="C9037" t="s">
        <v>108</v>
      </c>
      <c r="D9037" t="s">
        <v>6</v>
      </c>
      <c r="E9037" t="s">
        <v>95</v>
      </c>
      <c r="F9037" t="s">
        <v>49</v>
      </c>
      <c r="G9037" t="s">
        <v>241</v>
      </c>
      <c r="H9037" t="s">
        <v>1008</v>
      </c>
      <c r="I9037" t="s">
        <v>1041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J9037">
        <v>0</v>
      </c>
      <c r="AK9037">
        <v>0</v>
      </c>
      <c r="AL9037">
        <v>0</v>
      </c>
      <c r="AM9037">
        <v>0</v>
      </c>
    </row>
    <row r="9038" spans="1:39" x14ac:dyDescent="0.25">
      <c r="A9038" s="2" t="str">
        <f t="shared" si="402"/>
        <v>CB7 Balanced PathwayUnited KingdomOther surface transportAdditional demand hydrogen</v>
      </c>
      <c r="B9038" t="str">
        <f t="shared" si="403"/>
        <v>CB7 Balanced Pathway</v>
      </c>
      <c r="C9038" t="s">
        <v>108</v>
      </c>
      <c r="D9038" t="s">
        <v>6</v>
      </c>
      <c r="E9038" t="s">
        <v>95</v>
      </c>
      <c r="F9038" t="s">
        <v>49</v>
      </c>
      <c r="G9038" t="s">
        <v>242</v>
      </c>
      <c r="H9038" t="s">
        <v>1008</v>
      </c>
      <c r="I9038" t="s">
        <v>1041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J9038">
        <v>0</v>
      </c>
      <c r="AK9038">
        <v>0</v>
      </c>
      <c r="AL9038">
        <v>0</v>
      </c>
      <c r="AM9038">
        <v>0</v>
      </c>
    </row>
    <row r="9039" spans="1:39" x14ac:dyDescent="0.25">
      <c r="A9039" s="2" t="str">
        <f t="shared" si="402"/>
        <v>CB7 Balanced PathwayUnited KingdomRailAdditional demand hydrogen</v>
      </c>
      <c r="B9039" t="str">
        <f t="shared" si="403"/>
        <v>CB7 Balanced Pathway</v>
      </c>
      <c r="C9039" t="s">
        <v>108</v>
      </c>
      <c r="D9039" t="s">
        <v>6</v>
      </c>
      <c r="E9039" t="s">
        <v>95</v>
      </c>
      <c r="F9039" t="s">
        <v>49</v>
      </c>
      <c r="G9039" t="s">
        <v>243</v>
      </c>
      <c r="H9039" t="s">
        <v>1008</v>
      </c>
      <c r="I9039" t="s">
        <v>1041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.65537192706973046</v>
      </c>
      <c r="Y9039">
        <v>0.65537192706973046</v>
      </c>
      <c r="Z9039">
        <v>0.65537192706973046</v>
      </c>
      <c r="AA9039">
        <v>0.65537192706973046</v>
      </c>
      <c r="AB9039">
        <v>0.65537192706973046</v>
      </c>
      <c r="AC9039">
        <v>0.81821829720590256</v>
      </c>
      <c r="AD9039">
        <v>0.81821829720590256</v>
      </c>
      <c r="AE9039">
        <v>0.81821829720590256</v>
      </c>
      <c r="AF9039">
        <v>0.81821829720590256</v>
      </c>
      <c r="AG9039">
        <v>0.81821829720590256</v>
      </c>
      <c r="AH9039">
        <v>0.98409146763080657</v>
      </c>
      <c r="AI9039">
        <v>0.98409146763080657</v>
      </c>
      <c r="AJ9039">
        <v>0.98409146763080657</v>
      </c>
      <c r="AK9039">
        <v>0.98409146763080657</v>
      </c>
      <c r="AL9039">
        <v>0.98409146763080657</v>
      </c>
      <c r="AM9039">
        <v>1.1465360508497151</v>
      </c>
    </row>
    <row r="9040" spans="1:39" x14ac:dyDescent="0.25">
      <c r="A9040" s="2" t="str">
        <f t="shared" si="402"/>
        <v>CB7 Balanced PathwayUnited KingdomVanAdditional demand hydrogen</v>
      </c>
      <c r="B9040" t="str">
        <f t="shared" si="403"/>
        <v>CB7 Balanced Pathway</v>
      </c>
      <c r="C9040" t="s">
        <v>108</v>
      </c>
      <c r="D9040" t="s">
        <v>6</v>
      </c>
      <c r="E9040" t="s">
        <v>95</v>
      </c>
      <c r="F9040" t="s">
        <v>49</v>
      </c>
      <c r="G9040" t="s">
        <v>244</v>
      </c>
      <c r="H9040" t="s">
        <v>1008</v>
      </c>
      <c r="I9040" t="s">
        <v>1041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</row>
    <row r="9041" spans="1:39" x14ac:dyDescent="0.25">
      <c r="A9041" s="2" t="str">
        <f t="shared" si="402"/>
        <v>CB7 Balanced PathwayScotlandBusAdditional demand hydrogen</v>
      </c>
      <c r="B9041" t="str">
        <f t="shared" si="403"/>
        <v>CB7 Balanced Pathway</v>
      </c>
      <c r="C9041" t="s">
        <v>108</v>
      </c>
      <c r="D9041" t="s">
        <v>6</v>
      </c>
      <c r="E9041" t="s">
        <v>1241</v>
      </c>
      <c r="F9041" t="s">
        <v>49</v>
      </c>
      <c r="G9041" t="s">
        <v>238</v>
      </c>
      <c r="H9041" t="s">
        <v>1008</v>
      </c>
      <c r="I9041" t="s">
        <v>1041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</row>
    <row r="9042" spans="1:39" x14ac:dyDescent="0.25">
      <c r="A9042" s="2" t="str">
        <f t="shared" si="402"/>
        <v>CB7 Balanced PathwayScotlandCarAdditional demand hydrogen</v>
      </c>
      <c r="B9042" t="str">
        <f t="shared" si="403"/>
        <v>CB7 Balanced Pathway</v>
      </c>
      <c r="C9042" t="s">
        <v>108</v>
      </c>
      <c r="D9042" t="s">
        <v>6</v>
      </c>
      <c r="E9042" t="s">
        <v>1241</v>
      </c>
      <c r="F9042" t="s">
        <v>49</v>
      </c>
      <c r="G9042" t="s">
        <v>239</v>
      </c>
      <c r="H9042" t="s">
        <v>1008</v>
      </c>
      <c r="I9042" t="s">
        <v>1041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J9042">
        <v>0</v>
      </c>
      <c r="AK9042">
        <v>0</v>
      </c>
      <c r="AL9042">
        <v>0</v>
      </c>
      <c r="AM9042">
        <v>0</v>
      </c>
    </row>
    <row r="9043" spans="1:39" x14ac:dyDescent="0.25">
      <c r="A9043" s="2" t="str">
        <f t="shared" si="402"/>
        <v>CB7 Balanced PathwayScotlandHGVAdditional demand hydrogen</v>
      </c>
      <c r="B9043" t="str">
        <f t="shared" si="403"/>
        <v>CB7 Balanced Pathway</v>
      </c>
      <c r="C9043" t="s">
        <v>108</v>
      </c>
      <c r="D9043" t="s">
        <v>6</v>
      </c>
      <c r="E9043" t="s">
        <v>1241</v>
      </c>
      <c r="F9043" t="s">
        <v>49</v>
      </c>
      <c r="G9043" t="s">
        <v>240</v>
      </c>
      <c r="H9043" t="s">
        <v>1008</v>
      </c>
      <c r="I9043" t="s">
        <v>1041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J9043">
        <v>0</v>
      </c>
      <c r="AK9043">
        <v>0</v>
      </c>
      <c r="AL9043">
        <v>0</v>
      </c>
      <c r="AM9043">
        <v>0</v>
      </c>
    </row>
    <row r="9044" spans="1:39" x14ac:dyDescent="0.25">
      <c r="A9044" s="2" t="str">
        <f t="shared" si="402"/>
        <v>CB7 Balanced PathwayScotlandMotorcycleAdditional demand hydrogen</v>
      </c>
      <c r="B9044" t="str">
        <f t="shared" si="403"/>
        <v>CB7 Balanced Pathway</v>
      </c>
      <c r="C9044" t="s">
        <v>108</v>
      </c>
      <c r="D9044" t="s">
        <v>6</v>
      </c>
      <c r="E9044" t="s">
        <v>1241</v>
      </c>
      <c r="F9044" t="s">
        <v>49</v>
      </c>
      <c r="G9044" t="s">
        <v>241</v>
      </c>
      <c r="H9044" t="s">
        <v>1008</v>
      </c>
      <c r="I9044" t="s">
        <v>1041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J9044">
        <v>0</v>
      </c>
      <c r="AK9044">
        <v>0</v>
      </c>
      <c r="AL9044">
        <v>0</v>
      </c>
      <c r="AM9044">
        <v>0</v>
      </c>
    </row>
    <row r="9045" spans="1:39" x14ac:dyDescent="0.25">
      <c r="A9045" s="2" t="str">
        <f t="shared" si="402"/>
        <v>CB7 Balanced PathwayScotlandOther surface transportAdditional demand hydrogen</v>
      </c>
      <c r="B9045" t="str">
        <f t="shared" si="403"/>
        <v>CB7 Balanced Pathway</v>
      </c>
      <c r="C9045" t="s">
        <v>108</v>
      </c>
      <c r="D9045" t="s">
        <v>6</v>
      </c>
      <c r="E9045" t="s">
        <v>1241</v>
      </c>
      <c r="F9045" t="s">
        <v>49</v>
      </c>
      <c r="G9045" t="s">
        <v>242</v>
      </c>
      <c r="H9045" t="s">
        <v>1008</v>
      </c>
      <c r="I9045" t="s">
        <v>1041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J9045">
        <v>0</v>
      </c>
      <c r="AK9045">
        <v>0</v>
      </c>
      <c r="AL9045">
        <v>0</v>
      </c>
      <c r="AM9045">
        <v>0</v>
      </c>
    </row>
    <row r="9046" spans="1:39" x14ac:dyDescent="0.25">
      <c r="A9046" s="2" t="str">
        <f t="shared" si="402"/>
        <v>CB7 Balanced PathwayScotlandRailAdditional demand hydrogen</v>
      </c>
      <c r="B9046" t="str">
        <f t="shared" si="403"/>
        <v>CB7 Balanced Pathway</v>
      </c>
      <c r="C9046" t="s">
        <v>108</v>
      </c>
      <c r="D9046" t="s">
        <v>6</v>
      </c>
      <c r="E9046" t="s">
        <v>1241</v>
      </c>
      <c r="F9046" t="s">
        <v>49</v>
      </c>
      <c r="G9046" t="s">
        <v>243</v>
      </c>
      <c r="H9046" t="s">
        <v>1008</v>
      </c>
      <c r="I9046" t="s">
        <v>1041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5.8797220983064252E-2</v>
      </c>
      <c r="Y9046">
        <v>5.8797220983064252E-2</v>
      </c>
      <c r="Z9046">
        <v>5.8797220983064252E-2</v>
      </c>
      <c r="AA9046">
        <v>5.8797220983064252E-2</v>
      </c>
      <c r="AB9046">
        <v>5.8797220983064252E-2</v>
      </c>
      <c r="AC9046">
        <v>7.3407114412581909E-2</v>
      </c>
      <c r="AD9046">
        <v>7.3407114412581909E-2</v>
      </c>
      <c r="AE9046">
        <v>7.3407114412581909E-2</v>
      </c>
      <c r="AF9046">
        <v>7.3407114412581909E-2</v>
      </c>
      <c r="AG9046">
        <v>7.3407114412581909E-2</v>
      </c>
      <c r="AH9046">
        <v>8.8288559671064679E-2</v>
      </c>
      <c r="AI9046">
        <v>8.8288559671064679E-2</v>
      </c>
      <c r="AJ9046">
        <v>8.8288559671064679E-2</v>
      </c>
      <c r="AK9046">
        <v>8.8288559671064679E-2</v>
      </c>
      <c r="AL9046">
        <v>8.8288559671064679E-2</v>
      </c>
      <c r="AM9046">
        <v>0.1028624064632659</v>
      </c>
    </row>
    <row r="9047" spans="1:39" x14ac:dyDescent="0.25">
      <c r="A9047" s="2" t="str">
        <f t="shared" si="402"/>
        <v>CB7 Balanced PathwayScotlandVanAdditional demand hydrogen</v>
      </c>
      <c r="B9047" t="str">
        <f t="shared" si="403"/>
        <v>CB7 Balanced Pathway</v>
      </c>
      <c r="C9047" t="s">
        <v>108</v>
      </c>
      <c r="D9047" t="s">
        <v>6</v>
      </c>
      <c r="E9047" t="s">
        <v>1241</v>
      </c>
      <c r="F9047" t="s">
        <v>49</v>
      </c>
      <c r="G9047" t="s">
        <v>244</v>
      </c>
      <c r="H9047" t="s">
        <v>1008</v>
      </c>
      <c r="I9047" t="s">
        <v>1041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J9047">
        <v>0</v>
      </c>
      <c r="AK9047">
        <v>0</v>
      </c>
      <c r="AL9047">
        <v>0</v>
      </c>
      <c r="AM9047">
        <v>0</v>
      </c>
    </row>
    <row r="9048" spans="1:39" x14ac:dyDescent="0.25">
      <c r="A9048" s="2" t="str">
        <f t="shared" si="402"/>
        <v>CB7 Balanced PathwayWalesBusAdditional demand hydrogen</v>
      </c>
      <c r="B9048" t="str">
        <f t="shared" si="403"/>
        <v>CB7 Balanced Pathway</v>
      </c>
      <c r="C9048" t="s">
        <v>108</v>
      </c>
      <c r="D9048" t="s">
        <v>6</v>
      </c>
      <c r="E9048" t="s">
        <v>1242</v>
      </c>
      <c r="F9048" t="s">
        <v>49</v>
      </c>
      <c r="G9048" t="s">
        <v>238</v>
      </c>
      <c r="H9048" t="s">
        <v>1008</v>
      </c>
      <c r="I9048" t="s">
        <v>1041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  <c r="AH9048">
        <v>0</v>
      </c>
      <c r="AI9048">
        <v>0</v>
      </c>
      <c r="AJ9048">
        <v>0</v>
      </c>
      <c r="AK9048">
        <v>0</v>
      </c>
      <c r="AL9048">
        <v>0</v>
      </c>
      <c r="AM9048">
        <v>0</v>
      </c>
    </row>
    <row r="9049" spans="1:39" x14ac:dyDescent="0.25">
      <c r="A9049" s="2" t="str">
        <f t="shared" si="402"/>
        <v>CB7 Balanced PathwayWalesCarAdditional demand hydrogen</v>
      </c>
      <c r="B9049" t="str">
        <f t="shared" si="403"/>
        <v>CB7 Balanced Pathway</v>
      </c>
      <c r="C9049" t="s">
        <v>108</v>
      </c>
      <c r="D9049" t="s">
        <v>6</v>
      </c>
      <c r="E9049" t="s">
        <v>1242</v>
      </c>
      <c r="F9049" t="s">
        <v>49</v>
      </c>
      <c r="G9049" t="s">
        <v>239</v>
      </c>
      <c r="H9049" t="s">
        <v>1008</v>
      </c>
      <c r="I9049" t="s">
        <v>1041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</row>
    <row r="9050" spans="1:39" x14ac:dyDescent="0.25">
      <c r="A9050" s="2" t="str">
        <f t="shared" si="402"/>
        <v>CB7 Balanced PathwayWalesHGVAdditional demand hydrogen</v>
      </c>
      <c r="B9050" t="str">
        <f t="shared" si="403"/>
        <v>CB7 Balanced Pathway</v>
      </c>
      <c r="C9050" t="s">
        <v>108</v>
      </c>
      <c r="D9050" t="s">
        <v>6</v>
      </c>
      <c r="E9050" t="s">
        <v>1242</v>
      </c>
      <c r="F9050" t="s">
        <v>49</v>
      </c>
      <c r="G9050" t="s">
        <v>240</v>
      </c>
      <c r="H9050" t="s">
        <v>1008</v>
      </c>
      <c r="I9050" t="s">
        <v>1041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J9050">
        <v>0</v>
      </c>
      <c r="AK9050">
        <v>0</v>
      </c>
      <c r="AL9050">
        <v>0</v>
      </c>
      <c r="AM9050">
        <v>0</v>
      </c>
    </row>
    <row r="9051" spans="1:39" x14ac:dyDescent="0.25">
      <c r="A9051" s="2" t="str">
        <f t="shared" si="402"/>
        <v>CB7 Balanced PathwayWalesMotorcycleAdditional demand hydrogen</v>
      </c>
      <c r="B9051" t="str">
        <f t="shared" si="403"/>
        <v>CB7 Balanced Pathway</v>
      </c>
      <c r="C9051" t="s">
        <v>108</v>
      </c>
      <c r="D9051" t="s">
        <v>6</v>
      </c>
      <c r="E9051" t="s">
        <v>1242</v>
      </c>
      <c r="F9051" t="s">
        <v>49</v>
      </c>
      <c r="G9051" t="s">
        <v>241</v>
      </c>
      <c r="H9051" t="s">
        <v>1008</v>
      </c>
      <c r="I9051" t="s">
        <v>1041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J9051">
        <v>0</v>
      </c>
      <c r="AK9051">
        <v>0</v>
      </c>
      <c r="AL9051">
        <v>0</v>
      </c>
      <c r="AM9051">
        <v>0</v>
      </c>
    </row>
    <row r="9052" spans="1:39" x14ac:dyDescent="0.25">
      <c r="A9052" s="2" t="str">
        <f t="shared" si="402"/>
        <v>CB7 Balanced PathwayWalesOther surface transportAdditional demand hydrogen</v>
      </c>
      <c r="B9052" t="str">
        <f t="shared" si="403"/>
        <v>CB7 Balanced Pathway</v>
      </c>
      <c r="C9052" t="s">
        <v>108</v>
      </c>
      <c r="D9052" t="s">
        <v>6</v>
      </c>
      <c r="E9052" t="s">
        <v>1242</v>
      </c>
      <c r="F9052" t="s">
        <v>49</v>
      </c>
      <c r="G9052" t="s">
        <v>242</v>
      </c>
      <c r="H9052" t="s">
        <v>1008</v>
      </c>
      <c r="I9052" t="s">
        <v>1041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J9052">
        <v>0</v>
      </c>
      <c r="AK9052">
        <v>0</v>
      </c>
      <c r="AL9052">
        <v>0</v>
      </c>
      <c r="AM9052">
        <v>0</v>
      </c>
    </row>
    <row r="9053" spans="1:39" x14ac:dyDescent="0.25">
      <c r="A9053" s="2" t="str">
        <f t="shared" si="402"/>
        <v>CB7 Balanced PathwayWalesRailAdditional demand hydrogen</v>
      </c>
      <c r="B9053" t="str">
        <f t="shared" si="403"/>
        <v>CB7 Balanced Pathway</v>
      </c>
      <c r="C9053" t="s">
        <v>108</v>
      </c>
      <c r="D9053" t="s">
        <v>6</v>
      </c>
      <c r="E9053" t="s">
        <v>1242</v>
      </c>
      <c r="F9053" t="s">
        <v>49</v>
      </c>
      <c r="G9053" t="s">
        <v>243</v>
      </c>
      <c r="H9053" t="s">
        <v>1008</v>
      </c>
      <c r="I9053" t="s">
        <v>1041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3.4296187539544491E-2</v>
      </c>
      <c r="Y9053">
        <v>3.4296187539544491E-2</v>
      </c>
      <c r="Z9053">
        <v>3.4296187539544491E-2</v>
      </c>
      <c r="AA9053">
        <v>3.4296187539544491E-2</v>
      </c>
      <c r="AB9053">
        <v>3.4296187539544491E-2</v>
      </c>
      <c r="AC9053">
        <v>4.2818080863989562E-2</v>
      </c>
      <c r="AD9053">
        <v>4.2818080863989562E-2</v>
      </c>
      <c r="AE9053">
        <v>4.2818080863989562E-2</v>
      </c>
      <c r="AF9053">
        <v>4.2818080863989562E-2</v>
      </c>
      <c r="AG9053">
        <v>4.2818080863989562E-2</v>
      </c>
      <c r="AH9053">
        <v>5.1498369301284881E-2</v>
      </c>
      <c r="AI9053">
        <v>5.1498369301284881E-2</v>
      </c>
      <c r="AJ9053">
        <v>5.1498369301284881E-2</v>
      </c>
      <c r="AK9053">
        <v>5.1498369301284881E-2</v>
      </c>
      <c r="AL9053">
        <v>5.1498369301284881E-2</v>
      </c>
      <c r="AM9053">
        <v>5.9999236764083683E-2</v>
      </c>
    </row>
    <row r="9054" spans="1:39" x14ac:dyDescent="0.25">
      <c r="A9054" s="2" t="str">
        <f t="shared" si="402"/>
        <v>CB7 Balanced PathwayWalesVanAdditional demand hydrogen</v>
      </c>
      <c r="B9054" t="str">
        <f t="shared" si="403"/>
        <v>CB7 Balanced Pathway</v>
      </c>
      <c r="C9054" t="s">
        <v>108</v>
      </c>
      <c r="D9054" t="s">
        <v>6</v>
      </c>
      <c r="E9054" t="s">
        <v>1242</v>
      </c>
      <c r="F9054" t="s">
        <v>49</v>
      </c>
      <c r="G9054" t="s">
        <v>244</v>
      </c>
      <c r="H9054" t="s">
        <v>1008</v>
      </c>
      <c r="I9054" t="s">
        <v>1041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</row>
    <row r="9055" spans="1:39" x14ac:dyDescent="0.25">
      <c r="A9055" s="2" t="str">
        <f t="shared" ref="A9055:A9090" si="404">CONCATENATE(B9055,E9055,G9055,H9055)</f>
        <v>CB7 Balanced PathwayNorthern IrelandBusAdditional demand hydrogen</v>
      </c>
      <c r="B9055" t="str">
        <f t="shared" ref="B9055:B9090" si="405">CONCATENATE("CB7 ", D9055)</f>
        <v>CB7 Balanced Pathway</v>
      </c>
      <c r="C9055" t="s">
        <v>108</v>
      </c>
      <c r="D9055" t="s">
        <v>6</v>
      </c>
      <c r="E9055" t="s">
        <v>1243</v>
      </c>
      <c r="F9055" t="s">
        <v>49</v>
      </c>
      <c r="G9055" t="s">
        <v>238</v>
      </c>
      <c r="H9055" t="s">
        <v>1008</v>
      </c>
      <c r="I9055" t="s">
        <v>1041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J9055">
        <v>0</v>
      </c>
      <c r="AK9055">
        <v>0</v>
      </c>
      <c r="AL9055">
        <v>0</v>
      </c>
      <c r="AM9055">
        <v>0</v>
      </c>
    </row>
    <row r="9056" spans="1:39" x14ac:dyDescent="0.25">
      <c r="A9056" s="2" t="str">
        <f t="shared" si="404"/>
        <v>CB7 Balanced PathwayNorthern IrelandCarAdditional demand hydrogen</v>
      </c>
      <c r="B9056" t="str">
        <f t="shared" si="405"/>
        <v>CB7 Balanced Pathway</v>
      </c>
      <c r="C9056" t="s">
        <v>108</v>
      </c>
      <c r="D9056" t="s">
        <v>6</v>
      </c>
      <c r="E9056" t="s">
        <v>1243</v>
      </c>
      <c r="F9056" t="s">
        <v>49</v>
      </c>
      <c r="G9056" t="s">
        <v>239</v>
      </c>
      <c r="H9056" t="s">
        <v>1008</v>
      </c>
      <c r="I9056" t="s">
        <v>1041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</row>
    <row r="9057" spans="1:39" x14ac:dyDescent="0.25">
      <c r="A9057" s="2" t="str">
        <f t="shared" si="404"/>
        <v>CB7 Balanced PathwayNorthern IrelandHGVAdditional demand hydrogen</v>
      </c>
      <c r="B9057" t="str">
        <f t="shared" si="405"/>
        <v>CB7 Balanced Pathway</v>
      </c>
      <c r="C9057" t="s">
        <v>108</v>
      </c>
      <c r="D9057" t="s">
        <v>6</v>
      </c>
      <c r="E9057" t="s">
        <v>1243</v>
      </c>
      <c r="F9057" t="s">
        <v>49</v>
      </c>
      <c r="G9057" t="s">
        <v>240</v>
      </c>
      <c r="H9057" t="s">
        <v>1008</v>
      </c>
      <c r="I9057" t="s">
        <v>1041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J9057">
        <v>0</v>
      </c>
      <c r="AK9057">
        <v>0</v>
      </c>
      <c r="AL9057">
        <v>0</v>
      </c>
      <c r="AM9057">
        <v>0</v>
      </c>
    </row>
    <row r="9058" spans="1:39" x14ac:dyDescent="0.25">
      <c r="A9058" s="2" t="str">
        <f t="shared" si="404"/>
        <v>CB7 Balanced PathwayNorthern IrelandMotorcycleAdditional demand hydrogen</v>
      </c>
      <c r="B9058" t="str">
        <f t="shared" si="405"/>
        <v>CB7 Balanced Pathway</v>
      </c>
      <c r="C9058" t="s">
        <v>108</v>
      </c>
      <c r="D9058" t="s">
        <v>6</v>
      </c>
      <c r="E9058" t="s">
        <v>1243</v>
      </c>
      <c r="F9058" t="s">
        <v>49</v>
      </c>
      <c r="G9058" t="s">
        <v>241</v>
      </c>
      <c r="H9058" t="s">
        <v>1008</v>
      </c>
      <c r="I9058" t="s">
        <v>1041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</row>
    <row r="9059" spans="1:39" x14ac:dyDescent="0.25">
      <c r="A9059" s="2" t="str">
        <f t="shared" si="404"/>
        <v>CB7 Balanced PathwayNorthern IrelandOther surface transportAdditional demand hydrogen</v>
      </c>
      <c r="B9059" t="str">
        <f t="shared" si="405"/>
        <v>CB7 Balanced Pathway</v>
      </c>
      <c r="C9059" t="s">
        <v>108</v>
      </c>
      <c r="D9059" t="s">
        <v>6</v>
      </c>
      <c r="E9059" t="s">
        <v>1243</v>
      </c>
      <c r="F9059" t="s">
        <v>49</v>
      </c>
      <c r="G9059" t="s">
        <v>242</v>
      </c>
      <c r="H9059" t="s">
        <v>1008</v>
      </c>
      <c r="I9059" t="s">
        <v>1041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J9059">
        <v>0</v>
      </c>
      <c r="AK9059">
        <v>0</v>
      </c>
      <c r="AL9059">
        <v>0</v>
      </c>
      <c r="AM9059">
        <v>0</v>
      </c>
    </row>
    <row r="9060" spans="1:39" x14ac:dyDescent="0.25">
      <c r="A9060" s="2" t="str">
        <f t="shared" si="404"/>
        <v>CB7 Balanced PathwayNorthern IrelandRailAdditional demand hydrogen</v>
      </c>
      <c r="B9060" t="str">
        <f t="shared" si="405"/>
        <v>CB7 Balanced Pathway</v>
      </c>
      <c r="C9060" t="s">
        <v>108</v>
      </c>
      <c r="D9060" t="s">
        <v>6</v>
      </c>
      <c r="E9060" t="s">
        <v>1243</v>
      </c>
      <c r="F9060" t="s">
        <v>49</v>
      </c>
      <c r="G9060" t="s">
        <v>243</v>
      </c>
      <c r="H9060" t="s">
        <v>1008</v>
      </c>
      <c r="I9060" t="s">
        <v>1041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1.354943317751396E-2</v>
      </c>
      <c r="Y9060">
        <v>1.354943317751396E-2</v>
      </c>
      <c r="Z9060">
        <v>1.354943317751396E-2</v>
      </c>
      <c r="AA9060">
        <v>1.354943317751396E-2</v>
      </c>
      <c r="AB9060">
        <v>1.354943317751396E-2</v>
      </c>
      <c r="AC9060">
        <v>1.6916187106426148E-2</v>
      </c>
      <c r="AD9060">
        <v>1.6916187106426148E-2</v>
      </c>
      <c r="AE9060">
        <v>1.6916187106426148E-2</v>
      </c>
      <c r="AF9060">
        <v>1.6916187106426148E-2</v>
      </c>
      <c r="AG9060">
        <v>1.6916187106426148E-2</v>
      </c>
      <c r="AH9060">
        <v>2.0345518369764639E-2</v>
      </c>
      <c r="AI9060">
        <v>2.0345518369764639E-2</v>
      </c>
      <c r="AJ9060">
        <v>2.0345518369764639E-2</v>
      </c>
      <c r="AK9060">
        <v>2.0345518369764639E-2</v>
      </c>
      <c r="AL9060">
        <v>2.0345518369764639E-2</v>
      </c>
      <c r="AM9060">
        <v>2.370396558799515E-2</v>
      </c>
    </row>
    <row r="9061" spans="1:39" x14ac:dyDescent="0.25">
      <c r="A9061" s="2" t="str">
        <f t="shared" si="404"/>
        <v>CB7 Balanced PathwayNorthern IrelandVanAdditional demand hydrogen</v>
      </c>
      <c r="B9061" t="str">
        <f t="shared" si="405"/>
        <v>CB7 Balanced Pathway</v>
      </c>
      <c r="C9061" t="s">
        <v>108</v>
      </c>
      <c r="D9061" t="s">
        <v>6</v>
      </c>
      <c r="E9061" t="s">
        <v>1243</v>
      </c>
      <c r="F9061" t="s">
        <v>49</v>
      </c>
      <c r="G9061" t="s">
        <v>244</v>
      </c>
      <c r="H9061" t="s">
        <v>1008</v>
      </c>
      <c r="I9061" t="s">
        <v>1041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0</v>
      </c>
      <c r="AK9061">
        <v>0</v>
      </c>
      <c r="AL9061">
        <v>0</v>
      </c>
      <c r="AM9061">
        <v>0</v>
      </c>
    </row>
    <row r="9062" spans="1:39" x14ac:dyDescent="0.25">
      <c r="A9062" s="2" t="str">
        <f t="shared" si="404"/>
        <v>CB7 Balanced PathwayUnited KingdomBusAdditional capital expenditure</v>
      </c>
      <c r="B9062" t="str">
        <f t="shared" si="405"/>
        <v>CB7 Balanced Pathway</v>
      </c>
      <c r="C9062" t="s">
        <v>108</v>
      </c>
      <c r="D9062" t="s">
        <v>6</v>
      </c>
      <c r="E9062" t="s">
        <v>95</v>
      </c>
      <c r="F9062" t="s">
        <v>49</v>
      </c>
      <c r="G9062" t="s">
        <v>238</v>
      </c>
      <c r="H9062" t="s">
        <v>179</v>
      </c>
      <c r="I9062" t="s">
        <v>97</v>
      </c>
      <c r="J9062">
        <v>1.2079226507921701E-13</v>
      </c>
      <c r="K9062">
        <v>-1.5631940186722199E-13</v>
      </c>
      <c r="L9062">
        <v>1.7053025658242399E-13</v>
      </c>
      <c r="M9062">
        <v>229.92386368045049</v>
      </c>
      <c r="N9062">
        <v>271.46547688538772</v>
      </c>
      <c r="O9062">
        <v>310.3758044328095</v>
      </c>
      <c r="P9062">
        <v>350.47309361511037</v>
      </c>
      <c r="Q9062">
        <v>368.61558231102742</v>
      </c>
      <c r="R9062">
        <v>390.94770238584272</v>
      </c>
      <c r="S9062">
        <v>368.07380094469153</v>
      </c>
      <c r="T9062">
        <v>403.11602672431587</v>
      </c>
      <c r="U9062">
        <v>413.91800013500171</v>
      </c>
      <c r="V9062">
        <v>422.3817675396312</v>
      </c>
      <c r="W9062">
        <v>426.41254964955368</v>
      </c>
      <c r="X9062">
        <v>435.84703556256841</v>
      </c>
      <c r="Y9062">
        <v>437.02443843590811</v>
      </c>
      <c r="Z9062">
        <v>429.84730346155322</v>
      </c>
      <c r="AA9062">
        <v>425.32246283011921</v>
      </c>
      <c r="AB9062">
        <v>419.6807399773553</v>
      </c>
      <c r="AC9062">
        <v>405.05416912064788</v>
      </c>
      <c r="AD9062">
        <v>396.20417969993719</v>
      </c>
      <c r="AE9062">
        <v>395.39544440528238</v>
      </c>
      <c r="AF9062">
        <v>392.41888882368079</v>
      </c>
      <c r="AG9062">
        <v>386.83309931655282</v>
      </c>
      <c r="AH9062">
        <v>381.46459628541737</v>
      </c>
      <c r="AI9062">
        <v>376.33674913187429</v>
      </c>
      <c r="AJ9062">
        <v>372.48811510913669</v>
      </c>
      <c r="AK9062">
        <v>368.21261283950071</v>
      </c>
      <c r="AL9062">
        <v>363.27599174959352</v>
      </c>
      <c r="AM9062">
        <v>356.25471747124669</v>
      </c>
    </row>
    <row r="9063" spans="1:39" x14ac:dyDescent="0.25">
      <c r="A9063" s="2" t="str">
        <f t="shared" si="404"/>
        <v>CB7 Balanced PathwayUnited KingdomCarAdditional capital expenditure</v>
      </c>
      <c r="B9063" t="str">
        <f t="shared" si="405"/>
        <v>CB7 Balanced Pathway</v>
      </c>
      <c r="C9063" t="s">
        <v>108</v>
      </c>
      <c r="D9063" t="s">
        <v>6</v>
      </c>
      <c r="E9063" t="s">
        <v>95</v>
      </c>
      <c r="F9063" t="s">
        <v>49</v>
      </c>
      <c r="G9063" t="s">
        <v>239</v>
      </c>
      <c r="H9063" t="s">
        <v>179</v>
      </c>
      <c r="I9063" t="s">
        <v>97</v>
      </c>
      <c r="J9063">
        <v>-3.4106051316484809E-13</v>
      </c>
      <c r="K9063">
        <v>-2.7284841053187851E-12</v>
      </c>
      <c r="L9063">
        <v>1.364242052659392E-12</v>
      </c>
      <c r="M9063">
        <v>2171.605744348788</v>
      </c>
      <c r="N9063">
        <v>1940.48352838086</v>
      </c>
      <c r="O9063">
        <v>1174.995890688775</v>
      </c>
      <c r="P9063">
        <v>204.69941369133659</v>
      </c>
      <c r="Q9063">
        <v>-706.28946964671036</v>
      </c>
      <c r="R9063">
        <v>-1525.605009108335</v>
      </c>
      <c r="S9063">
        <v>-2410.3705472017532</v>
      </c>
      <c r="T9063">
        <v>-2942.1121608800431</v>
      </c>
      <c r="U9063">
        <v>-3250.937260863037</v>
      </c>
      <c r="V9063">
        <v>-3535.8512503078341</v>
      </c>
      <c r="W9063">
        <v>-3867.319978805886</v>
      </c>
      <c r="X9063">
        <v>-4103.9633925892886</v>
      </c>
      <c r="Y9063">
        <v>-4286.5291505342102</v>
      </c>
      <c r="Z9063">
        <v>-4315.9920517675582</v>
      </c>
      <c r="AA9063">
        <v>-4412.7057598053443</v>
      </c>
      <c r="AB9063">
        <v>-4642.1532933832941</v>
      </c>
      <c r="AC9063">
        <v>-5068.7555806591718</v>
      </c>
      <c r="AD9063">
        <v>-5504.5009380075671</v>
      </c>
      <c r="AE9063">
        <v>-5711.9577613859528</v>
      </c>
      <c r="AF9063">
        <v>-5982.1086982800261</v>
      </c>
      <c r="AG9063">
        <v>-6321.0758738412369</v>
      </c>
      <c r="AH9063">
        <v>-6707.3514803260368</v>
      </c>
      <c r="AI9063">
        <v>-6875.5454911503557</v>
      </c>
      <c r="AJ9063">
        <v>-7067.6557971985276</v>
      </c>
      <c r="AK9063">
        <v>-7217.0186690933406</v>
      </c>
      <c r="AL9063">
        <v>-7457.5128695840767</v>
      </c>
      <c r="AM9063">
        <v>-7474.398188080313</v>
      </c>
    </row>
    <row r="9064" spans="1:39" x14ac:dyDescent="0.25">
      <c r="A9064" s="2" t="str">
        <f t="shared" si="404"/>
        <v>CB7 Balanced PathwayUnited KingdomHGVAdditional capital expenditure</v>
      </c>
      <c r="B9064" t="str">
        <f t="shared" si="405"/>
        <v>CB7 Balanced Pathway</v>
      </c>
      <c r="C9064" t="s">
        <v>108</v>
      </c>
      <c r="D9064" t="s">
        <v>6</v>
      </c>
      <c r="E9064" t="s">
        <v>95</v>
      </c>
      <c r="F9064" t="s">
        <v>49</v>
      </c>
      <c r="G9064" t="s">
        <v>240</v>
      </c>
      <c r="H9064" t="s">
        <v>179</v>
      </c>
      <c r="I9064" t="s">
        <v>97</v>
      </c>
      <c r="J9064">
        <v>1.2101430968414209E-14</v>
      </c>
      <c r="K9064">
        <v>7.4051875742497941E-14</v>
      </c>
      <c r="L9064">
        <v>6.6280314570121845E-13</v>
      </c>
      <c r="M9064">
        <v>39.133914695039728</v>
      </c>
      <c r="N9064">
        <v>36.820127485085429</v>
      </c>
      <c r="O9064">
        <v>426.51655930122718</v>
      </c>
      <c r="P9064">
        <v>622.66910328944391</v>
      </c>
      <c r="Q9064">
        <v>772.62951134880643</v>
      </c>
      <c r="R9064">
        <v>862.80972852545881</v>
      </c>
      <c r="S9064">
        <v>859.45880540437031</v>
      </c>
      <c r="T9064">
        <v>1646.263058761868</v>
      </c>
      <c r="U9064">
        <v>1920.873603992075</v>
      </c>
      <c r="V9064">
        <v>2181.2512316129478</v>
      </c>
      <c r="W9064">
        <v>2407.491555251504</v>
      </c>
      <c r="X9064">
        <v>2612.9051681784681</v>
      </c>
      <c r="Y9064">
        <v>2693.479641985924</v>
      </c>
      <c r="Z9064">
        <v>2680.2144878121981</v>
      </c>
      <c r="AA9064">
        <v>2666.2109392660318</v>
      </c>
      <c r="AB9064">
        <v>2641.3742857456691</v>
      </c>
      <c r="AC9064">
        <v>2475.992189253062</v>
      </c>
      <c r="AD9064">
        <v>2182.57822908868</v>
      </c>
      <c r="AE9064">
        <v>2163.70315795548</v>
      </c>
      <c r="AF9064">
        <v>2144.9236440454829</v>
      </c>
      <c r="AG9064">
        <v>2126.236487389066</v>
      </c>
      <c r="AH9064">
        <v>2107.671574082719</v>
      </c>
      <c r="AI9064">
        <v>1898.0215779624159</v>
      </c>
      <c r="AJ9064">
        <v>1883.4734277471821</v>
      </c>
      <c r="AK9064">
        <v>1868.9353263899211</v>
      </c>
      <c r="AL9064">
        <v>1854.4435625956801</v>
      </c>
      <c r="AM9064">
        <v>1827.2691742245941</v>
      </c>
    </row>
    <row r="9065" spans="1:39" x14ac:dyDescent="0.25">
      <c r="A9065" s="2" t="str">
        <f t="shared" si="404"/>
        <v>CB7 Balanced PathwayUnited KingdomMotorcycleAdditional capital expenditure</v>
      </c>
      <c r="B9065" t="str">
        <f t="shared" si="405"/>
        <v>CB7 Balanced Pathway</v>
      </c>
      <c r="C9065" t="s">
        <v>108</v>
      </c>
      <c r="D9065" t="s">
        <v>6</v>
      </c>
      <c r="E9065" t="s">
        <v>95</v>
      </c>
      <c r="F9065" t="s">
        <v>49</v>
      </c>
      <c r="G9065" t="s">
        <v>241</v>
      </c>
      <c r="H9065" t="s">
        <v>179</v>
      </c>
      <c r="I9065" t="s">
        <v>97</v>
      </c>
      <c r="J9065">
        <v>-1.4210854715202001E-14</v>
      </c>
      <c r="K9065">
        <v>7.1054273576010019E-15</v>
      </c>
      <c r="L9065">
        <v>-4.9737991503207013E-14</v>
      </c>
      <c r="M9065">
        <v>3.0030634956379281</v>
      </c>
      <c r="N9065">
        <v>7.6716081283312576</v>
      </c>
      <c r="O9065">
        <v>14.949539993648809</v>
      </c>
      <c r="P9065">
        <v>20.9346966563939</v>
      </c>
      <c r="Q9065">
        <v>28.36566151996584</v>
      </c>
      <c r="R9065">
        <v>27.240155658244419</v>
      </c>
      <c r="S9065">
        <v>21.92491191268423</v>
      </c>
      <c r="T9065">
        <v>18.864815309989421</v>
      </c>
      <c r="U9065">
        <v>16.410202616171691</v>
      </c>
      <c r="V9065">
        <v>13.984924148821779</v>
      </c>
      <c r="W9065">
        <v>11.696621927813441</v>
      </c>
      <c r="X9065">
        <v>9.1001827248219342</v>
      </c>
      <c r="Y9065">
        <v>6.3321746586686913</v>
      </c>
      <c r="Z9065">
        <v>3.714001033773684</v>
      </c>
      <c r="AA9065">
        <v>1.088876654631008</v>
      </c>
      <c r="AB9065">
        <v>-1.434528390122864</v>
      </c>
      <c r="AC9065">
        <v>-4.3264545079456411</v>
      </c>
      <c r="AD9065">
        <v>-7.839343246453609</v>
      </c>
      <c r="AE9065">
        <v>-10.891625119499389</v>
      </c>
      <c r="AF9065">
        <v>-14.094679523571131</v>
      </c>
      <c r="AG9065">
        <v>-17.539639127509641</v>
      </c>
      <c r="AH9065">
        <v>-21.347182949194799</v>
      </c>
      <c r="AI9065">
        <v>-24.384434390397701</v>
      </c>
      <c r="AJ9065">
        <v>-27.701437959790379</v>
      </c>
      <c r="AK9065">
        <v>-30.88899480842133</v>
      </c>
      <c r="AL9065">
        <v>-34.61997886317522</v>
      </c>
      <c r="AM9065">
        <v>-37.309078293473249</v>
      </c>
    </row>
    <row r="9066" spans="1:39" x14ac:dyDescent="0.25">
      <c r="A9066" s="2" t="str">
        <f t="shared" si="404"/>
        <v>CB7 Balanced PathwayUnited KingdomOther surface transportAdditional capital expenditure</v>
      </c>
      <c r="B9066" t="str">
        <f t="shared" si="405"/>
        <v>CB7 Balanced Pathway</v>
      </c>
      <c r="C9066" t="s">
        <v>108</v>
      </c>
      <c r="D9066" t="s">
        <v>6</v>
      </c>
      <c r="E9066" t="s">
        <v>95</v>
      </c>
      <c r="F9066" t="s">
        <v>49</v>
      </c>
      <c r="G9066" t="s">
        <v>242</v>
      </c>
      <c r="H9066" t="s">
        <v>179</v>
      </c>
      <c r="I9066" t="s">
        <v>97</v>
      </c>
      <c r="J9066">
        <v>0</v>
      </c>
      <c r="K9066">
        <v>0</v>
      </c>
      <c r="L9066">
        <v>0</v>
      </c>
      <c r="M9066">
        <v>13.536210375024471</v>
      </c>
      <c r="N9066">
        <v>24.335322616926302</v>
      </c>
      <c r="O9066">
        <v>32.910815969144288</v>
      </c>
      <c r="P9066">
        <v>33.911269822372709</v>
      </c>
      <c r="Q9066">
        <v>34.894790278320123</v>
      </c>
      <c r="R9066">
        <v>35.460263989426188</v>
      </c>
      <c r="S9066">
        <v>37.299510956184548</v>
      </c>
      <c r="T9066">
        <v>39.968995488856201</v>
      </c>
      <c r="U9066">
        <v>43.840365380995941</v>
      </c>
      <c r="V9066">
        <v>45.046318222455056</v>
      </c>
      <c r="W9066">
        <v>46.422965026723297</v>
      </c>
      <c r="X9066">
        <v>47.878359938068883</v>
      </c>
      <c r="Y9066">
        <v>48.157950262539153</v>
      </c>
      <c r="Z9066">
        <v>48.421494171046952</v>
      </c>
      <c r="AA9066">
        <v>48.693905825987393</v>
      </c>
      <c r="AB9066">
        <v>48.822154822967057</v>
      </c>
      <c r="AC9066">
        <v>48.644419093766032</v>
      </c>
      <c r="AD9066">
        <v>47.382882305739678</v>
      </c>
      <c r="AE9066">
        <v>46.302607695926241</v>
      </c>
      <c r="AF9066">
        <v>45.257533493143349</v>
      </c>
      <c r="AG9066">
        <v>44.169889429236321</v>
      </c>
      <c r="AH9066">
        <v>43.172868044099857</v>
      </c>
      <c r="AI9066">
        <v>42.175198586698052</v>
      </c>
      <c r="AJ9066">
        <v>41.284353382884312</v>
      </c>
      <c r="AK9066">
        <v>40.35751343319923</v>
      </c>
      <c r="AL9066">
        <v>39.349922952464262</v>
      </c>
      <c r="AM9066">
        <v>38.474883475011858</v>
      </c>
    </row>
    <row r="9067" spans="1:39" x14ac:dyDescent="0.25">
      <c r="A9067" s="2" t="str">
        <f t="shared" si="404"/>
        <v>CB7 Balanced PathwayUnited KingdomRailAdditional capital expenditure</v>
      </c>
      <c r="B9067" t="str">
        <f t="shared" si="405"/>
        <v>CB7 Balanced Pathway</v>
      </c>
      <c r="C9067" t="s">
        <v>108</v>
      </c>
      <c r="D9067" t="s">
        <v>6</v>
      </c>
      <c r="E9067" t="s">
        <v>95</v>
      </c>
      <c r="F9067" t="s">
        <v>49</v>
      </c>
      <c r="G9067" t="s">
        <v>243</v>
      </c>
      <c r="H9067" t="s">
        <v>179</v>
      </c>
      <c r="I9067" t="s">
        <v>97</v>
      </c>
      <c r="J9067">
        <v>0</v>
      </c>
      <c r="K9067">
        <v>0</v>
      </c>
      <c r="L9067">
        <v>6.3084112149454086E-3</v>
      </c>
      <c r="M9067">
        <v>6.3084112149454086E-3</v>
      </c>
      <c r="N9067">
        <v>6.3084112149454086E-3</v>
      </c>
      <c r="O9067">
        <v>584.30359244365309</v>
      </c>
      <c r="P9067">
        <v>581.62987749037757</v>
      </c>
      <c r="Q9067">
        <v>579.80359244365764</v>
      </c>
      <c r="R9067">
        <v>578.00359244365768</v>
      </c>
      <c r="S9067">
        <v>685.88732604891879</v>
      </c>
      <c r="T9067">
        <v>574.40359244365754</v>
      </c>
      <c r="U9067">
        <v>572.60359244365304</v>
      </c>
      <c r="V9067">
        <v>569.92987749038662</v>
      </c>
      <c r="W9067">
        <v>568.10359244364849</v>
      </c>
      <c r="X9067">
        <v>1537.232436936363</v>
      </c>
      <c r="Y9067">
        <v>563.62987749037757</v>
      </c>
      <c r="Z9067">
        <v>562.70359244365306</v>
      </c>
      <c r="AA9067">
        <v>560.90359244366209</v>
      </c>
      <c r="AB9067">
        <v>559.10359244365304</v>
      </c>
      <c r="AC9067">
        <v>732.65523260438772</v>
      </c>
      <c r="AD9067">
        <v>529.94023847169046</v>
      </c>
      <c r="AE9067">
        <v>529.04023847169049</v>
      </c>
      <c r="AF9067">
        <v>528.16652351841492</v>
      </c>
      <c r="AG9067">
        <v>528.14023847169051</v>
      </c>
      <c r="AH9067">
        <v>703.78738241726467</v>
      </c>
      <c r="AI9067">
        <v>526.36652351841053</v>
      </c>
      <c r="AJ9067">
        <v>525.44023847169512</v>
      </c>
      <c r="AK9067">
        <v>524.54023847169049</v>
      </c>
      <c r="AL9067">
        <v>523.66652351842413</v>
      </c>
      <c r="AM9067">
        <v>695.9811426903907</v>
      </c>
    </row>
    <row r="9068" spans="1:39" x14ac:dyDescent="0.25">
      <c r="A9068" s="2" t="str">
        <f t="shared" si="404"/>
        <v>CB7 Balanced PathwayUnited KingdomVanAdditional capital expenditure</v>
      </c>
      <c r="B9068" t="str">
        <f t="shared" si="405"/>
        <v>CB7 Balanced Pathway</v>
      </c>
      <c r="C9068" t="s">
        <v>108</v>
      </c>
      <c r="D9068" t="s">
        <v>6</v>
      </c>
      <c r="E9068" t="s">
        <v>95</v>
      </c>
      <c r="F9068" t="s">
        <v>49</v>
      </c>
      <c r="G9068" t="s">
        <v>244</v>
      </c>
      <c r="H9068" t="s">
        <v>179</v>
      </c>
      <c r="I9068" t="s">
        <v>97</v>
      </c>
      <c r="J9068">
        <v>3.836930773104541E-13</v>
      </c>
      <c r="K9068">
        <v>-2.8421709430404007E-14</v>
      </c>
      <c r="L9068">
        <v>1.8474111129762601E-12</v>
      </c>
      <c r="M9068">
        <v>171.17570470279981</v>
      </c>
      <c r="N9068">
        <v>141.78119873813199</v>
      </c>
      <c r="O9068">
        <v>41.570194292603311</v>
      </c>
      <c r="P9068">
        <v>-57.24744810315363</v>
      </c>
      <c r="Q9068">
        <v>-183.6327821435967</v>
      </c>
      <c r="R9068">
        <v>-338.29077434580608</v>
      </c>
      <c r="S9068">
        <v>-519.51286541248965</v>
      </c>
      <c r="T9068">
        <v>-607.57126319532688</v>
      </c>
      <c r="U9068">
        <v>-657.81409720747934</v>
      </c>
      <c r="V9068">
        <v>-709.50953799929425</v>
      </c>
      <c r="W9068">
        <v>-775.13061410895546</v>
      </c>
      <c r="X9068">
        <v>-810.6543592991037</v>
      </c>
      <c r="Y9068">
        <v>-860.2242007270878</v>
      </c>
      <c r="Z9068">
        <v>-876.68438680824636</v>
      </c>
      <c r="AA9068">
        <v>-900.75217547851162</v>
      </c>
      <c r="AB9068">
        <v>-944.36065534553234</v>
      </c>
      <c r="AC9068">
        <v>-1029.920701069962</v>
      </c>
      <c r="AD9068">
        <v>-1114.4294078910659</v>
      </c>
      <c r="AE9068">
        <v>-1145.267744404573</v>
      </c>
      <c r="AF9068">
        <v>-1190.75384631305</v>
      </c>
      <c r="AG9068">
        <v>-1250.2338904059879</v>
      </c>
      <c r="AH9068">
        <v>-1324.9964118481309</v>
      </c>
      <c r="AI9068">
        <v>-1345.2019313956771</v>
      </c>
      <c r="AJ9068">
        <v>-1381.4456802139221</v>
      </c>
      <c r="AK9068">
        <v>-1403.582415622725</v>
      </c>
      <c r="AL9068">
        <v>-1456.618819239302</v>
      </c>
      <c r="AM9068">
        <v>-1453.5685252817441</v>
      </c>
    </row>
    <row r="9069" spans="1:39" x14ac:dyDescent="0.25">
      <c r="A9069" s="2" t="str">
        <f t="shared" si="404"/>
        <v>CB7 Balanced PathwayScotlandBusAdditional capital expenditure</v>
      </c>
      <c r="B9069" t="str">
        <f t="shared" si="405"/>
        <v>CB7 Balanced Pathway</v>
      </c>
      <c r="C9069" t="s">
        <v>108</v>
      </c>
      <c r="D9069" t="s">
        <v>6</v>
      </c>
      <c r="E9069" t="s">
        <v>1241</v>
      </c>
      <c r="F9069" t="s">
        <v>49</v>
      </c>
      <c r="G9069" t="s">
        <v>238</v>
      </c>
      <c r="H9069" t="s">
        <v>179</v>
      </c>
      <c r="I9069" t="s">
        <v>97</v>
      </c>
      <c r="J9069">
        <v>0</v>
      </c>
      <c r="K9069">
        <v>-5.3290705182007514E-15</v>
      </c>
      <c r="L9069">
        <v>1.243449787580175E-14</v>
      </c>
      <c r="M9069">
        <v>21.008114438878071</v>
      </c>
      <c r="N9069">
        <v>24.253920157023131</v>
      </c>
      <c r="O9069">
        <v>28.542908675662218</v>
      </c>
      <c r="P9069">
        <v>32.267891982846301</v>
      </c>
      <c r="Q9069">
        <v>33.190696047820971</v>
      </c>
      <c r="R9069">
        <v>35.539095658737388</v>
      </c>
      <c r="S9069">
        <v>33.820127334372707</v>
      </c>
      <c r="T9069">
        <v>37.235522877748039</v>
      </c>
      <c r="U9069">
        <v>38.216227417348037</v>
      </c>
      <c r="V9069">
        <v>38.896720764679323</v>
      </c>
      <c r="W9069">
        <v>39.019920017759048</v>
      </c>
      <c r="X9069">
        <v>39.611108270052021</v>
      </c>
      <c r="Y9069">
        <v>39.509897170371737</v>
      </c>
      <c r="Z9069">
        <v>39.127484237672448</v>
      </c>
      <c r="AA9069">
        <v>39.373762096927678</v>
      </c>
      <c r="AB9069">
        <v>38.83902760362831</v>
      </c>
      <c r="AC9069">
        <v>37.681832545848643</v>
      </c>
      <c r="AD9069">
        <v>36.540914722803343</v>
      </c>
      <c r="AE9069">
        <v>36.270796753212352</v>
      </c>
      <c r="AF9069">
        <v>35.993381635166138</v>
      </c>
      <c r="AG9069">
        <v>35.534439049104073</v>
      </c>
      <c r="AH9069">
        <v>35.103972417198797</v>
      </c>
      <c r="AI9069">
        <v>34.494688458420768</v>
      </c>
      <c r="AJ9069">
        <v>34.066631940496883</v>
      </c>
      <c r="AK9069">
        <v>33.622863469491222</v>
      </c>
      <c r="AL9069">
        <v>33.188693464000409</v>
      </c>
      <c r="AM9069">
        <v>32.471317359678551</v>
      </c>
    </row>
    <row r="9070" spans="1:39" x14ac:dyDescent="0.25">
      <c r="A9070" s="2" t="str">
        <f t="shared" si="404"/>
        <v>CB7 Balanced PathwayScotlandCarAdditional capital expenditure</v>
      </c>
      <c r="B9070" t="str">
        <f t="shared" si="405"/>
        <v>CB7 Balanced Pathway</v>
      </c>
      <c r="C9070" t="s">
        <v>108</v>
      </c>
      <c r="D9070" t="s">
        <v>6</v>
      </c>
      <c r="E9070" t="s">
        <v>1241</v>
      </c>
      <c r="F9070" t="s">
        <v>49</v>
      </c>
      <c r="G9070" t="s">
        <v>239</v>
      </c>
      <c r="H9070" t="s">
        <v>179</v>
      </c>
      <c r="I9070" t="s">
        <v>97</v>
      </c>
      <c r="J9070">
        <v>1.6342482922482299E-13</v>
      </c>
      <c r="K9070">
        <v>2.1316282072803009E-14</v>
      </c>
      <c r="L9070">
        <v>-2.8421709430404012E-13</v>
      </c>
      <c r="M9070">
        <v>101.0012193609961</v>
      </c>
      <c r="N9070">
        <v>92.304204698670844</v>
      </c>
      <c r="O9070">
        <v>53.562865293989503</v>
      </c>
      <c r="P9070">
        <v>0.44700343005130172</v>
      </c>
      <c r="Q9070">
        <v>-52.973154877981933</v>
      </c>
      <c r="R9070">
        <v>-106.1221820843037</v>
      </c>
      <c r="S9070">
        <v>-169.87501057975271</v>
      </c>
      <c r="T9070">
        <v>-214.17717209711341</v>
      </c>
      <c r="U9070">
        <v>-242.22998508556071</v>
      </c>
      <c r="V9070">
        <v>-270.31680403304517</v>
      </c>
      <c r="W9070">
        <v>-309.6299244080185</v>
      </c>
      <c r="X9070">
        <v>-344.41422898472422</v>
      </c>
      <c r="Y9070">
        <v>-361.81290789631117</v>
      </c>
      <c r="Z9070">
        <v>-372.87423281377022</v>
      </c>
      <c r="AA9070">
        <v>-390.12013540838387</v>
      </c>
      <c r="AB9070">
        <v>-411.21640825258078</v>
      </c>
      <c r="AC9070">
        <v>-448.17102535882623</v>
      </c>
      <c r="AD9070">
        <v>-484.71096337826998</v>
      </c>
      <c r="AE9070">
        <v>-499.48902064054988</v>
      </c>
      <c r="AF9070">
        <v>-519.42688150106687</v>
      </c>
      <c r="AG9070">
        <v>-545.46400326966182</v>
      </c>
      <c r="AH9070">
        <v>-574.86674014353832</v>
      </c>
      <c r="AI9070">
        <v>-586.25697304382265</v>
      </c>
      <c r="AJ9070">
        <v>-601.58452680239463</v>
      </c>
      <c r="AK9070">
        <v>-617.69395939284937</v>
      </c>
      <c r="AL9070">
        <v>-639.67970912976568</v>
      </c>
      <c r="AM9070">
        <v>-642.66169080145005</v>
      </c>
    </row>
    <row r="9071" spans="1:39" x14ac:dyDescent="0.25">
      <c r="A9071" s="2" t="str">
        <f t="shared" si="404"/>
        <v>CB7 Balanced PathwayScotlandHGVAdditional capital expenditure</v>
      </c>
      <c r="B9071" t="str">
        <f t="shared" si="405"/>
        <v>CB7 Balanced Pathway</v>
      </c>
      <c r="C9071" t="s">
        <v>108</v>
      </c>
      <c r="D9071" t="s">
        <v>6</v>
      </c>
      <c r="E9071" t="s">
        <v>1241</v>
      </c>
      <c r="F9071" t="s">
        <v>49</v>
      </c>
      <c r="G9071" t="s">
        <v>240</v>
      </c>
      <c r="H9071" t="s">
        <v>179</v>
      </c>
      <c r="I9071" t="s">
        <v>97</v>
      </c>
      <c r="J9071">
        <v>-1.3537782006522999E-14</v>
      </c>
      <c r="K9071">
        <v>6.4462324367298152E-15</v>
      </c>
      <c r="L9071">
        <v>-6.3504757008558954E-14</v>
      </c>
      <c r="M9071">
        <v>3.0443103398559779</v>
      </c>
      <c r="N9071">
        <v>2.8593275538838139</v>
      </c>
      <c r="O9071">
        <v>33.376058711779308</v>
      </c>
      <c r="P9071">
        <v>48.735680787238962</v>
      </c>
      <c r="Q9071">
        <v>60.487343497759838</v>
      </c>
      <c r="R9071">
        <v>67.558871028149213</v>
      </c>
      <c r="S9071">
        <v>67.296641560373956</v>
      </c>
      <c r="T9071">
        <v>128.50763093249219</v>
      </c>
      <c r="U9071">
        <v>150.08251432042579</v>
      </c>
      <c r="V9071">
        <v>170.5677765819533</v>
      </c>
      <c r="W9071">
        <v>188.38072454678189</v>
      </c>
      <c r="X9071">
        <v>204.5482578790118</v>
      </c>
      <c r="Y9071">
        <v>210.81504441830921</v>
      </c>
      <c r="Z9071">
        <v>209.82204987279309</v>
      </c>
      <c r="AA9071">
        <v>208.76166727599249</v>
      </c>
      <c r="AB9071">
        <v>206.84292805827781</v>
      </c>
      <c r="AC9071">
        <v>193.89586304335231</v>
      </c>
      <c r="AD9071">
        <v>170.97468216946231</v>
      </c>
      <c r="AE9071">
        <v>169.50137982168951</v>
      </c>
      <c r="AF9071">
        <v>168.0330816150271</v>
      </c>
      <c r="AG9071">
        <v>166.5699391638266</v>
      </c>
      <c r="AH9071">
        <v>165.1149009516225</v>
      </c>
      <c r="AI9071">
        <v>148.70344094359359</v>
      </c>
      <c r="AJ9071">
        <v>147.56225763239729</v>
      </c>
      <c r="AK9071">
        <v>146.42237410643921</v>
      </c>
      <c r="AL9071">
        <v>145.28580472368131</v>
      </c>
      <c r="AM9071">
        <v>143.15556286610479</v>
      </c>
    </row>
    <row r="9072" spans="1:39" x14ac:dyDescent="0.25">
      <c r="A9072" s="2" t="str">
        <f t="shared" si="404"/>
        <v>CB7 Balanced PathwayScotlandMotorcycleAdditional capital expenditure</v>
      </c>
      <c r="B9072" t="str">
        <f t="shared" si="405"/>
        <v>CB7 Balanced Pathway</v>
      </c>
      <c r="C9072" t="s">
        <v>108</v>
      </c>
      <c r="D9072" t="s">
        <v>6</v>
      </c>
      <c r="E9072" t="s">
        <v>1241</v>
      </c>
      <c r="F9072" t="s">
        <v>49</v>
      </c>
      <c r="G9072" t="s">
        <v>241</v>
      </c>
      <c r="H9072" t="s">
        <v>179</v>
      </c>
      <c r="I9072" t="s">
        <v>97</v>
      </c>
      <c r="J9072">
        <v>-2.9976021664879231E-15</v>
      </c>
      <c r="K9072">
        <v>6.6613381477509392E-16</v>
      </c>
      <c r="L9072">
        <v>3.524958103184872E-15</v>
      </c>
      <c r="M9072">
        <v>0.13765914074994789</v>
      </c>
      <c r="N9072">
        <v>0.36805841264484168</v>
      </c>
      <c r="O9072">
        <v>0.73551054518143022</v>
      </c>
      <c r="P9072">
        <v>1.051706262528042</v>
      </c>
      <c r="Q9072">
        <v>1.456743492510608</v>
      </c>
      <c r="R9072">
        <v>1.434902686142546</v>
      </c>
      <c r="S9072">
        <v>1.1960530161693741</v>
      </c>
      <c r="T9072">
        <v>1.045688568403953</v>
      </c>
      <c r="U9072">
        <v>0.93264377306890556</v>
      </c>
      <c r="V9072">
        <v>0.81544995668557763</v>
      </c>
      <c r="W9072">
        <v>0.69979459270652478</v>
      </c>
      <c r="X9072">
        <v>0.56157488460003824</v>
      </c>
      <c r="Y9072">
        <v>0.39716064317945943</v>
      </c>
      <c r="Z9072">
        <v>0.24752239160663519</v>
      </c>
      <c r="AA9072">
        <v>9.6046680067811335E-2</v>
      </c>
      <c r="AB9072">
        <v>-4.8648058760826132E-2</v>
      </c>
      <c r="AC9072">
        <v>-0.21326389920008329</v>
      </c>
      <c r="AD9072">
        <v>-0.41809977212331167</v>
      </c>
      <c r="AE9072">
        <v>-0.59326971110181903</v>
      </c>
      <c r="AF9072">
        <v>-0.77624704298137004</v>
      </c>
      <c r="AG9072">
        <v>-0.97168148591960479</v>
      </c>
      <c r="AH9072">
        <v>-1.1854387114064839</v>
      </c>
      <c r="AI9072">
        <v>-1.3528720737033799</v>
      </c>
      <c r="AJ9072">
        <v>-1.5403260030177131</v>
      </c>
      <c r="AK9072">
        <v>-1.7230824519384009</v>
      </c>
      <c r="AL9072">
        <v>-1.930854998954306</v>
      </c>
      <c r="AM9072">
        <v>-2.0771231178812579</v>
      </c>
    </row>
    <row r="9073" spans="1:39" x14ac:dyDescent="0.25">
      <c r="A9073" s="2" t="str">
        <f t="shared" si="404"/>
        <v>CB7 Balanced PathwayScotlandOther surface transportAdditional capital expenditure</v>
      </c>
      <c r="B9073" t="str">
        <f t="shared" si="405"/>
        <v>CB7 Balanced Pathway</v>
      </c>
      <c r="C9073" t="s">
        <v>108</v>
      </c>
      <c r="D9073" t="s">
        <v>6</v>
      </c>
      <c r="E9073" t="s">
        <v>1241</v>
      </c>
      <c r="F9073" t="s">
        <v>49</v>
      </c>
      <c r="G9073" t="s">
        <v>242</v>
      </c>
      <c r="H9073" t="s">
        <v>179</v>
      </c>
      <c r="I9073" t="s">
        <v>97</v>
      </c>
      <c r="J9073">
        <v>0</v>
      </c>
      <c r="K9073">
        <v>0</v>
      </c>
      <c r="L9073">
        <v>0</v>
      </c>
      <c r="M9073">
        <v>0.65822908592790241</v>
      </c>
      <c r="N9073">
        <v>1.1833605357859289</v>
      </c>
      <c r="O9073">
        <v>1.600363448286914</v>
      </c>
      <c r="P9073">
        <v>1.649012797482803</v>
      </c>
      <c r="Q9073">
        <v>1.6968387216354111</v>
      </c>
      <c r="R9073">
        <v>1.724336169862454</v>
      </c>
      <c r="S9073">
        <v>1.8137737462729671</v>
      </c>
      <c r="T9073">
        <v>1.94358351689246</v>
      </c>
      <c r="U9073">
        <v>2.1318377028715498</v>
      </c>
      <c r="V9073">
        <v>2.1904799088149809</v>
      </c>
      <c r="W9073">
        <v>2.2574224978050998</v>
      </c>
      <c r="X9073">
        <v>2.3281943930119522</v>
      </c>
      <c r="Y9073">
        <v>2.3417901098789051</v>
      </c>
      <c r="Z9073">
        <v>2.3546055331911071</v>
      </c>
      <c r="AA9073">
        <v>2.36785217088805</v>
      </c>
      <c r="AB9073">
        <v>2.3740885707159411</v>
      </c>
      <c r="AC9073">
        <v>2.3654457657264012</v>
      </c>
      <c r="AD9073">
        <v>2.30410066367486</v>
      </c>
      <c r="AE9073">
        <v>2.2515698482347708</v>
      </c>
      <c r="AF9073">
        <v>2.2007507328275628</v>
      </c>
      <c r="AG9073">
        <v>2.1478615608831491</v>
      </c>
      <c r="AH9073">
        <v>2.099379123272707</v>
      </c>
      <c r="AI9073">
        <v>2.0508651716710511</v>
      </c>
      <c r="AJ9073">
        <v>2.0075457929111349</v>
      </c>
      <c r="AK9073">
        <v>1.9624760875814731</v>
      </c>
      <c r="AL9073">
        <v>1.9134797036047919</v>
      </c>
      <c r="AM9073">
        <v>1.870928914319111</v>
      </c>
    </row>
    <row r="9074" spans="1:39" x14ac:dyDescent="0.25">
      <c r="A9074" s="2" t="str">
        <f t="shared" si="404"/>
        <v>CB7 Balanced PathwayScotlandRailAdditional capital expenditure</v>
      </c>
      <c r="B9074" t="str">
        <f t="shared" si="405"/>
        <v>CB7 Balanced Pathway</v>
      </c>
      <c r="C9074" t="s">
        <v>108</v>
      </c>
      <c r="D9074" t="s">
        <v>6</v>
      </c>
      <c r="E9074" t="s">
        <v>1241</v>
      </c>
      <c r="F9074" t="s">
        <v>49</v>
      </c>
      <c r="G9074" t="s">
        <v>243</v>
      </c>
      <c r="H9074" t="s">
        <v>179</v>
      </c>
      <c r="I9074" t="s">
        <v>97</v>
      </c>
      <c r="J9074">
        <v>0</v>
      </c>
      <c r="K9074">
        <v>0</v>
      </c>
      <c r="L9074">
        <v>4.2237889065367928E-4</v>
      </c>
      <c r="M9074">
        <v>4.2237889065367928E-4</v>
      </c>
      <c r="N9074">
        <v>4.2237889065367928E-4</v>
      </c>
      <c r="O9074">
        <v>49.915870465708792</v>
      </c>
      <c r="P9074">
        <v>49.736852212552783</v>
      </c>
      <c r="Q9074">
        <v>49.614573523709197</v>
      </c>
      <c r="R9074">
        <v>49.4940547469092</v>
      </c>
      <c r="S9074">
        <v>59.23378715383204</v>
      </c>
      <c r="T9074">
        <v>49.253017193309198</v>
      </c>
      <c r="U9074">
        <v>49.132498416508803</v>
      </c>
      <c r="V9074">
        <v>48.953480163353589</v>
      </c>
      <c r="W9074">
        <v>48.83120147450839</v>
      </c>
      <c r="X9074">
        <v>135.81834701851361</v>
      </c>
      <c r="Y9074">
        <v>48.531664444552781</v>
      </c>
      <c r="Z9074">
        <v>48.469645144108803</v>
      </c>
      <c r="AA9074">
        <v>48.349126367309601</v>
      </c>
      <c r="AB9074">
        <v>48.228607590508787</v>
      </c>
      <c r="AC9074">
        <v>63.859789194074708</v>
      </c>
      <c r="AD9074">
        <v>46.275978841571927</v>
      </c>
      <c r="AE9074">
        <v>46.215719453171943</v>
      </c>
      <c r="AF9074">
        <v>46.157219976815917</v>
      </c>
      <c r="AG9074">
        <v>46.15546006477193</v>
      </c>
      <c r="AH9074">
        <v>61.934270077634693</v>
      </c>
      <c r="AI9074">
        <v>46.036701200015507</v>
      </c>
      <c r="AJ9074">
        <v>45.974681899572353</v>
      </c>
      <c r="AK9074">
        <v>45.914422511171942</v>
      </c>
      <c r="AL9074">
        <v>45.85592303481674</v>
      </c>
      <c r="AM9074">
        <v>61.31586633467937</v>
      </c>
    </row>
    <row r="9075" spans="1:39" x14ac:dyDescent="0.25">
      <c r="A9075" s="2" t="str">
        <f t="shared" si="404"/>
        <v>CB7 Balanced PathwayScotlandVanAdditional capital expenditure</v>
      </c>
      <c r="B9075" t="str">
        <f t="shared" si="405"/>
        <v>CB7 Balanced Pathway</v>
      </c>
      <c r="C9075" t="s">
        <v>108</v>
      </c>
      <c r="D9075" t="s">
        <v>6</v>
      </c>
      <c r="E9075" t="s">
        <v>1241</v>
      </c>
      <c r="F9075" t="s">
        <v>49</v>
      </c>
      <c r="G9075" t="s">
        <v>244</v>
      </c>
      <c r="H9075" t="s">
        <v>179</v>
      </c>
      <c r="I9075" t="s">
        <v>97</v>
      </c>
      <c r="J9075">
        <v>-4.6185277824406512E-14</v>
      </c>
      <c r="K9075">
        <v>-1.243449787580175E-14</v>
      </c>
      <c r="L9075">
        <v>1.2434497875801751E-13</v>
      </c>
      <c r="M9075">
        <v>9.0660891007692985</v>
      </c>
      <c r="N9075">
        <v>8.2397398467200897</v>
      </c>
      <c r="O9075">
        <v>2.8051649172299959</v>
      </c>
      <c r="P9075">
        <v>-2.727348426694848</v>
      </c>
      <c r="Q9075">
        <v>-9.8400284605362902</v>
      </c>
      <c r="R9075">
        <v>-19.281312860777831</v>
      </c>
      <c r="S9075">
        <v>-31.65341917036632</v>
      </c>
      <c r="T9075">
        <v>-38.445701956876214</v>
      </c>
      <c r="U9075">
        <v>-41.639727323802887</v>
      </c>
      <c r="V9075">
        <v>-45.143971114329879</v>
      </c>
      <c r="W9075">
        <v>-49.703812921855963</v>
      </c>
      <c r="X9075">
        <v>-52.274044465276617</v>
      </c>
      <c r="Y9075">
        <v>-56.732567454858909</v>
      </c>
      <c r="Z9075">
        <v>-58.33910534734278</v>
      </c>
      <c r="AA9075">
        <v>-60.849267838116781</v>
      </c>
      <c r="AB9075">
        <v>-64.2977454183482</v>
      </c>
      <c r="AC9075">
        <v>-70.820146216512114</v>
      </c>
      <c r="AD9075">
        <v>-77.898055971306988</v>
      </c>
      <c r="AE9075">
        <v>-80.488154846641123</v>
      </c>
      <c r="AF9075">
        <v>-84.099940953280566</v>
      </c>
      <c r="AG9075">
        <v>-88.557288545706072</v>
      </c>
      <c r="AH9075">
        <v>-94.190729113307071</v>
      </c>
      <c r="AI9075">
        <v>-95.049305430115012</v>
      </c>
      <c r="AJ9075">
        <v>-98.033814889125111</v>
      </c>
      <c r="AK9075">
        <v>-100.0431162082368</v>
      </c>
      <c r="AL9075">
        <v>-104.14092085880119</v>
      </c>
      <c r="AM9075">
        <v>-103.2582573295126</v>
      </c>
    </row>
    <row r="9076" spans="1:39" x14ac:dyDescent="0.25">
      <c r="A9076" s="2" t="str">
        <f t="shared" si="404"/>
        <v>CB7 Balanced PathwayWalesBusAdditional capital expenditure</v>
      </c>
      <c r="B9076" t="str">
        <f t="shared" si="405"/>
        <v>CB7 Balanced Pathway</v>
      </c>
      <c r="C9076" t="s">
        <v>108</v>
      </c>
      <c r="D9076" t="s">
        <v>6</v>
      </c>
      <c r="E9076" t="s">
        <v>1242</v>
      </c>
      <c r="F9076" t="s">
        <v>49</v>
      </c>
      <c r="G9076" t="s">
        <v>238</v>
      </c>
      <c r="H9076" t="s">
        <v>179</v>
      </c>
      <c r="I9076" t="s">
        <v>97</v>
      </c>
      <c r="J9076">
        <v>-1.7763568394002501E-15</v>
      </c>
      <c r="K9076">
        <v>-1.7763568394002501E-15</v>
      </c>
      <c r="L9076">
        <v>8.8817841970012523E-16</v>
      </c>
      <c r="M9076">
        <v>9.8596067118826749</v>
      </c>
      <c r="N9076">
        <v>11.81399810692918</v>
      </c>
      <c r="O9076">
        <v>12.882448696673711</v>
      </c>
      <c r="P9076">
        <v>14.40594329441409</v>
      </c>
      <c r="Q9076">
        <v>16.17503575367898</v>
      </c>
      <c r="R9076">
        <v>17.466070948510989</v>
      </c>
      <c r="S9076">
        <v>15.91931896522301</v>
      </c>
      <c r="T9076">
        <v>17.456138676110939</v>
      </c>
      <c r="U9076">
        <v>18.067521665996569</v>
      </c>
      <c r="V9076">
        <v>18.602585318791689</v>
      </c>
      <c r="W9076">
        <v>18.62624502044957</v>
      </c>
      <c r="X9076">
        <v>18.81830535194327</v>
      </c>
      <c r="Y9076">
        <v>18.937837120635152</v>
      </c>
      <c r="Z9076">
        <v>18.619596740814991</v>
      </c>
      <c r="AA9076">
        <v>18.453984993748531</v>
      </c>
      <c r="AB9076">
        <v>18.188239924848869</v>
      </c>
      <c r="AC9076">
        <v>17.546174294086139</v>
      </c>
      <c r="AD9076">
        <v>17.02107996860596</v>
      </c>
      <c r="AE9076">
        <v>17.042732448080589</v>
      </c>
      <c r="AF9076">
        <v>16.97435479115191</v>
      </c>
      <c r="AG9076">
        <v>16.648687624036238</v>
      </c>
      <c r="AH9076">
        <v>16.431986676619331</v>
      </c>
      <c r="AI9076">
        <v>16.355598684902802</v>
      </c>
      <c r="AJ9076">
        <v>16.23958762478129</v>
      </c>
      <c r="AK9076">
        <v>15.95808389520532</v>
      </c>
      <c r="AL9076">
        <v>15.740766517932091</v>
      </c>
      <c r="AM9076">
        <v>15.50048328997873</v>
      </c>
    </row>
    <row r="9077" spans="1:39" x14ac:dyDescent="0.25">
      <c r="A9077" s="2" t="str">
        <f t="shared" si="404"/>
        <v>CB7 Balanced PathwayWalesCarAdditional capital expenditure</v>
      </c>
      <c r="B9077" t="str">
        <f t="shared" si="405"/>
        <v>CB7 Balanced Pathway</v>
      </c>
      <c r="C9077" t="s">
        <v>108</v>
      </c>
      <c r="D9077" t="s">
        <v>6</v>
      </c>
      <c r="E9077" t="s">
        <v>1242</v>
      </c>
      <c r="F9077" t="s">
        <v>49</v>
      </c>
      <c r="G9077" t="s">
        <v>239</v>
      </c>
      <c r="H9077" t="s">
        <v>179</v>
      </c>
      <c r="I9077" t="s">
        <v>97</v>
      </c>
      <c r="J9077">
        <v>-6.9924320741635846</v>
      </c>
      <c r="K9077">
        <v>-2.1850538833706352</v>
      </c>
      <c r="L9077">
        <v>49.120424359349663</v>
      </c>
      <c r="M9077">
        <v>45.763084643022111</v>
      </c>
      <c r="N9077">
        <v>48.355544333053373</v>
      </c>
      <c r="O9077">
        <v>34.042765302273679</v>
      </c>
      <c r="P9077">
        <v>14.092054919915761</v>
      </c>
      <c r="Q9077">
        <v>-17.369230579391079</v>
      </c>
      <c r="R9077">
        <v>-35.830577123683263</v>
      </c>
      <c r="S9077">
        <v>-59.233242698627002</v>
      </c>
      <c r="T9077">
        <v>-79.660739749742163</v>
      </c>
      <c r="U9077">
        <v>-91.79695355529249</v>
      </c>
      <c r="V9077">
        <v>-103.8838918437187</v>
      </c>
      <c r="W9077">
        <v>-118.4685645220712</v>
      </c>
      <c r="X9077">
        <v>-131.63825345015579</v>
      </c>
      <c r="Y9077">
        <v>-139.1293022882968</v>
      </c>
      <c r="Z9077">
        <v>-140.84882894282859</v>
      </c>
      <c r="AA9077">
        <v>-145.538184645607</v>
      </c>
      <c r="AB9077">
        <v>-154.96335448038101</v>
      </c>
      <c r="AC9077">
        <v>-171.2938081062166</v>
      </c>
      <c r="AD9077">
        <v>-188.8068610105411</v>
      </c>
      <c r="AE9077">
        <v>-197.73839195882309</v>
      </c>
      <c r="AF9077">
        <v>-208.43454911258041</v>
      </c>
      <c r="AG9077">
        <v>-220.89687821858001</v>
      </c>
      <c r="AH9077">
        <v>-234.68681031624769</v>
      </c>
      <c r="AI9077">
        <v>-239.42647017534841</v>
      </c>
      <c r="AJ9077">
        <v>-246.58922608252979</v>
      </c>
      <c r="AK9077">
        <v>-252.73850566260461</v>
      </c>
      <c r="AL9077">
        <v>-261.33536150795811</v>
      </c>
      <c r="AM9077">
        <v>-261.67790358112069</v>
      </c>
    </row>
    <row r="9078" spans="1:39" x14ac:dyDescent="0.25">
      <c r="A9078" s="2" t="str">
        <f t="shared" si="404"/>
        <v>CB7 Balanced PathwayWalesHGVAdditional capital expenditure</v>
      </c>
      <c r="B9078" t="str">
        <f t="shared" si="405"/>
        <v>CB7 Balanced Pathway</v>
      </c>
      <c r="C9078" t="s">
        <v>108</v>
      </c>
      <c r="D9078" t="s">
        <v>6</v>
      </c>
      <c r="E9078" t="s">
        <v>1242</v>
      </c>
      <c r="F9078" t="s">
        <v>49</v>
      </c>
      <c r="G9078" t="s">
        <v>240</v>
      </c>
      <c r="H9078" t="s">
        <v>179</v>
      </c>
      <c r="I9078" t="s">
        <v>97</v>
      </c>
      <c r="J9078">
        <v>5.5823401456933652E-15</v>
      </c>
      <c r="K9078">
        <v>-9.6728181020466764E-15</v>
      </c>
      <c r="L9078">
        <v>-9.3328123007552222E-15</v>
      </c>
      <c r="M9078">
        <v>1.0898069043910561</v>
      </c>
      <c r="N9078">
        <v>1.0238203489195721</v>
      </c>
      <c r="O9078">
        <v>11.849060386260801</v>
      </c>
      <c r="P9078">
        <v>17.305226172782358</v>
      </c>
      <c r="Q9078">
        <v>21.473167368430651</v>
      </c>
      <c r="R9078">
        <v>23.97883950028676</v>
      </c>
      <c r="S9078">
        <v>23.886083715595319</v>
      </c>
      <c r="T9078">
        <v>45.853983519099977</v>
      </c>
      <c r="U9078">
        <v>53.536570195444348</v>
      </c>
      <c r="V9078">
        <v>60.828346279653971</v>
      </c>
      <c r="W9078">
        <v>67.162122376415127</v>
      </c>
      <c r="X9078">
        <v>72.903357028736963</v>
      </c>
      <c r="Y9078">
        <v>75.305436162170921</v>
      </c>
      <c r="Z9078">
        <v>74.962411039106485</v>
      </c>
      <c r="AA9078">
        <v>74.594959892785837</v>
      </c>
      <c r="AB9078">
        <v>73.921157693380124</v>
      </c>
      <c r="AC9078">
        <v>69.339609195469478</v>
      </c>
      <c r="AD9078">
        <v>61.005109931506823</v>
      </c>
      <c r="AE9078">
        <v>60.484500659577812</v>
      </c>
      <c r="AF9078">
        <v>59.965084844055177</v>
      </c>
      <c r="AG9078">
        <v>59.447073911284072</v>
      </c>
      <c r="AH9078">
        <v>58.93176601463955</v>
      </c>
      <c r="AI9078">
        <v>53.027876095214943</v>
      </c>
      <c r="AJ9078">
        <v>52.623809304102203</v>
      </c>
      <c r="AK9078">
        <v>52.219936650247433</v>
      </c>
      <c r="AL9078">
        <v>51.817218676535951</v>
      </c>
      <c r="AM9078">
        <v>51.062314165761578</v>
      </c>
    </row>
    <row r="9079" spans="1:39" x14ac:dyDescent="0.25">
      <c r="A9079" s="2" t="str">
        <f t="shared" si="404"/>
        <v>CB7 Balanced PathwayWalesMotorcycleAdditional capital expenditure</v>
      </c>
      <c r="B9079" t="str">
        <f t="shared" si="405"/>
        <v>CB7 Balanced Pathway</v>
      </c>
      <c r="C9079" t="s">
        <v>108</v>
      </c>
      <c r="D9079" t="s">
        <v>6</v>
      </c>
      <c r="E9079" t="s">
        <v>1242</v>
      </c>
      <c r="F9079" t="s">
        <v>49</v>
      </c>
      <c r="G9079" t="s">
        <v>241</v>
      </c>
      <c r="H9079" t="s">
        <v>179</v>
      </c>
      <c r="I9079" t="s">
        <v>97</v>
      </c>
      <c r="J9079">
        <v>3.33066907387547E-15</v>
      </c>
      <c r="K9079">
        <v>8.8817841970012523E-16</v>
      </c>
      <c r="L9079">
        <v>1.1102230246251569E-15</v>
      </c>
      <c r="M9079">
        <v>0.12651549600152509</v>
      </c>
      <c r="N9079">
        <v>0.32714467365046401</v>
      </c>
      <c r="O9079">
        <v>0.63832102051735706</v>
      </c>
      <c r="P9079">
        <v>0.8981973805149277</v>
      </c>
      <c r="Q9079">
        <v>1.23385354071608</v>
      </c>
      <c r="R9079">
        <v>1.207560043572482</v>
      </c>
      <c r="S9079">
        <v>0.98870621069015385</v>
      </c>
      <c r="T9079">
        <v>0.87141042856250461</v>
      </c>
      <c r="U9079">
        <v>0.77549276246969967</v>
      </c>
      <c r="V9079">
        <v>0.67836728726868056</v>
      </c>
      <c r="W9079">
        <v>0.58342052705319647</v>
      </c>
      <c r="X9079">
        <v>0.46737892023149641</v>
      </c>
      <c r="Y9079">
        <v>0.33054500173314949</v>
      </c>
      <c r="Z9079">
        <v>0.19931314323847721</v>
      </c>
      <c r="AA9079">
        <v>6.763029954709765E-2</v>
      </c>
      <c r="AB9079">
        <v>-6.0759670499400897E-2</v>
      </c>
      <c r="AC9079">
        <v>-0.2043695937447865</v>
      </c>
      <c r="AD9079">
        <v>-0.38017937169517779</v>
      </c>
      <c r="AE9079">
        <v>-0.53517462757928769</v>
      </c>
      <c r="AF9079">
        <v>-0.698099600583582</v>
      </c>
      <c r="AG9079">
        <v>-0.87519595867480859</v>
      </c>
      <c r="AH9079">
        <v>-1.066520493104534</v>
      </c>
      <c r="AI9079">
        <v>-1.226559105596706</v>
      </c>
      <c r="AJ9079">
        <v>-1.398565722020791</v>
      </c>
      <c r="AK9079">
        <v>-1.571755941780538</v>
      </c>
      <c r="AL9079">
        <v>-1.759026814751671</v>
      </c>
      <c r="AM9079">
        <v>-1.9023352755683549</v>
      </c>
    </row>
    <row r="9080" spans="1:39" x14ac:dyDescent="0.25">
      <c r="A9080" s="2" t="str">
        <f t="shared" si="404"/>
        <v>CB7 Balanced PathwayWalesOther surface transportAdditional capital expenditure</v>
      </c>
      <c r="B9080" t="str">
        <f t="shared" si="405"/>
        <v>CB7 Balanced Pathway</v>
      </c>
      <c r="C9080" t="s">
        <v>108</v>
      </c>
      <c r="D9080" t="s">
        <v>6</v>
      </c>
      <c r="E9080" t="s">
        <v>1242</v>
      </c>
      <c r="F9080" t="s">
        <v>49</v>
      </c>
      <c r="G9080" t="s">
        <v>242</v>
      </c>
      <c r="H9080" t="s">
        <v>179</v>
      </c>
      <c r="I9080" t="s">
        <v>97</v>
      </c>
      <c r="J9080">
        <v>0</v>
      </c>
      <c r="K9080">
        <v>0</v>
      </c>
      <c r="L9080">
        <v>0</v>
      </c>
      <c r="M9080">
        <v>2.3317337094700168E-2</v>
      </c>
      <c r="N9080">
        <v>4.1919777031104673E-2</v>
      </c>
      <c r="O9080">
        <v>5.6691833885064859E-2</v>
      </c>
      <c r="P9080">
        <v>5.8415205426811931E-2</v>
      </c>
      <c r="Q9080">
        <v>6.0109407672159172E-2</v>
      </c>
      <c r="R9080">
        <v>6.1083486884490223E-2</v>
      </c>
      <c r="S9080">
        <v>6.4251754836607652E-2</v>
      </c>
      <c r="T9080">
        <v>6.8850181500560895E-2</v>
      </c>
      <c r="U9080">
        <v>7.5518963551987311E-2</v>
      </c>
      <c r="V9080">
        <v>7.7596325542201125E-2</v>
      </c>
      <c r="W9080">
        <v>7.9967723201230662E-2</v>
      </c>
      <c r="X9080">
        <v>8.247477154146414E-2</v>
      </c>
      <c r="Y9080">
        <v>8.2956390965473581E-2</v>
      </c>
      <c r="Z9080">
        <v>8.3410368998001014E-2</v>
      </c>
      <c r="AA9080">
        <v>8.3879622519539898E-2</v>
      </c>
      <c r="AB9080">
        <v>8.4100542925752683E-2</v>
      </c>
      <c r="AC9080">
        <v>8.3794377182407023E-2</v>
      </c>
      <c r="AD9080">
        <v>8.1621266856192642E-2</v>
      </c>
      <c r="AE9080">
        <v>7.976039689820634E-2</v>
      </c>
      <c r="AF9080">
        <v>7.7960162800173594E-2</v>
      </c>
      <c r="AG9080">
        <v>7.608659829618486E-2</v>
      </c>
      <c r="AH9080">
        <v>7.4369139488751873E-2</v>
      </c>
      <c r="AI9080">
        <v>7.2650564318684552E-2</v>
      </c>
      <c r="AJ9080">
        <v>7.1116003511706508E-2</v>
      </c>
      <c r="AK9080">
        <v>6.9519438524838634E-2</v>
      </c>
      <c r="AL9080">
        <v>6.7783773501778902E-2</v>
      </c>
      <c r="AM9080">
        <v>6.6276439476845722E-2</v>
      </c>
    </row>
    <row r="9081" spans="1:39" x14ac:dyDescent="0.25">
      <c r="A9081" s="2" t="str">
        <f t="shared" si="404"/>
        <v>CB7 Balanced PathwayWalesRailAdditional capital expenditure</v>
      </c>
      <c r="B9081" t="str">
        <f t="shared" si="405"/>
        <v>CB7 Balanced Pathway</v>
      </c>
      <c r="C9081" t="s">
        <v>108</v>
      </c>
      <c r="D9081" t="s">
        <v>6</v>
      </c>
      <c r="E9081" t="s">
        <v>1242</v>
      </c>
      <c r="F9081" t="s">
        <v>49</v>
      </c>
      <c r="G9081" t="s">
        <v>243</v>
      </c>
      <c r="H9081" t="s">
        <v>179</v>
      </c>
      <c r="I9081" t="s">
        <v>97</v>
      </c>
      <c r="J9081">
        <v>0</v>
      </c>
      <c r="K9081">
        <v>0</v>
      </c>
      <c r="L9081">
        <v>2.9261636705570971E-4</v>
      </c>
      <c r="M9081">
        <v>2.9261636705570971E-4</v>
      </c>
      <c r="N9081">
        <v>2.9261636705570971E-4</v>
      </c>
      <c r="O9081">
        <v>29.922642433625821</v>
      </c>
      <c r="P9081">
        <v>29.79862186338833</v>
      </c>
      <c r="Q9081">
        <v>29.713909425126069</v>
      </c>
      <c r="R9081">
        <v>29.630416221726069</v>
      </c>
      <c r="S9081">
        <v>35.291963865571823</v>
      </c>
      <c r="T9081">
        <v>29.463429814926069</v>
      </c>
      <c r="U9081">
        <v>29.379936611525832</v>
      </c>
      <c r="V9081">
        <v>29.255916041288799</v>
      </c>
      <c r="W9081">
        <v>29.171203603025589</v>
      </c>
      <c r="X9081">
        <v>79.897268091791418</v>
      </c>
      <c r="Y9081">
        <v>28.963689829388329</v>
      </c>
      <c r="Z9081">
        <v>28.920723992825831</v>
      </c>
      <c r="AA9081">
        <v>28.8372307894263</v>
      </c>
      <c r="AB9081">
        <v>28.753737586025832</v>
      </c>
      <c r="AC9081">
        <v>37.851744354121159</v>
      </c>
      <c r="AD9081">
        <v>27.400992116577349</v>
      </c>
      <c r="AE9081">
        <v>27.359245514877351</v>
      </c>
      <c r="AF9081">
        <v>27.318718148039849</v>
      </c>
      <c r="AG9081">
        <v>27.317498913177349</v>
      </c>
      <c r="AH9081">
        <v>36.514619141493597</v>
      </c>
      <c r="AI9081">
        <v>27.235224944639612</v>
      </c>
      <c r="AJ9081">
        <v>27.19225910807759</v>
      </c>
      <c r="AK9081">
        <v>27.15051250637735</v>
      </c>
      <c r="AL9081">
        <v>27.109985139540321</v>
      </c>
      <c r="AM9081">
        <v>36.127516521974293</v>
      </c>
    </row>
    <row r="9082" spans="1:39" x14ac:dyDescent="0.25">
      <c r="A9082" s="2" t="str">
        <f t="shared" si="404"/>
        <v>CB7 Balanced PathwayWalesVanAdditional capital expenditure</v>
      </c>
      <c r="B9082" t="str">
        <f t="shared" si="405"/>
        <v>CB7 Balanced Pathway</v>
      </c>
      <c r="C9082" t="s">
        <v>108</v>
      </c>
      <c r="D9082" t="s">
        <v>6</v>
      </c>
      <c r="E9082" t="s">
        <v>1242</v>
      </c>
      <c r="F9082" t="s">
        <v>49</v>
      </c>
      <c r="G9082" t="s">
        <v>244</v>
      </c>
      <c r="H9082" t="s">
        <v>179</v>
      </c>
      <c r="I9082" t="s">
        <v>97</v>
      </c>
      <c r="J9082">
        <v>5.0626169922907138E-14</v>
      </c>
      <c r="K9082">
        <v>-1.06581410364015E-14</v>
      </c>
      <c r="L9082">
        <v>-4.2632564145606011E-14</v>
      </c>
      <c r="M9082">
        <v>3.7844112789789039</v>
      </c>
      <c r="N9082">
        <v>4.2641198407388714</v>
      </c>
      <c r="O9082">
        <v>1.4531281370285249</v>
      </c>
      <c r="P9082">
        <v>-2.28114612939719</v>
      </c>
      <c r="Q9082">
        <v>-7.8592837615895057</v>
      </c>
      <c r="R9082">
        <v>-15.92315689187528</v>
      </c>
      <c r="S9082">
        <v>-26.96241079221431</v>
      </c>
      <c r="T9082">
        <v>-31.728790515848122</v>
      </c>
      <c r="U9082">
        <v>-34.270447206456197</v>
      </c>
      <c r="V9082">
        <v>-36.743332561240322</v>
      </c>
      <c r="W9082">
        <v>-39.838917717102049</v>
      </c>
      <c r="X9082">
        <v>-41.467103073698809</v>
      </c>
      <c r="Y9082">
        <v>-44.29973642705886</v>
      </c>
      <c r="Z9082">
        <v>-45.296912864278617</v>
      </c>
      <c r="AA9082">
        <v>-46.701624831891138</v>
      </c>
      <c r="AB9082">
        <v>-49.215080538284496</v>
      </c>
      <c r="AC9082">
        <v>-53.846025106930711</v>
      </c>
      <c r="AD9082">
        <v>-58.590821568569368</v>
      </c>
      <c r="AE9082">
        <v>-60.453085257761018</v>
      </c>
      <c r="AF9082">
        <v>-63.132297551064198</v>
      </c>
      <c r="AG9082">
        <v>-66.650079787265327</v>
      </c>
      <c r="AH9082">
        <v>-70.816515758041191</v>
      </c>
      <c r="AI9082">
        <v>-72.203040275629519</v>
      </c>
      <c r="AJ9082">
        <v>-74.592869326182495</v>
      </c>
      <c r="AK9082">
        <v>-76.679723782019096</v>
      </c>
      <c r="AL9082">
        <v>-79.672360898508714</v>
      </c>
      <c r="AM9082">
        <v>-79.98452055023678</v>
      </c>
    </row>
    <row r="9083" spans="1:39" x14ac:dyDescent="0.25">
      <c r="A9083" s="2" t="str">
        <f t="shared" si="404"/>
        <v>CB7 Balanced PathwayNorthern IrelandBusAdditional capital expenditure</v>
      </c>
      <c r="B9083" t="str">
        <f t="shared" si="405"/>
        <v>CB7 Balanced Pathway</v>
      </c>
      <c r="C9083" t="s">
        <v>108</v>
      </c>
      <c r="D9083" t="s">
        <v>6</v>
      </c>
      <c r="E9083" t="s">
        <v>1243</v>
      </c>
      <c r="F9083" t="s">
        <v>49</v>
      </c>
      <c r="G9083" t="s">
        <v>238</v>
      </c>
      <c r="H9083" t="s">
        <v>179</v>
      </c>
      <c r="I9083" t="s">
        <v>97</v>
      </c>
      <c r="J9083">
        <v>3.7954108128379627E-2</v>
      </c>
      <c r="K9083">
        <v>0.15247886884683479</v>
      </c>
      <c r="L9083">
        <v>6.2172489379008766E-15</v>
      </c>
      <c r="M9083">
        <v>6.655174360364505</v>
      </c>
      <c r="N9083">
        <v>7.4398313298807599</v>
      </c>
      <c r="O9083">
        <v>8.4249161194883957</v>
      </c>
      <c r="P9083">
        <v>10.22773794967682</v>
      </c>
      <c r="Q9083">
        <v>11.194876599084861</v>
      </c>
      <c r="R9083">
        <v>11.63131479894343</v>
      </c>
      <c r="S9083">
        <v>11.37632309147784</v>
      </c>
      <c r="T9083">
        <v>12.27268846661218</v>
      </c>
      <c r="U9083">
        <v>12.52046845882974</v>
      </c>
      <c r="V9083">
        <v>12.835946136116251</v>
      </c>
      <c r="W9083">
        <v>12.95052775194007</v>
      </c>
      <c r="X9083">
        <v>13.073144636749539</v>
      </c>
      <c r="Y9083">
        <v>12.97681635421195</v>
      </c>
      <c r="Z9083">
        <v>12.722587921114171</v>
      </c>
      <c r="AA9083">
        <v>12.626113314942391</v>
      </c>
      <c r="AB9083">
        <v>12.407586974421889</v>
      </c>
      <c r="AC9083">
        <v>12.02544602222112</v>
      </c>
      <c r="AD9083">
        <v>11.94236377650434</v>
      </c>
      <c r="AE9083">
        <v>12.16616394685332</v>
      </c>
      <c r="AF9083">
        <v>12.152905816546751</v>
      </c>
      <c r="AG9083">
        <v>12.01945320589553</v>
      </c>
      <c r="AH9083">
        <v>12.12305470529766</v>
      </c>
      <c r="AI9083">
        <v>12.231811444203879</v>
      </c>
      <c r="AJ9083">
        <v>12.18112348652971</v>
      </c>
      <c r="AK9083">
        <v>12.10008538839539</v>
      </c>
      <c r="AL9083">
        <v>12.11424037410727</v>
      </c>
      <c r="AM9083">
        <v>12.007856410107349</v>
      </c>
    </row>
    <row r="9084" spans="1:39" x14ac:dyDescent="0.25">
      <c r="A9084" s="2" t="str">
        <f t="shared" si="404"/>
        <v>CB7 Balanced PathwayNorthern IrelandCarAdditional capital expenditure</v>
      </c>
      <c r="B9084" t="str">
        <f t="shared" si="405"/>
        <v>CB7 Balanced Pathway</v>
      </c>
      <c r="C9084" t="s">
        <v>108</v>
      </c>
      <c r="D9084" t="s">
        <v>6</v>
      </c>
      <c r="E9084" t="s">
        <v>1243</v>
      </c>
      <c r="F9084" t="s">
        <v>49</v>
      </c>
      <c r="G9084" t="s">
        <v>239</v>
      </c>
      <c r="H9084" t="s">
        <v>179</v>
      </c>
      <c r="I9084" t="s">
        <v>97</v>
      </c>
      <c r="J9084">
        <v>1.030286966852145E-13</v>
      </c>
      <c r="K9084">
        <v>-1.5454304502782179E-13</v>
      </c>
      <c r="L9084">
        <v>1.2434497875801751E-13</v>
      </c>
      <c r="M9084">
        <v>33.618254225300618</v>
      </c>
      <c r="N9084">
        <v>33.313914548589032</v>
      </c>
      <c r="O9084">
        <v>22.558000086209201</v>
      </c>
      <c r="P9084">
        <v>7.8446558389034937</v>
      </c>
      <c r="Q9084">
        <v>-6.5259825219682188</v>
      </c>
      <c r="R9084">
        <v>-20.643061584871131</v>
      </c>
      <c r="S9084">
        <v>-37.063415896190257</v>
      </c>
      <c r="T9084">
        <v>-51.602688101150278</v>
      </c>
      <c r="U9084">
        <v>-58.796562462165767</v>
      </c>
      <c r="V9084">
        <v>-66.573363703259872</v>
      </c>
      <c r="W9084">
        <v>-75.910207040706609</v>
      </c>
      <c r="X9084">
        <v>-83.009126531523492</v>
      </c>
      <c r="Y9084">
        <v>-88.048250603299209</v>
      </c>
      <c r="Z9084">
        <v>-91.280593766605875</v>
      </c>
      <c r="AA9084">
        <v>-98.134487229258639</v>
      </c>
      <c r="AB9084">
        <v>-105.0602600009223</v>
      </c>
      <c r="AC9084">
        <v>-115.8440111268899</v>
      </c>
      <c r="AD9084">
        <v>-127.4980267005477</v>
      </c>
      <c r="AE9084">
        <v>-132.5839892351263</v>
      </c>
      <c r="AF9084">
        <v>-139.15885454627971</v>
      </c>
      <c r="AG9084">
        <v>-146.7231888378723</v>
      </c>
      <c r="AH9084">
        <v>-155.67686633749759</v>
      </c>
      <c r="AI9084">
        <v>-157.4143279362508</v>
      </c>
      <c r="AJ9084">
        <v>-161.63106323732219</v>
      </c>
      <c r="AK9084">
        <v>-164.0740605304679</v>
      </c>
      <c r="AL9084">
        <v>-168.97008845317509</v>
      </c>
      <c r="AM9084">
        <v>-166.99327180790689</v>
      </c>
    </row>
    <row r="9085" spans="1:39" x14ac:dyDescent="0.25">
      <c r="A9085" s="2" t="str">
        <f t="shared" si="404"/>
        <v>CB7 Balanced PathwayNorthern IrelandHGVAdditional capital expenditure</v>
      </c>
      <c r="B9085" t="str">
        <f t="shared" si="405"/>
        <v>CB7 Balanced Pathway</v>
      </c>
      <c r="C9085" t="s">
        <v>108</v>
      </c>
      <c r="D9085" t="s">
        <v>6</v>
      </c>
      <c r="E9085" t="s">
        <v>1243</v>
      </c>
      <c r="F9085" t="s">
        <v>49</v>
      </c>
      <c r="G9085" t="s">
        <v>240</v>
      </c>
      <c r="H9085" t="s">
        <v>179</v>
      </c>
      <c r="I9085" t="s">
        <v>97</v>
      </c>
      <c r="J9085">
        <v>-4.4825254619240703E-15</v>
      </c>
      <c r="K9085">
        <v>-6.5034783114370498E-15</v>
      </c>
      <c r="L9085">
        <v>2.4818688770800179E-14</v>
      </c>
      <c r="M9085">
        <v>0.99711799411798918</v>
      </c>
      <c r="N9085">
        <v>0.9480744956784406</v>
      </c>
      <c r="O9085">
        <v>10.790823968724141</v>
      </c>
      <c r="P9085">
        <v>15.750596123876781</v>
      </c>
      <c r="Q9085">
        <v>19.528213377001389</v>
      </c>
      <c r="R9085">
        <v>21.794717238063981</v>
      </c>
      <c r="S9085">
        <v>21.705704278701042</v>
      </c>
      <c r="T9085">
        <v>41.867644464043188</v>
      </c>
      <c r="U9085">
        <v>48.785586616399058</v>
      </c>
      <c r="V9085">
        <v>55.340842932583627</v>
      </c>
      <c r="W9085">
        <v>61.041418165642298</v>
      </c>
      <c r="X9085">
        <v>66.214244256340336</v>
      </c>
      <c r="Y9085">
        <v>68.401078080594786</v>
      </c>
      <c r="Z9085">
        <v>68.062975841024354</v>
      </c>
      <c r="AA9085">
        <v>67.708551049597844</v>
      </c>
      <c r="AB9085">
        <v>67.08433980349659</v>
      </c>
      <c r="AC9085">
        <v>62.920984333350759</v>
      </c>
      <c r="AD9085">
        <v>55.343794499000779</v>
      </c>
      <c r="AE9085">
        <v>54.868978280282718</v>
      </c>
      <c r="AF9085">
        <v>54.397007739998926</v>
      </c>
      <c r="AG9085">
        <v>53.92786899990508</v>
      </c>
      <c r="AH9085">
        <v>53.461671228443748</v>
      </c>
      <c r="AI9085">
        <v>48.104558265882517</v>
      </c>
      <c r="AJ9085">
        <v>47.73877733745239</v>
      </c>
      <c r="AK9085">
        <v>47.372900172101843</v>
      </c>
      <c r="AL9085">
        <v>47.007714702236377</v>
      </c>
      <c r="AM9085">
        <v>46.322337643871137</v>
      </c>
    </row>
    <row r="9086" spans="1:39" x14ac:dyDescent="0.25">
      <c r="A9086" s="2" t="str">
        <f t="shared" si="404"/>
        <v>CB7 Balanced PathwayNorthern IrelandMotorcycleAdditional capital expenditure</v>
      </c>
      <c r="B9086" t="str">
        <f t="shared" si="405"/>
        <v>CB7 Balanced Pathway</v>
      </c>
      <c r="C9086" t="s">
        <v>108</v>
      </c>
      <c r="D9086" t="s">
        <v>6</v>
      </c>
      <c r="E9086" t="s">
        <v>1243</v>
      </c>
      <c r="F9086" t="s">
        <v>49</v>
      </c>
      <c r="G9086" t="s">
        <v>241</v>
      </c>
      <c r="H9086" t="s">
        <v>179</v>
      </c>
      <c r="I9086" t="s">
        <v>97</v>
      </c>
      <c r="J9086">
        <v>1.5439038936193579E-15</v>
      </c>
      <c r="K9086">
        <v>2.55351295663786E-15</v>
      </c>
      <c r="L9086">
        <v>3.0878077872387171E-16</v>
      </c>
      <c r="M9086">
        <v>1.773779980188929E-2</v>
      </c>
      <c r="N9086">
        <v>5.2420247977066778E-2</v>
      </c>
      <c r="O9086">
        <v>0.1169831920125865</v>
      </c>
      <c r="P9086">
        <v>0.18319001051233999</v>
      </c>
      <c r="Q9086">
        <v>0.27797247114314122</v>
      </c>
      <c r="R9086">
        <v>0.29595101429860288</v>
      </c>
      <c r="S9086">
        <v>0.26220313442508009</v>
      </c>
      <c r="T9086">
        <v>0.2463567556966012</v>
      </c>
      <c r="U9086">
        <v>0.2325835360068183</v>
      </c>
      <c r="V9086">
        <v>0.21373796501606701</v>
      </c>
      <c r="W9086">
        <v>0.19125685458201841</v>
      </c>
      <c r="X9086">
        <v>0.1593045758650769</v>
      </c>
      <c r="Y9086">
        <v>0.11360818828283351</v>
      </c>
      <c r="Z9086">
        <v>7.1382556877132394E-2</v>
      </c>
      <c r="AA9086">
        <v>2.8391225366381841E-2</v>
      </c>
      <c r="AB9086">
        <v>-1.3525797970958009E-2</v>
      </c>
      <c r="AC9086">
        <v>-6.2150300131990563E-2</v>
      </c>
      <c r="AD9086">
        <v>-0.12331558553710061</v>
      </c>
      <c r="AE9086">
        <v>-0.1755931292408183</v>
      </c>
      <c r="AF9086">
        <v>-0.23035688837540641</v>
      </c>
      <c r="AG9086">
        <v>-0.28887938736116781</v>
      </c>
      <c r="AH9086">
        <v>-0.35301634137403798</v>
      </c>
      <c r="AI9086">
        <v>-0.40317225923985689</v>
      </c>
      <c r="AJ9086">
        <v>-0.45941832056335968</v>
      </c>
      <c r="AK9086">
        <v>-0.51402104280169958</v>
      </c>
      <c r="AL9086">
        <v>-0.57581988750420232</v>
      </c>
      <c r="AM9086">
        <v>-0.61879409037498823</v>
      </c>
    </row>
    <row r="9087" spans="1:39" x14ac:dyDescent="0.25">
      <c r="A9087" s="2" t="str">
        <f t="shared" si="404"/>
        <v>CB7 Balanced PathwayNorthern IrelandOther surface transportAdditional capital expenditure</v>
      </c>
      <c r="B9087" t="str">
        <f t="shared" si="405"/>
        <v>CB7 Balanced Pathway</v>
      </c>
      <c r="C9087" t="s">
        <v>108</v>
      </c>
      <c r="D9087" t="s">
        <v>6</v>
      </c>
      <c r="E9087" t="s">
        <v>1243</v>
      </c>
      <c r="F9087" t="s">
        <v>49</v>
      </c>
      <c r="G9087" t="s">
        <v>242</v>
      </c>
      <c r="H9087" t="s">
        <v>179</v>
      </c>
      <c r="I9087" t="s">
        <v>97</v>
      </c>
      <c r="J9087">
        <v>0</v>
      </c>
      <c r="K9087">
        <v>0</v>
      </c>
      <c r="L9087">
        <v>0</v>
      </c>
      <c r="M9087">
        <v>0.13747395946851559</v>
      </c>
      <c r="N9087">
        <v>0.24714990846073709</v>
      </c>
      <c r="O9087">
        <v>0.33424275002151338</v>
      </c>
      <c r="P9087">
        <v>0.34440337464674903</v>
      </c>
      <c r="Q9087">
        <v>0.35439202343037318</v>
      </c>
      <c r="R9087">
        <v>0.36013498308358172</v>
      </c>
      <c r="S9087">
        <v>0.37881440339070521</v>
      </c>
      <c r="T9087">
        <v>0.40592572910735131</v>
      </c>
      <c r="U9087">
        <v>0.44524342090546559</v>
      </c>
      <c r="V9087">
        <v>0.45749109639620589</v>
      </c>
      <c r="W9087">
        <v>0.4714723423822777</v>
      </c>
      <c r="X9087">
        <v>0.48625335534748482</v>
      </c>
      <c r="Y9087">
        <v>0.48909287895631798</v>
      </c>
      <c r="Z9087">
        <v>0.49176943491936831</v>
      </c>
      <c r="AA9087">
        <v>0.49453605185073118</v>
      </c>
      <c r="AB9087">
        <v>0.49583855062433119</v>
      </c>
      <c r="AC9087">
        <v>0.49403346384189079</v>
      </c>
      <c r="AD9087">
        <v>0.48122127694021799</v>
      </c>
      <c r="AE9087">
        <v>0.47024999149105179</v>
      </c>
      <c r="AF9087">
        <v>0.45963620191372279</v>
      </c>
      <c r="AG9087">
        <v>0.44859007217614061</v>
      </c>
      <c r="AH9087">
        <v>0.43846430774931189</v>
      </c>
      <c r="AI9087">
        <v>0.4283319614906505</v>
      </c>
      <c r="AJ9087">
        <v>0.41928452398422872</v>
      </c>
      <c r="AK9087">
        <v>0.40987152328856119</v>
      </c>
      <c r="AL9087">
        <v>0.39963841896528629</v>
      </c>
      <c r="AM9087">
        <v>0.39075150465737951</v>
      </c>
    </row>
    <row r="9088" spans="1:39" x14ac:dyDescent="0.25">
      <c r="A9088" s="2" t="str">
        <f t="shared" si="404"/>
        <v>CB7 Balanced PathwayNorthern IrelandRailAdditional capital expenditure</v>
      </c>
      <c r="B9088" t="str">
        <f t="shared" si="405"/>
        <v>CB7 Balanced Pathway</v>
      </c>
      <c r="C9088" t="s">
        <v>108</v>
      </c>
      <c r="D9088" t="s">
        <v>6</v>
      </c>
      <c r="E9088" t="s">
        <v>1243</v>
      </c>
      <c r="F9088" t="s">
        <v>49</v>
      </c>
      <c r="G9088" t="s">
        <v>243</v>
      </c>
      <c r="H9088" t="s">
        <v>179</v>
      </c>
      <c r="I9088" t="s">
        <v>97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9.8044109307470109</v>
      </c>
      <c r="P9088">
        <v>9.8044109307469167</v>
      </c>
      <c r="Q9088">
        <v>9.8044109307471032</v>
      </c>
      <c r="R9088">
        <v>9.8044109307471032</v>
      </c>
      <c r="S9088">
        <v>12.090121837251781</v>
      </c>
      <c r="T9088">
        <v>9.8044109307471032</v>
      </c>
      <c r="U9088">
        <v>9.8044109307470109</v>
      </c>
      <c r="V9088">
        <v>9.8044109307471032</v>
      </c>
      <c r="W9088">
        <v>9.8044109307469167</v>
      </c>
      <c r="X9088">
        <v>29.877799727540999</v>
      </c>
      <c r="Y9088">
        <v>9.8044109307469167</v>
      </c>
      <c r="Z9088">
        <v>9.8044109307470109</v>
      </c>
      <c r="AA9088">
        <v>9.8044109307471974</v>
      </c>
      <c r="AB9088">
        <v>9.8044109307470109</v>
      </c>
      <c r="AC9088">
        <v>13.44776758774772</v>
      </c>
      <c r="AD9088">
        <v>9.8044109307470109</v>
      </c>
      <c r="AE9088">
        <v>9.8044109307470109</v>
      </c>
      <c r="AF9088">
        <v>9.8044109307469167</v>
      </c>
      <c r="AG9088">
        <v>9.8044109307470109</v>
      </c>
      <c r="AH9088">
        <v>13.4544203845651</v>
      </c>
      <c r="AI9088">
        <v>9.8044109307468243</v>
      </c>
      <c r="AJ9088">
        <v>9.804410930747105</v>
      </c>
      <c r="AK9088">
        <v>9.8044109307470109</v>
      </c>
      <c r="AL9088">
        <v>9.804410930747105</v>
      </c>
      <c r="AM9088">
        <v>13.367458826167709</v>
      </c>
    </row>
    <row r="9089" spans="1:39" x14ac:dyDescent="0.25">
      <c r="A9089" s="2" t="str">
        <f t="shared" si="404"/>
        <v>CB7 Balanced PathwayNorthern IrelandVanAdditional capital expenditure</v>
      </c>
      <c r="B9089" t="str">
        <f t="shared" si="405"/>
        <v>CB7 Balanced Pathway</v>
      </c>
      <c r="C9089" t="s">
        <v>108</v>
      </c>
      <c r="D9089" t="s">
        <v>6</v>
      </c>
      <c r="E9089" t="s">
        <v>1243</v>
      </c>
      <c r="F9089" t="s">
        <v>49</v>
      </c>
      <c r="G9089" t="s">
        <v>244</v>
      </c>
      <c r="H9089" t="s">
        <v>179</v>
      </c>
      <c r="I9089" t="s">
        <v>97</v>
      </c>
      <c r="J9089">
        <v>-2.664535259100376E-14</v>
      </c>
      <c r="K9089">
        <v>1.4210854715202001E-14</v>
      </c>
      <c r="L9089">
        <v>-2.2204460492503131E-14</v>
      </c>
      <c r="M9089">
        <v>2.1468874625811849</v>
      </c>
      <c r="N9089">
        <v>1.994958123313018</v>
      </c>
      <c r="O9089">
        <v>0.47372504875380372</v>
      </c>
      <c r="P9089">
        <v>-1.4212930669219399</v>
      </c>
      <c r="Q9089">
        <v>-4.0813573521356954</v>
      </c>
      <c r="R9089">
        <v>-7.6823267154796424</v>
      </c>
      <c r="S9089">
        <v>-12.181784445985739</v>
      </c>
      <c r="T9089">
        <v>-13.73167712924668</v>
      </c>
      <c r="U9089">
        <v>-14.72871972501633</v>
      </c>
      <c r="V9089">
        <v>-15.780529156078559</v>
      </c>
      <c r="W9089">
        <v>-17.09763478652151</v>
      </c>
      <c r="X9089">
        <v>-17.717982116035149</v>
      </c>
      <c r="Y9089">
        <v>-18.62793362592291</v>
      </c>
      <c r="Z9089">
        <v>-18.9523450097529</v>
      </c>
      <c r="AA9089">
        <v>-19.48865140873659</v>
      </c>
      <c r="AB9089">
        <v>-20.447324481184278</v>
      </c>
      <c r="AC9089">
        <v>-22.29020354464998</v>
      </c>
      <c r="AD9089">
        <v>-24.099251536359599</v>
      </c>
      <c r="AE9089">
        <v>-24.733126833359471</v>
      </c>
      <c r="AF9089">
        <v>-25.69075890182949</v>
      </c>
      <c r="AG9089">
        <v>-26.97643130602961</v>
      </c>
      <c r="AH9089">
        <v>-28.454561718646371</v>
      </c>
      <c r="AI9089">
        <v>-29.01951764306947</v>
      </c>
      <c r="AJ9089">
        <v>-29.852487480425349</v>
      </c>
      <c r="AK9089">
        <v>-30.579359382662311</v>
      </c>
      <c r="AL9089">
        <v>-31.624673066087819</v>
      </c>
      <c r="AM9089">
        <v>-31.640249939761269</v>
      </c>
    </row>
    <row r="9090" spans="1:39" x14ac:dyDescent="0.25">
      <c r="A9090" s="2" t="str">
        <f t="shared" si="404"/>
        <v>CB7 Balanced PathwayUnited KingdomBusAdditional capital expenditure annualised</v>
      </c>
      <c r="B9090" t="str">
        <f t="shared" si="405"/>
        <v>CB7 Balanced Pathway</v>
      </c>
      <c r="C9090" t="s">
        <v>108</v>
      </c>
      <c r="D9090" t="s">
        <v>6</v>
      </c>
      <c r="E9090" t="s">
        <v>95</v>
      </c>
      <c r="F9090" t="s">
        <v>49</v>
      </c>
      <c r="G9090" t="s">
        <v>238</v>
      </c>
      <c r="H9090" t="s">
        <v>1147</v>
      </c>
      <c r="I9090" t="s">
        <v>97</v>
      </c>
      <c r="J9090">
        <v>4.8849813083506888E-15</v>
      </c>
      <c r="K9090">
        <v>-5.3290705182007514E-15</v>
      </c>
      <c r="L9090">
        <v>7.1054273576010019E-15</v>
      </c>
      <c r="M9090">
        <v>18.1739022490748</v>
      </c>
      <c r="N9090">
        <v>39.63138370376295</v>
      </c>
      <c r="O9090">
        <v>64.164459305168847</v>
      </c>
      <c r="P9090">
        <v>91.866950218178971</v>
      </c>
      <c r="Q9090">
        <v>121.0034802554306</v>
      </c>
      <c r="R9090">
        <v>151.9052110019847</v>
      </c>
      <c r="S9090">
        <v>180.99891694331811</v>
      </c>
      <c r="T9090">
        <v>212.86247015371961</v>
      </c>
      <c r="U9090">
        <v>245.57984517156851</v>
      </c>
      <c r="V9090">
        <v>278.96622287147221</v>
      </c>
      <c r="W9090">
        <v>312.67120621274091</v>
      </c>
      <c r="X9090">
        <v>347.12192086701378</v>
      </c>
      <c r="Y9090">
        <v>381.66570113172548</v>
      </c>
      <c r="Z9090">
        <v>415.64217817108067</v>
      </c>
      <c r="AA9090">
        <v>449.26099763626343</v>
      </c>
      <c r="AB9090">
        <v>482.43387765870511</v>
      </c>
      <c r="AC9090">
        <v>514.45062771388768</v>
      </c>
      <c r="AD9090">
        <v>527.59394464023933</v>
      </c>
      <c r="AE9090">
        <v>537.38975739053228</v>
      </c>
      <c r="AF9090">
        <v>543.87469971911344</v>
      </c>
      <c r="AG9090">
        <v>546.74870844015777</v>
      </c>
      <c r="AH9090">
        <v>547.76433474457713</v>
      </c>
      <c r="AI9090">
        <v>546.60943924154878</v>
      </c>
      <c r="AJ9090">
        <v>546.95836045762951</v>
      </c>
      <c r="AK9090">
        <v>544.19948531545094</v>
      </c>
      <c r="AL9090">
        <v>540.19658237462193</v>
      </c>
      <c r="AM9090">
        <v>534.96969324391068</v>
      </c>
    </row>
    <row r="9091" spans="1:39" x14ac:dyDescent="0.25">
      <c r="A9091" s="2" t="str">
        <f t="shared" ref="A9091:A9145" si="406">CONCATENATE(B9091,E9091,G9091,H9091)</f>
        <v>CB7 Balanced PathwayUnited KingdomCarAdditional capital expenditure annualised</v>
      </c>
      <c r="B9091" t="str">
        <f t="shared" ref="B9091:B9145" si="407">CONCATENATE("CB7 ", D9091)</f>
        <v>CB7 Balanced Pathway</v>
      </c>
      <c r="C9091" t="s">
        <v>108</v>
      </c>
      <c r="D9091" t="s">
        <v>6</v>
      </c>
      <c r="E9091" t="s">
        <v>95</v>
      </c>
      <c r="F9091" t="s">
        <v>49</v>
      </c>
      <c r="G9091" t="s">
        <v>239</v>
      </c>
      <c r="H9091" t="s">
        <v>1147</v>
      </c>
      <c r="I9091" t="s">
        <v>97</v>
      </c>
      <c r="J9091">
        <v>-1.620037437533028E-12</v>
      </c>
      <c r="K9091">
        <v>-1.8189894035458561E-12</v>
      </c>
      <c r="L9091">
        <v>-1.70530256582424E-12</v>
      </c>
      <c r="M9091">
        <v>188.54981938875741</v>
      </c>
      <c r="N9091">
        <v>357.03243634407011</v>
      </c>
      <c r="O9091">
        <v>459.05153605792691</v>
      </c>
      <c r="P9091">
        <v>476.82457685086382</v>
      </c>
      <c r="Q9091">
        <v>415.50094465628928</v>
      </c>
      <c r="R9091">
        <v>283.04018391529041</v>
      </c>
      <c r="S9091">
        <v>73.75959395665555</v>
      </c>
      <c r="T9091">
        <v>-181.68949849440341</v>
      </c>
      <c r="U9091">
        <v>-463.95235167345697</v>
      </c>
      <c r="V9091">
        <v>-770.95288174940868</v>
      </c>
      <c r="W9091">
        <v>-1106.733207169875</v>
      </c>
      <c r="X9091">
        <v>-1463.0601134070989</v>
      </c>
      <c r="Y9091">
        <v>-1835.238304241755</v>
      </c>
      <c r="Z9091">
        <v>-2209.9746135197202</v>
      </c>
      <c r="AA9091">
        <v>-2593.108097206712</v>
      </c>
      <c r="AB9091">
        <v>-3184.7131983012341</v>
      </c>
      <c r="AC9091">
        <v>-3793.2908701467459</v>
      </c>
      <c r="AD9091">
        <v>-4373.238645628503</v>
      </c>
      <c r="AE9091">
        <v>-4886.9528152696257</v>
      </c>
      <c r="AF9091">
        <v>-5345.0261857583646</v>
      </c>
      <c r="AG9091">
        <v>-5761.3932762315872</v>
      </c>
      <c r="AH9091">
        <v>-6134.4789438146254</v>
      </c>
      <c r="AI9091">
        <v>-6475.9995655620114</v>
      </c>
      <c r="AJ9091">
        <v>-6807.3864172299636</v>
      </c>
      <c r="AK9091">
        <v>-7127.0040337139963</v>
      </c>
      <c r="AL9091">
        <v>-7438.7227804932518</v>
      </c>
      <c r="AM9091">
        <v>-7731.3610154054504</v>
      </c>
    </row>
    <row r="9092" spans="1:39" x14ac:dyDescent="0.25">
      <c r="A9092" s="2" t="str">
        <f t="shared" si="406"/>
        <v>CB7 Balanced PathwayUnited KingdomHGVAdditional capital expenditure annualised</v>
      </c>
      <c r="B9092" t="str">
        <f t="shared" si="407"/>
        <v>CB7 Balanced Pathway</v>
      </c>
      <c r="C9092" t="s">
        <v>108</v>
      </c>
      <c r="D9092" t="s">
        <v>6</v>
      </c>
      <c r="E9092" t="s">
        <v>95</v>
      </c>
      <c r="F9092" t="s">
        <v>49</v>
      </c>
      <c r="G9092" t="s">
        <v>240</v>
      </c>
      <c r="H9092" t="s">
        <v>1147</v>
      </c>
      <c r="I9092" t="s">
        <v>97</v>
      </c>
      <c r="J9092">
        <v>4.3707889032248677E-14</v>
      </c>
      <c r="K9092">
        <v>1.026228738041204E-14</v>
      </c>
      <c r="L9092">
        <v>1.5791190394305539E-13</v>
      </c>
      <c r="M9092">
        <v>5.6341682009438516</v>
      </c>
      <c r="N9092">
        <v>10.93506094854984</v>
      </c>
      <c r="O9092">
        <v>60.944612602068162</v>
      </c>
      <c r="P9092">
        <v>135.22639493933411</v>
      </c>
      <c r="Q9092">
        <v>228.2629575645864</v>
      </c>
      <c r="R9092">
        <v>332.10812874448112</v>
      </c>
      <c r="S9092">
        <v>435.84723516448418</v>
      </c>
      <c r="T9092">
        <v>631.64689661581247</v>
      </c>
      <c r="U9092">
        <v>855.51024532468409</v>
      </c>
      <c r="V9092">
        <v>1112.0546426940009</v>
      </c>
      <c r="W9092">
        <v>1373.9422717554919</v>
      </c>
      <c r="X9092">
        <v>1645.80336930966</v>
      </c>
      <c r="Y9092">
        <v>1920.29835966778</v>
      </c>
      <c r="Z9092">
        <v>2188.6481916856042</v>
      </c>
      <c r="AA9092">
        <v>2449.5646231514052</v>
      </c>
      <c r="AB9092">
        <v>2656.027108105106</v>
      </c>
      <c r="AC9092">
        <v>2804.220722510735</v>
      </c>
      <c r="AD9092">
        <v>2892.4990911583068</v>
      </c>
      <c r="AE9092">
        <v>2958.9270158909148</v>
      </c>
      <c r="AF9092">
        <v>2986.2492451090329</v>
      </c>
      <c r="AG9092">
        <v>2982.8844819023761</v>
      </c>
      <c r="AH9092">
        <v>2940.9019853870218</v>
      </c>
      <c r="AI9092">
        <v>2857.4009502521071</v>
      </c>
      <c r="AJ9092">
        <v>2758.9570702647961</v>
      </c>
      <c r="AK9092">
        <v>2664.0231133675461</v>
      </c>
      <c r="AL9092">
        <v>2579.7813367344352</v>
      </c>
      <c r="AM9092">
        <v>2502.5777383242971</v>
      </c>
    </row>
    <row r="9093" spans="1:39" x14ac:dyDescent="0.25">
      <c r="A9093" s="2" t="str">
        <f t="shared" si="406"/>
        <v>CB7 Balanced PathwayUnited KingdomMotorcycleAdditional capital expenditure annualised</v>
      </c>
      <c r="B9093" t="str">
        <f t="shared" si="407"/>
        <v>CB7 Balanced Pathway</v>
      </c>
      <c r="C9093" t="s">
        <v>108</v>
      </c>
      <c r="D9093" t="s">
        <v>6</v>
      </c>
      <c r="E9093" t="s">
        <v>95</v>
      </c>
      <c r="F9093" t="s">
        <v>49</v>
      </c>
      <c r="G9093" t="s">
        <v>241</v>
      </c>
      <c r="H9093" t="s">
        <v>1147</v>
      </c>
      <c r="I9093" t="s">
        <v>97</v>
      </c>
      <c r="J9093">
        <v>-9.3258734068513149E-15</v>
      </c>
      <c r="K9093">
        <v>-8.4376949871511897E-15</v>
      </c>
      <c r="L9093">
        <v>-1.4210854715202001E-14</v>
      </c>
      <c r="M9093">
        <v>0.36109246250811949</v>
      </c>
      <c r="N9093">
        <v>1.283537117601272</v>
      </c>
      <c r="O9093">
        <v>3.0810902554258792</v>
      </c>
      <c r="P9093">
        <v>5.5983068172795907</v>
      </c>
      <c r="Q9093">
        <v>9.0090327589036931</v>
      </c>
      <c r="R9093">
        <v>12.284426336171659</v>
      </c>
      <c r="S9093">
        <v>14.92070773492488</v>
      </c>
      <c r="T9093">
        <v>17.189038932363719</v>
      </c>
      <c r="U9093">
        <v>19.162224141913239</v>
      </c>
      <c r="V9093">
        <v>20.843790551089299</v>
      </c>
      <c r="W9093">
        <v>21.88911590860917</v>
      </c>
      <c r="X9093">
        <v>22.06088967219182</v>
      </c>
      <c r="Y9093">
        <v>21.024725876900771</v>
      </c>
      <c r="Z9093">
        <v>18.954085879608911</v>
      </c>
      <c r="AA9093">
        <v>15.674287956376499</v>
      </c>
      <c r="AB9093">
        <v>12.22640472323555</v>
      </c>
      <c r="AC9093">
        <v>9.0699045164309133</v>
      </c>
      <c r="AD9093">
        <v>5.8589599638565018</v>
      </c>
      <c r="AE9093">
        <v>2.5761508516395279</v>
      </c>
      <c r="AF9093">
        <v>-0.80017910310321927</v>
      </c>
      <c r="AG9093">
        <v>-4.3155871237234074</v>
      </c>
      <c r="AH9093">
        <v>-7.9766200203258348</v>
      </c>
      <c r="AI9093">
        <v>-11.670027108633469</v>
      </c>
      <c r="AJ9093">
        <v>-15.447462465374191</v>
      </c>
      <c r="AK9093">
        <v>-19.292525471579221</v>
      </c>
      <c r="AL9093">
        <v>-23.282789429754612</v>
      </c>
      <c r="AM9093">
        <v>-27.248665229581999</v>
      </c>
    </row>
    <row r="9094" spans="1:39" x14ac:dyDescent="0.25">
      <c r="A9094" s="2" t="str">
        <f t="shared" si="406"/>
        <v>CB7 Balanced PathwayUnited KingdomOther surface transportAdditional capital expenditure annualised</v>
      </c>
      <c r="B9094" t="str">
        <f t="shared" si="407"/>
        <v>CB7 Balanced Pathway</v>
      </c>
      <c r="C9094" t="s">
        <v>108</v>
      </c>
      <c r="D9094" t="s">
        <v>6</v>
      </c>
      <c r="E9094" t="s">
        <v>95</v>
      </c>
      <c r="F9094" t="s">
        <v>49</v>
      </c>
      <c r="G9094" t="s">
        <v>242</v>
      </c>
      <c r="H9094" t="s">
        <v>1147</v>
      </c>
      <c r="I9094" t="s">
        <v>97</v>
      </c>
      <c r="J9094">
        <v>2.3293867973314168</v>
      </c>
      <c r="K9094">
        <v>3.6508182207563982</v>
      </c>
      <c r="L9094">
        <v>5.0441080120597306</v>
      </c>
      <c r="M9094">
        <v>6.4740124621141648</v>
      </c>
      <c r="N9094">
        <v>7.9117188364615343</v>
      </c>
      <c r="O9094">
        <v>9.3737645785868473</v>
      </c>
      <c r="P9094">
        <v>10.86153011719469</v>
      </c>
      <c r="Q9094">
        <v>12.37698496427114</v>
      </c>
      <c r="R9094">
        <v>13.900371243800929</v>
      </c>
      <c r="S9094">
        <v>15.47961272588074</v>
      </c>
      <c r="T9094">
        <v>16.51158542005777</v>
      </c>
      <c r="U9094">
        <v>17.631343803188031</v>
      </c>
      <c r="V9094">
        <v>18.765254539065921</v>
      </c>
      <c r="W9094">
        <v>19.923709086706928</v>
      </c>
      <c r="X9094">
        <v>20.702302982326032</v>
      </c>
      <c r="Y9094">
        <v>21.42603931554353</v>
      </c>
      <c r="Z9094">
        <v>22.117296258605201</v>
      </c>
      <c r="AA9094">
        <v>22.772090394806838</v>
      </c>
      <c r="AB9094">
        <v>23.398106113193471</v>
      </c>
      <c r="AC9094">
        <v>24.002338555180408</v>
      </c>
      <c r="AD9094">
        <v>24.499766906660959</v>
      </c>
      <c r="AE9094">
        <v>24.872708438935788</v>
      </c>
      <c r="AF9094">
        <v>25.095264222532681</v>
      </c>
      <c r="AG9094">
        <v>25.23647396841481</v>
      </c>
      <c r="AH9094">
        <v>25.27361169297491</v>
      </c>
      <c r="AI9094">
        <v>25.185045461827709</v>
      </c>
      <c r="AJ9094">
        <v>24.940085363413861</v>
      </c>
      <c r="AK9094">
        <v>24.596753384066499</v>
      </c>
      <c r="AL9094">
        <v>24.14935888670912</v>
      </c>
      <c r="AM9094">
        <v>23.60591705087144</v>
      </c>
    </row>
    <row r="9095" spans="1:39" x14ac:dyDescent="0.25">
      <c r="A9095" s="2" t="str">
        <f t="shared" si="406"/>
        <v>CB7 Balanced PathwayUnited KingdomRailAdditional capital expenditure annualised</v>
      </c>
      <c r="B9095" t="str">
        <f t="shared" si="407"/>
        <v>CB7 Balanced Pathway</v>
      </c>
      <c r="C9095" t="s">
        <v>108</v>
      </c>
      <c r="D9095" t="s">
        <v>6</v>
      </c>
      <c r="E9095" t="s">
        <v>95</v>
      </c>
      <c r="F9095" t="s">
        <v>49</v>
      </c>
      <c r="G9095" t="s">
        <v>243</v>
      </c>
      <c r="H9095" t="s">
        <v>1147</v>
      </c>
      <c r="I9095" t="s">
        <v>97</v>
      </c>
      <c r="J9095">
        <v>-0.20478611349552639</v>
      </c>
      <c r="K9095">
        <v>-0.20478611349552639</v>
      </c>
      <c r="L9095">
        <v>2.2679903161446431</v>
      </c>
      <c r="M9095">
        <v>1.750088663387882</v>
      </c>
      <c r="N9095">
        <v>1.3698880473606401</v>
      </c>
      <c r="O9095">
        <v>-106.6028972494766</v>
      </c>
      <c r="P9095">
        <v>-76.292097238403585</v>
      </c>
      <c r="Q9095">
        <v>-46.183367221927057</v>
      </c>
      <c r="R9095">
        <v>-17.004940800469601</v>
      </c>
      <c r="S9095">
        <v>18.565844117777619</v>
      </c>
      <c r="T9095">
        <v>46.659358525148527</v>
      </c>
      <c r="U9095">
        <v>75.981538743182639</v>
      </c>
      <c r="V9095">
        <v>106.5201072409417</v>
      </c>
      <c r="W9095">
        <v>136.74873871787489</v>
      </c>
      <c r="X9095">
        <v>214.0707770126746</v>
      </c>
      <c r="Y9095">
        <v>244.5796212976505</v>
      </c>
      <c r="Z9095">
        <v>272.63179124333368</v>
      </c>
      <c r="AA9095">
        <v>301.90464122192441</v>
      </c>
      <c r="AB9095">
        <v>331.16932294679413</v>
      </c>
      <c r="AC9095">
        <v>370.44356207466092</v>
      </c>
      <c r="AD9095">
        <v>415.37375007473361</v>
      </c>
      <c r="AE9095">
        <v>442.44791425072958</v>
      </c>
      <c r="AF9095">
        <v>468.5877576645189</v>
      </c>
      <c r="AG9095">
        <v>494.43978914566361</v>
      </c>
      <c r="AH9095">
        <v>530.32090672257232</v>
      </c>
      <c r="AI9095">
        <v>556.45729367491515</v>
      </c>
      <c r="AJ9095">
        <v>584.45602530047006</v>
      </c>
      <c r="AK9095">
        <v>611.52026872202498</v>
      </c>
      <c r="AL9095">
        <v>637.65389813942443</v>
      </c>
      <c r="AM9095">
        <v>672.09432716032848</v>
      </c>
    </row>
    <row r="9096" spans="1:39" x14ac:dyDescent="0.25">
      <c r="A9096" s="2" t="str">
        <f t="shared" si="406"/>
        <v>CB7 Balanced PathwayUnited KingdomVanAdditional capital expenditure annualised</v>
      </c>
      <c r="B9096" t="str">
        <f t="shared" si="407"/>
        <v>CB7 Balanced Pathway</v>
      </c>
      <c r="C9096" t="s">
        <v>108</v>
      </c>
      <c r="D9096" t="s">
        <v>6</v>
      </c>
      <c r="E9096" t="s">
        <v>95</v>
      </c>
      <c r="F9096" t="s">
        <v>49</v>
      </c>
      <c r="G9096" t="s">
        <v>244</v>
      </c>
      <c r="H9096" t="s">
        <v>1147</v>
      </c>
      <c r="I9096" t="s">
        <v>97</v>
      </c>
      <c r="J9096">
        <v>1.4921397450962099E-13</v>
      </c>
      <c r="K9096">
        <v>1.4921397450962099E-13</v>
      </c>
      <c r="L9096">
        <v>3.0553337637684308E-13</v>
      </c>
      <c r="M9096">
        <v>14.86234243460046</v>
      </c>
      <c r="N9096">
        <v>27.172504849838031</v>
      </c>
      <c r="O9096">
        <v>30.78183985285283</v>
      </c>
      <c r="P9096">
        <v>25.81132620026813</v>
      </c>
      <c r="Q9096">
        <v>9.8673971527727957</v>
      </c>
      <c r="R9096">
        <v>-19.504722795690881</v>
      </c>
      <c r="S9096">
        <v>-64.611463371676848</v>
      </c>
      <c r="T9096">
        <v>-117.3638804434193</v>
      </c>
      <c r="U9096">
        <v>-174.47863506341309</v>
      </c>
      <c r="V9096">
        <v>-236.08184991606399</v>
      </c>
      <c r="W9096">
        <v>-303.38261925380971</v>
      </c>
      <c r="X9096">
        <v>-373.7677402318314</v>
      </c>
      <c r="Y9096">
        <v>-448.45676613030111</v>
      </c>
      <c r="Z9096">
        <v>-524.5749488270452</v>
      </c>
      <c r="AA9096">
        <v>-602.78281894457223</v>
      </c>
      <c r="AB9096">
        <v>-699.63934078610055</v>
      </c>
      <c r="AC9096">
        <v>-801.37243951325092</v>
      </c>
      <c r="AD9096">
        <v>-901.7421851599546</v>
      </c>
      <c r="AE9096">
        <v>-996.20962285797702</v>
      </c>
      <c r="AF9096">
        <v>-1083.6529791144831</v>
      </c>
      <c r="AG9096">
        <v>-1162.8325034242839</v>
      </c>
      <c r="AH9096">
        <v>-1232.7686682167571</v>
      </c>
      <c r="AI9096">
        <v>-1296.813502149766</v>
      </c>
      <c r="AJ9096">
        <v>-1359.642864539753</v>
      </c>
      <c r="AK9096">
        <v>-1419.9057902844891</v>
      </c>
      <c r="AL9096">
        <v>-1479.076050967064</v>
      </c>
      <c r="AM9096">
        <v>-1534.897118024913</v>
      </c>
    </row>
    <row r="9097" spans="1:39" x14ac:dyDescent="0.25">
      <c r="A9097" s="2" t="str">
        <f t="shared" si="406"/>
        <v>CB7 Balanced PathwayScotlandBusAdditional capital expenditure annualised</v>
      </c>
      <c r="B9097" t="str">
        <f t="shared" si="407"/>
        <v>CB7 Balanced Pathway</v>
      </c>
      <c r="C9097" t="s">
        <v>108</v>
      </c>
      <c r="D9097" t="s">
        <v>6</v>
      </c>
      <c r="E9097" t="s">
        <v>1241</v>
      </c>
      <c r="F9097" t="s">
        <v>49</v>
      </c>
      <c r="G9097" t="s">
        <v>238</v>
      </c>
      <c r="H9097" t="s">
        <v>1147</v>
      </c>
      <c r="I9097" t="s">
        <v>97</v>
      </c>
      <c r="J9097">
        <v>1.6653345369377351E-16</v>
      </c>
      <c r="K9097">
        <v>-3.3306690738754701E-16</v>
      </c>
      <c r="L9097">
        <v>8.8817841970012523E-16</v>
      </c>
      <c r="M9097">
        <v>1.824030993405148</v>
      </c>
      <c r="N9097">
        <v>3.9298792934369069</v>
      </c>
      <c r="O9097">
        <v>6.4081193191096224</v>
      </c>
      <c r="P9097">
        <v>9.2097812788159086</v>
      </c>
      <c r="Q9097">
        <v>12.091565765474879</v>
      </c>
      <c r="R9097">
        <v>15.17725021125084</v>
      </c>
      <c r="S9097">
        <v>18.11368511302582</v>
      </c>
      <c r="T9097">
        <v>21.346661969766799</v>
      </c>
      <c r="U9097">
        <v>24.664788566186129</v>
      </c>
      <c r="V9097">
        <v>28.04199904469063</v>
      </c>
      <c r="W9097">
        <v>31.42990630688961</v>
      </c>
      <c r="X9097">
        <v>34.869143530102328</v>
      </c>
      <c r="Y9097">
        <v>38.299593092564677</v>
      </c>
      <c r="Z9097">
        <v>41.696839625618964</v>
      </c>
      <c r="AA9097">
        <v>45.115469250886377</v>
      </c>
      <c r="AB9097">
        <v>46.663639523275521</v>
      </c>
      <c r="AC9097">
        <v>47.829518947876323</v>
      </c>
      <c r="AD9097">
        <v>48.523946377709287</v>
      </c>
      <c r="AE9097">
        <v>48.871498862061962</v>
      </c>
      <c r="AF9097">
        <v>49.114842232594377</v>
      </c>
      <c r="AG9097">
        <v>49.114437922139963</v>
      </c>
      <c r="AH9097">
        <v>49.225907860511569</v>
      </c>
      <c r="AI9097">
        <v>48.987934721932668</v>
      </c>
      <c r="AJ9097">
        <v>48.627645806814108</v>
      </c>
      <c r="AK9097">
        <v>48.169742781332843</v>
      </c>
      <c r="AL9097">
        <v>47.663446131313677</v>
      </c>
      <c r="AM9097">
        <v>47.043533290261529</v>
      </c>
    </row>
    <row r="9098" spans="1:39" x14ac:dyDescent="0.25">
      <c r="A9098" s="2" t="str">
        <f t="shared" si="406"/>
        <v>CB7 Balanced PathwayScotlandCarAdditional capital expenditure annualised</v>
      </c>
      <c r="B9098" t="str">
        <f t="shared" si="407"/>
        <v>CB7 Balanced Pathway</v>
      </c>
      <c r="C9098" t="s">
        <v>108</v>
      </c>
      <c r="D9098" t="s">
        <v>6</v>
      </c>
      <c r="E9098" t="s">
        <v>1241</v>
      </c>
      <c r="F9098" t="s">
        <v>49</v>
      </c>
      <c r="G9098" t="s">
        <v>239</v>
      </c>
      <c r="H9098" t="s">
        <v>1147</v>
      </c>
      <c r="I9098" t="s">
        <v>97</v>
      </c>
      <c r="J9098">
        <v>-4.9737991503207013E-14</v>
      </c>
      <c r="K9098">
        <v>6.241658123850625</v>
      </c>
      <c r="L9098">
        <v>7.3978090199387694</v>
      </c>
      <c r="M9098">
        <v>17.2233684056329</v>
      </c>
      <c r="N9098">
        <v>26.137497536550431</v>
      </c>
      <c r="O9098">
        <v>31.534275903124321</v>
      </c>
      <c r="P9098">
        <v>31.670572966359799</v>
      </c>
      <c r="Q9098">
        <v>26.512356945960711</v>
      </c>
      <c r="R9098">
        <v>16.154233324590749</v>
      </c>
      <c r="S9098">
        <v>-0.43424394827628993</v>
      </c>
      <c r="T9098">
        <v>-21.384145551073189</v>
      </c>
      <c r="U9098">
        <v>-45.133510700911593</v>
      </c>
      <c r="V9098">
        <v>-72.897371424623614</v>
      </c>
      <c r="W9098">
        <v>-104.72921912352869</v>
      </c>
      <c r="X9098">
        <v>-139.78719810152131</v>
      </c>
      <c r="Y9098">
        <v>-176.10736471442479</v>
      </c>
      <c r="Z9098">
        <v>-222.2122623141392</v>
      </c>
      <c r="AA9098">
        <v>-269.06890033865312</v>
      </c>
      <c r="AB9098">
        <v>-314.44834589362608</v>
      </c>
      <c r="AC9098">
        <v>-358.23980581747151</v>
      </c>
      <c r="AD9098">
        <v>-400.33256982507697</v>
      </c>
      <c r="AE9098">
        <v>-438.64040252352902</v>
      </c>
      <c r="AF9098">
        <v>-472.61914858525898</v>
      </c>
      <c r="AG9098">
        <v>-504.83852926122881</v>
      </c>
      <c r="AH9098">
        <v>-537.17440295754204</v>
      </c>
      <c r="AI9098">
        <v>-567.87610660250334</v>
      </c>
      <c r="AJ9098">
        <v>-596.23534545682185</v>
      </c>
      <c r="AK9098">
        <v>-622.7114883242532</v>
      </c>
      <c r="AL9098">
        <v>-649.6449935935351</v>
      </c>
      <c r="AM9098">
        <v>-675.80046835220628</v>
      </c>
    </row>
    <row r="9099" spans="1:39" x14ac:dyDescent="0.25">
      <c r="A9099" s="2" t="str">
        <f t="shared" si="406"/>
        <v>CB7 Balanced PathwayScotlandHGVAdditional capital expenditure annualised</v>
      </c>
      <c r="B9099" t="str">
        <f t="shared" si="407"/>
        <v>CB7 Balanced Pathway</v>
      </c>
      <c r="C9099" t="s">
        <v>108</v>
      </c>
      <c r="D9099" t="s">
        <v>6</v>
      </c>
      <c r="E9099" t="s">
        <v>1241</v>
      </c>
      <c r="F9099" t="s">
        <v>49</v>
      </c>
      <c r="G9099" t="s">
        <v>240</v>
      </c>
      <c r="H9099" t="s">
        <v>1147</v>
      </c>
      <c r="I9099" t="s">
        <v>97</v>
      </c>
      <c r="J9099">
        <v>-1.754202098987306E-14</v>
      </c>
      <c r="K9099">
        <v>-1.7339062082522989E-14</v>
      </c>
      <c r="L9099">
        <v>-2.1127190282372539E-14</v>
      </c>
      <c r="M9099">
        <v>0.43860735437076082</v>
      </c>
      <c r="N9099">
        <v>0.85043594103394471</v>
      </c>
      <c r="O9099">
        <v>4.7628977947167073</v>
      </c>
      <c r="P9099">
        <v>10.575924279296609</v>
      </c>
      <c r="Q9099">
        <v>17.858668605883722</v>
      </c>
      <c r="R9099">
        <v>25.988940569621612</v>
      </c>
      <c r="S9099">
        <v>34.110958824129547</v>
      </c>
      <c r="T9099">
        <v>49.388514651042698</v>
      </c>
      <c r="U9099">
        <v>66.874719283257093</v>
      </c>
      <c r="V9099">
        <v>86.933374781994488</v>
      </c>
      <c r="W9099">
        <v>107.4240319484996</v>
      </c>
      <c r="X9099">
        <v>128.70655878942671</v>
      </c>
      <c r="Y9099">
        <v>150.18960200563521</v>
      </c>
      <c r="Z9099">
        <v>171.19686943283699</v>
      </c>
      <c r="AA9099">
        <v>191.62725368711139</v>
      </c>
      <c r="AB9099">
        <v>207.83991571330151</v>
      </c>
      <c r="AC9099">
        <v>219.48254144257771</v>
      </c>
      <c r="AD9099">
        <v>226.43191536817531</v>
      </c>
      <c r="AE9099">
        <v>231.66162409012171</v>
      </c>
      <c r="AF9099">
        <v>233.82702108771991</v>
      </c>
      <c r="AG9099">
        <v>233.59189002639431</v>
      </c>
      <c r="AH9099">
        <v>230.33036367866069</v>
      </c>
      <c r="AI9099">
        <v>223.8115249974706</v>
      </c>
      <c r="AJ9099">
        <v>216.11630975060041</v>
      </c>
      <c r="AK9099">
        <v>208.6940805589939</v>
      </c>
      <c r="AL9099">
        <v>202.09975278541529</v>
      </c>
      <c r="AM9099">
        <v>196.05646286869191</v>
      </c>
    </row>
    <row r="9100" spans="1:39" x14ac:dyDescent="0.25">
      <c r="A9100" s="2" t="str">
        <f t="shared" si="406"/>
        <v>CB7 Balanced PathwayScotlandMotorcycleAdditional capital expenditure annualised</v>
      </c>
      <c r="B9100" t="str">
        <f t="shared" si="407"/>
        <v>CB7 Balanced Pathway</v>
      </c>
      <c r="C9100" t="s">
        <v>108</v>
      </c>
      <c r="D9100" t="s">
        <v>6</v>
      </c>
      <c r="E9100" t="s">
        <v>1241</v>
      </c>
      <c r="F9100" t="s">
        <v>49</v>
      </c>
      <c r="G9100" t="s">
        <v>241</v>
      </c>
      <c r="H9100" t="s">
        <v>1147</v>
      </c>
      <c r="I9100" t="s">
        <v>97</v>
      </c>
      <c r="J9100">
        <v>-3.858025010572419E-15</v>
      </c>
      <c r="K9100">
        <v>-3.8302694349567901E-15</v>
      </c>
      <c r="L9100">
        <v>-3.413935800722356E-15</v>
      </c>
      <c r="M9100">
        <v>1.655232338322116E-2</v>
      </c>
      <c r="N9100">
        <v>6.0808170374738242E-2</v>
      </c>
      <c r="O9100">
        <v>0.14924696440824431</v>
      </c>
      <c r="P9100">
        <v>0.27570556400931878</v>
      </c>
      <c r="Q9100">
        <v>0.45086639418071611</v>
      </c>
      <c r="R9100">
        <v>0.62340105591909034</v>
      </c>
      <c r="S9100">
        <v>0.76721610662521433</v>
      </c>
      <c r="T9100">
        <v>0.89295113045340024</v>
      </c>
      <c r="U9100">
        <v>1.00509349346021</v>
      </c>
      <c r="V9100">
        <v>1.103144311679489</v>
      </c>
      <c r="W9100">
        <v>1.170736247349502</v>
      </c>
      <c r="X9100">
        <v>1.1940049326422659</v>
      </c>
      <c r="Y9100">
        <v>1.153321277607751</v>
      </c>
      <c r="Z9100">
        <v>1.0566251089512679</v>
      </c>
      <c r="AA9100">
        <v>0.89301306297034677</v>
      </c>
      <c r="AB9100">
        <v>0.71462889210247804</v>
      </c>
      <c r="AC9100">
        <v>0.54517069843980193</v>
      </c>
      <c r="AD9100">
        <v>0.36916278610646469</v>
      </c>
      <c r="AE9100">
        <v>0.1856848615224799</v>
      </c>
      <c r="AF9100">
        <v>-5.7029629478965562E-3</v>
      </c>
      <c r="AG9100">
        <v>-0.2066835329995256</v>
      </c>
      <c r="AH9100">
        <v>-0.41674683746627988</v>
      </c>
      <c r="AI9100">
        <v>-0.62717316515695964</v>
      </c>
      <c r="AJ9100">
        <v>-0.84214650166611094</v>
      </c>
      <c r="AK9100">
        <v>-1.060881076825958</v>
      </c>
      <c r="AL9100">
        <v>-1.287200213924319</v>
      </c>
      <c r="AM9100">
        <v>-1.5113131958907911</v>
      </c>
    </row>
    <row r="9101" spans="1:39" x14ac:dyDescent="0.25">
      <c r="A9101" s="2" t="str">
        <f t="shared" si="406"/>
        <v>CB7 Balanced PathwayScotlandOther surface transportAdditional capital expenditure annualised</v>
      </c>
      <c r="B9101" t="str">
        <f t="shared" si="407"/>
        <v>CB7 Balanced Pathway</v>
      </c>
      <c r="C9101" t="s">
        <v>108</v>
      </c>
      <c r="D9101" t="s">
        <v>6</v>
      </c>
      <c r="E9101" t="s">
        <v>1241</v>
      </c>
      <c r="F9101" t="s">
        <v>49</v>
      </c>
      <c r="G9101" t="s">
        <v>242</v>
      </c>
      <c r="H9101" t="s">
        <v>1147</v>
      </c>
      <c r="I9101" t="s">
        <v>97</v>
      </c>
      <c r="J9101">
        <v>0.1132717429694358</v>
      </c>
      <c r="K9101">
        <v>0.1775293581999364</v>
      </c>
      <c r="L9101">
        <v>0.2452812503731262</v>
      </c>
      <c r="M9101">
        <v>0.31481361379296319</v>
      </c>
      <c r="N9101">
        <v>0.38472536356640569</v>
      </c>
      <c r="O9101">
        <v>0.45582067058080977</v>
      </c>
      <c r="P9101">
        <v>0.52816666132868972</v>
      </c>
      <c r="Q9101">
        <v>0.60185910781996488</v>
      </c>
      <c r="R9101">
        <v>0.67593723829436592</v>
      </c>
      <c r="S9101">
        <v>0.75273145531738106</v>
      </c>
      <c r="T9101">
        <v>0.80291348000311036</v>
      </c>
      <c r="U9101">
        <v>0.85736428392588904</v>
      </c>
      <c r="V9101">
        <v>0.91250327826198929</v>
      </c>
      <c r="W9101">
        <v>0.96883577139387023</v>
      </c>
      <c r="X9101">
        <v>1.006696674410567</v>
      </c>
      <c r="Y9101">
        <v>1.0418900034050349</v>
      </c>
      <c r="Z9101">
        <v>1.0755039480148441</v>
      </c>
      <c r="AA9101">
        <v>1.107344805522364</v>
      </c>
      <c r="AB9101">
        <v>1.13778624686184</v>
      </c>
      <c r="AC9101">
        <v>1.167168426730357</v>
      </c>
      <c r="AD9101">
        <v>1.191357014232941</v>
      </c>
      <c r="AE9101">
        <v>1.209492146377958</v>
      </c>
      <c r="AF9101">
        <v>1.2203144286819649</v>
      </c>
      <c r="AG9101">
        <v>1.2271810744698879</v>
      </c>
      <c r="AH9101">
        <v>1.2289869809838521</v>
      </c>
      <c r="AI9101">
        <v>1.224680246103337</v>
      </c>
      <c r="AJ9101">
        <v>1.212768502919642</v>
      </c>
      <c r="AK9101">
        <v>1.1960732027821239</v>
      </c>
      <c r="AL9101">
        <v>1.1743176254908541</v>
      </c>
      <c r="AM9101">
        <v>1.1478915274214549</v>
      </c>
    </row>
    <row r="9102" spans="1:39" x14ac:dyDescent="0.25">
      <c r="A9102" s="2" t="str">
        <f t="shared" si="406"/>
        <v>CB7 Balanced PathwayScotlandRailAdditional capital expenditure annualised</v>
      </c>
      <c r="B9102" t="str">
        <f t="shared" si="407"/>
        <v>CB7 Balanced Pathway</v>
      </c>
      <c r="C9102" t="s">
        <v>108</v>
      </c>
      <c r="D9102" t="s">
        <v>6</v>
      </c>
      <c r="E9102" t="s">
        <v>1241</v>
      </c>
      <c r="F9102" t="s">
        <v>49</v>
      </c>
      <c r="G9102" t="s">
        <v>243</v>
      </c>
      <c r="H9102" t="s">
        <v>1147</v>
      </c>
      <c r="I9102" t="s">
        <v>97</v>
      </c>
      <c r="J9102">
        <v>-1.37114288356149E-2</v>
      </c>
      <c r="K9102">
        <v>-1.37114288356149E-2</v>
      </c>
      <c r="L9102">
        <v>0.1518530103866654</v>
      </c>
      <c r="M9102">
        <v>0.11717696944614139</v>
      </c>
      <c r="N9102">
        <v>9.1720684344913816E-2</v>
      </c>
      <c r="O9102">
        <v>-6.5705514065564357</v>
      </c>
      <c r="P9102">
        <v>-3.9740631903312331</v>
      </c>
      <c r="Q9102">
        <v>-1.3911045455375479</v>
      </c>
      <c r="R9102">
        <v>1.12956573740928</v>
      </c>
      <c r="S9102">
        <v>4.1997963263633951</v>
      </c>
      <c r="T9102">
        <v>6.6478264599361481</v>
      </c>
      <c r="U9102">
        <v>9.17812176050729</v>
      </c>
      <c r="V9102">
        <v>11.789860187515281</v>
      </c>
      <c r="W9102">
        <v>14.38084681972604</v>
      </c>
      <c r="X9102">
        <v>21.21823021295927</v>
      </c>
      <c r="Y9102">
        <v>23.827978458986149</v>
      </c>
      <c r="Z9102">
        <v>26.273240379253309</v>
      </c>
      <c r="AA9102">
        <v>28.800232779759479</v>
      </c>
      <c r="AB9102">
        <v>31.326678275850611</v>
      </c>
      <c r="AC9102">
        <v>34.723502348382262</v>
      </c>
      <c r="AD9102">
        <v>38.298829874606817</v>
      </c>
      <c r="AE9102">
        <v>40.678609539837304</v>
      </c>
      <c r="AF9102">
        <v>42.995831874289991</v>
      </c>
      <c r="AG9102">
        <v>45.293783796481151</v>
      </c>
      <c r="AH9102">
        <v>48.463775651346069</v>
      </c>
      <c r="AI9102">
        <v>50.780766558851212</v>
      </c>
      <c r="AJ9102">
        <v>53.222450523020527</v>
      </c>
      <c r="AK9102">
        <v>55.601565945367568</v>
      </c>
      <c r="AL9102">
        <v>57.918372222462523</v>
      </c>
      <c r="AM9102">
        <v>60.98690010771989</v>
      </c>
    </row>
    <row r="9103" spans="1:39" x14ac:dyDescent="0.25">
      <c r="A9103" s="2" t="str">
        <f t="shared" si="406"/>
        <v>CB7 Balanced PathwayScotlandVanAdditional capital expenditure annualised</v>
      </c>
      <c r="B9103" t="str">
        <f t="shared" si="407"/>
        <v>CB7 Balanced Pathway</v>
      </c>
      <c r="C9103" t="s">
        <v>108</v>
      </c>
      <c r="D9103" t="s">
        <v>6</v>
      </c>
      <c r="E9103" t="s">
        <v>1241</v>
      </c>
      <c r="F9103" t="s">
        <v>49</v>
      </c>
      <c r="G9103" t="s">
        <v>244</v>
      </c>
      <c r="H9103" t="s">
        <v>1147</v>
      </c>
      <c r="I9103" t="s">
        <v>97</v>
      </c>
      <c r="J9103">
        <v>-1.976196983832779E-14</v>
      </c>
      <c r="K9103">
        <v>-2.1094237467877971E-14</v>
      </c>
      <c r="L9103">
        <v>-9.3258734068513149E-15</v>
      </c>
      <c r="M9103">
        <v>0.83018838573027143</v>
      </c>
      <c r="N9103">
        <v>1.5847073680779651</v>
      </c>
      <c r="O9103">
        <v>1.8415783637694509</v>
      </c>
      <c r="P9103">
        <v>1.5918330808238339</v>
      </c>
      <c r="Q9103">
        <v>0.69077450392331086</v>
      </c>
      <c r="R9103">
        <v>-1.0748293656979699</v>
      </c>
      <c r="S9103">
        <v>-3.9733560260702441</v>
      </c>
      <c r="T9103">
        <v>-7.4938569709747016</v>
      </c>
      <c r="U9103">
        <v>-11.306837146325449</v>
      </c>
      <c r="V9103">
        <v>-15.440703479238429</v>
      </c>
      <c r="W9103">
        <v>-19.99211784938111</v>
      </c>
      <c r="X9103">
        <v>-24.778890194971471</v>
      </c>
      <c r="Y9103">
        <v>-29.97393273979786</v>
      </c>
      <c r="Z9103">
        <v>-35.316087130178758</v>
      </c>
      <c r="AA9103">
        <v>-41.718287314812358</v>
      </c>
      <c r="AB9103">
        <v>-48.360597701110109</v>
      </c>
      <c r="AC9103">
        <v>-55.102521094938673</v>
      </c>
      <c r="AD9103">
        <v>-61.985957564294438</v>
      </c>
      <c r="AE9103">
        <v>-68.455257981204312</v>
      </c>
      <c r="AF9103">
        <v>-74.390746991211927</v>
      </c>
      <c r="AG9103">
        <v>-79.601475777730386</v>
      </c>
      <c r="AH9103">
        <v>-84.706088537774932</v>
      </c>
      <c r="AI9103">
        <v>-89.596842526377571</v>
      </c>
      <c r="AJ9103">
        <v>-94.440004063494825</v>
      </c>
      <c r="AK9103">
        <v>-99.049610749420879</v>
      </c>
      <c r="AL9103">
        <v>-103.79909841796341</v>
      </c>
      <c r="AM9103">
        <v>-108.0594897446656</v>
      </c>
    </row>
    <row r="9104" spans="1:39" x14ac:dyDescent="0.25">
      <c r="A9104" s="2" t="str">
        <f t="shared" si="406"/>
        <v>CB7 Balanced PathwayWalesBusAdditional capital expenditure annualised</v>
      </c>
      <c r="B9104" t="str">
        <f t="shared" si="407"/>
        <v>CB7 Balanced Pathway</v>
      </c>
      <c r="C9104" t="s">
        <v>108</v>
      </c>
      <c r="D9104" t="s">
        <v>6</v>
      </c>
      <c r="E9104" t="s">
        <v>1242</v>
      </c>
      <c r="F9104" t="s">
        <v>49</v>
      </c>
      <c r="G9104" t="s">
        <v>238</v>
      </c>
      <c r="H9104" t="s">
        <v>1147</v>
      </c>
      <c r="I9104" t="s">
        <v>97</v>
      </c>
      <c r="J9104">
        <v>2.8588242884097781E-15</v>
      </c>
      <c r="K9104">
        <v>2.6645352591003761E-15</v>
      </c>
      <c r="L9104">
        <v>2.886579864025407E-15</v>
      </c>
      <c r="M9104">
        <v>0.8560610366810204</v>
      </c>
      <c r="N9104">
        <v>1.8818122418053289</v>
      </c>
      <c r="O9104">
        <v>3.0003317434983829</v>
      </c>
      <c r="P9104">
        <v>4.2511287693190241</v>
      </c>
      <c r="Q9104">
        <v>5.6555273706302636</v>
      </c>
      <c r="R9104">
        <v>7.1720201922867837</v>
      </c>
      <c r="S9104">
        <v>8.5542161657022753</v>
      </c>
      <c r="T9104">
        <v>10.069846617118699</v>
      </c>
      <c r="U9104">
        <v>11.63856043904115</v>
      </c>
      <c r="V9104">
        <v>13.25373119973279</v>
      </c>
      <c r="W9104">
        <v>14.87095621566205</v>
      </c>
      <c r="X9104">
        <v>16.504856883195711</v>
      </c>
      <c r="Y9104">
        <v>18.1491359048375</v>
      </c>
      <c r="Z9104">
        <v>19.765783683426321</v>
      </c>
      <c r="AA9104">
        <v>21.368052210588271</v>
      </c>
      <c r="AB9104">
        <v>22.09118636702831</v>
      </c>
      <c r="AC9104">
        <v>22.58888296209653</v>
      </c>
      <c r="AD9104">
        <v>22.948219909362479</v>
      </c>
      <c r="AE9104">
        <v>23.17715931053317</v>
      </c>
      <c r="AF9104">
        <v>23.246560241407352</v>
      </c>
      <c r="AG9104">
        <v>23.175590877561191</v>
      </c>
      <c r="AH9104">
        <v>23.2201032871649</v>
      </c>
      <c r="AI9104">
        <v>23.124548826088159</v>
      </c>
      <c r="AJ9104">
        <v>22.965838326163109</v>
      </c>
      <c r="AK9104">
        <v>22.736229306621659</v>
      </c>
      <c r="AL9104">
        <v>22.485697435486379</v>
      </c>
      <c r="AM9104">
        <v>22.197627304812158</v>
      </c>
    </row>
    <row r="9105" spans="1:39" x14ac:dyDescent="0.25">
      <c r="A9105" s="2" t="str">
        <f t="shared" si="406"/>
        <v>CB7 Balanced PathwayWalesCarAdditional capital expenditure annualised</v>
      </c>
      <c r="B9105" t="str">
        <f t="shared" si="407"/>
        <v>CB7 Balanced Pathway</v>
      </c>
      <c r="C9105" t="s">
        <v>108</v>
      </c>
      <c r="D9105" t="s">
        <v>6</v>
      </c>
      <c r="E9105" t="s">
        <v>1242</v>
      </c>
      <c r="F9105" t="s">
        <v>49</v>
      </c>
      <c r="G9105" t="s">
        <v>239</v>
      </c>
      <c r="H9105" t="s">
        <v>1147</v>
      </c>
      <c r="I9105" t="s">
        <v>97</v>
      </c>
      <c r="J9105">
        <v>5.2627389193220342</v>
      </c>
      <c r="K9105">
        <v>5.0820681090402626</v>
      </c>
      <c r="L9105">
        <v>9.1435820780679613</v>
      </c>
      <c r="M9105">
        <v>12.927494981256331</v>
      </c>
      <c r="N9105">
        <v>16.925764974851202</v>
      </c>
      <c r="O9105">
        <v>19.740585258324561</v>
      </c>
      <c r="P9105">
        <v>19.882969434578222</v>
      </c>
      <c r="Q9105">
        <v>18.180090666067318</v>
      </c>
      <c r="R9105">
        <v>15.40954346503262</v>
      </c>
      <c r="S9105">
        <v>9.873864426706028</v>
      </c>
      <c r="T9105">
        <v>2.0490626580988631</v>
      </c>
      <c r="U9105">
        <v>-4.6534933869730084</v>
      </c>
      <c r="V9105">
        <v>-12.77762512640335</v>
      </c>
      <c r="W9105">
        <v>-22.16744635033039</v>
      </c>
      <c r="X9105">
        <v>-36.015962488962813</v>
      </c>
      <c r="Y9105">
        <v>-49.182125296666193</v>
      </c>
      <c r="Z9105">
        <v>-60.250018801586982</v>
      </c>
      <c r="AA9105">
        <v>-72.103148140113433</v>
      </c>
      <c r="AB9105">
        <v>-88.977780829473602</v>
      </c>
      <c r="AC9105">
        <v>-106.92509324529109</v>
      </c>
      <c r="AD9105">
        <v>-126.53482656486641</v>
      </c>
      <c r="AE9105">
        <v>-145.6996122981185</v>
      </c>
      <c r="AF9105">
        <v>-164.09918686503181</v>
      </c>
      <c r="AG9105">
        <v>-180.92783594026261</v>
      </c>
      <c r="AH9105">
        <v>-197.37022990313349</v>
      </c>
      <c r="AI9105">
        <v>-212.26947639919089</v>
      </c>
      <c r="AJ9105">
        <v>-226.07193002030289</v>
      </c>
      <c r="AK9105">
        <v>-239.3793549989397</v>
      </c>
      <c r="AL9105">
        <v>-252.39820310185769</v>
      </c>
      <c r="AM9105">
        <v>-264.23944304775898</v>
      </c>
    </row>
    <row r="9106" spans="1:39" x14ac:dyDescent="0.25">
      <c r="A9106" s="2" t="str">
        <f t="shared" si="406"/>
        <v>CB7 Balanced PathwayWalesHGVAdditional capital expenditure annualised</v>
      </c>
      <c r="B9106" t="str">
        <f t="shared" si="407"/>
        <v>CB7 Balanced Pathway</v>
      </c>
      <c r="C9106" t="s">
        <v>108</v>
      </c>
      <c r="D9106" t="s">
        <v>6</v>
      </c>
      <c r="E9106" t="s">
        <v>1242</v>
      </c>
      <c r="F9106" t="s">
        <v>49</v>
      </c>
      <c r="G9106" t="s">
        <v>240</v>
      </c>
      <c r="H9106" t="s">
        <v>1147</v>
      </c>
      <c r="I9106" t="s">
        <v>97</v>
      </c>
      <c r="J9106">
        <v>2.20259965174093E-15</v>
      </c>
      <c r="K9106">
        <v>1.3981268923686711E-15</v>
      </c>
      <c r="L9106">
        <v>1.3838327136761531E-16</v>
      </c>
      <c r="M9106">
        <v>0.1297975107438242</v>
      </c>
      <c r="N9106">
        <v>0.25175191923541851</v>
      </c>
      <c r="O9106">
        <v>1.444587517501237</v>
      </c>
      <c r="P9106">
        <v>3.2115957391943222</v>
      </c>
      <c r="Q9106">
        <v>5.4209216269541676</v>
      </c>
      <c r="R9106">
        <v>7.887095717693926</v>
      </c>
      <c r="S9106">
        <v>10.34952302343785</v>
      </c>
      <c r="T9106">
        <v>15.021316132360811</v>
      </c>
      <c r="U9106">
        <v>20.49441862656435</v>
      </c>
      <c r="V9106">
        <v>26.737864398782332</v>
      </c>
      <c r="W9106">
        <v>33.511902678247417</v>
      </c>
      <c r="X9106">
        <v>40.900571789594537</v>
      </c>
      <c r="Y9106">
        <v>48.137930744932007</v>
      </c>
      <c r="Z9106">
        <v>55.014289256041828</v>
      </c>
      <c r="AA9106">
        <v>61.597098638787877</v>
      </c>
      <c r="AB9106">
        <v>67.999551698494571</v>
      </c>
      <c r="AC9106">
        <v>73.747763391329329</v>
      </c>
      <c r="AD9106">
        <v>77.448570173885486</v>
      </c>
      <c r="AE9106">
        <v>80.169712685330595</v>
      </c>
      <c r="AF9106">
        <v>82.201666691452601</v>
      </c>
      <c r="AG9106">
        <v>83.71948520969579</v>
      </c>
      <c r="AH9106">
        <v>84.299655627222251</v>
      </c>
      <c r="AI9106">
        <v>83.59729625121625</v>
      </c>
      <c r="AJ9106">
        <v>81.946360189960018</v>
      </c>
      <c r="AK9106">
        <v>79.848929236841556</v>
      </c>
      <c r="AL9106">
        <v>77.384940691030977</v>
      </c>
      <c r="AM9106">
        <v>74.949134325756063</v>
      </c>
    </row>
    <row r="9107" spans="1:39" x14ac:dyDescent="0.25">
      <c r="A9107" s="2" t="str">
        <f t="shared" si="406"/>
        <v>CB7 Balanced PathwayWalesMotorcycleAdditional capital expenditure annualised</v>
      </c>
      <c r="B9107" t="str">
        <f t="shared" si="407"/>
        <v>CB7 Balanced Pathway</v>
      </c>
      <c r="C9107" t="s">
        <v>108</v>
      </c>
      <c r="D9107" t="s">
        <v>6</v>
      </c>
      <c r="E9107" t="s">
        <v>1242</v>
      </c>
      <c r="F9107" t="s">
        <v>49</v>
      </c>
      <c r="G9107" t="s">
        <v>241</v>
      </c>
      <c r="H9107" t="s">
        <v>1147</v>
      </c>
      <c r="I9107" t="s">
        <v>97</v>
      </c>
      <c r="J9107">
        <v>-4.8572257327350599E-16</v>
      </c>
      <c r="K9107">
        <v>-2.7755575615628909E-16</v>
      </c>
      <c r="L9107">
        <v>-5.5511151231257827E-16</v>
      </c>
      <c r="M9107">
        <v>1.521239629564421E-2</v>
      </c>
      <c r="N9107">
        <v>5.4548719345907673E-2</v>
      </c>
      <c r="O9107">
        <v>0.1313013119914247</v>
      </c>
      <c r="P9107">
        <v>0.23930179363944751</v>
      </c>
      <c r="Q9107">
        <v>0.38766203112317282</v>
      </c>
      <c r="R9107">
        <v>0.53286070254433415</v>
      </c>
      <c r="S9107">
        <v>0.65174408973670384</v>
      </c>
      <c r="T9107">
        <v>0.75652367164096879</v>
      </c>
      <c r="U9107">
        <v>0.84976998217158717</v>
      </c>
      <c r="V9107">
        <v>0.93133779270926487</v>
      </c>
      <c r="W9107">
        <v>0.98627667862841062</v>
      </c>
      <c r="X9107">
        <v>1.003138636259167</v>
      </c>
      <c r="Y9107">
        <v>0.96613122676377394</v>
      </c>
      <c r="Z9107">
        <v>0.88209643009269501</v>
      </c>
      <c r="AA9107">
        <v>0.74186815233579417</v>
      </c>
      <c r="AB9107">
        <v>0.58936365502261234</v>
      </c>
      <c r="AC9107">
        <v>0.445906588327867</v>
      </c>
      <c r="AD9107">
        <v>0.29541371873600819</v>
      </c>
      <c r="AE9107">
        <v>0.13781727893733431</v>
      </c>
      <c r="AF9107">
        <v>-2.769098248219282E-2</v>
      </c>
      <c r="AG9107">
        <v>-0.20307702392005539</v>
      </c>
      <c r="AH9107">
        <v>-0.38751518755056857</v>
      </c>
      <c r="AI9107">
        <v>-0.57474351532784373</v>
      </c>
      <c r="AJ9107">
        <v>-0.76687465577301328</v>
      </c>
      <c r="AK9107">
        <v>-0.96399669989322923</v>
      </c>
      <c r="AL9107">
        <v>-1.168198664322371</v>
      </c>
      <c r="AM9107">
        <v>-1.372364380496724</v>
      </c>
    </row>
    <row r="9108" spans="1:39" x14ac:dyDescent="0.25">
      <c r="A9108" s="2" t="str">
        <f t="shared" si="406"/>
        <v>CB7 Balanced PathwayWalesOther surface transportAdditional capital expenditure annualised</v>
      </c>
      <c r="B9108" t="str">
        <f t="shared" si="407"/>
        <v>CB7 Balanced Pathway</v>
      </c>
      <c r="C9108" t="s">
        <v>108</v>
      </c>
      <c r="D9108" t="s">
        <v>6</v>
      </c>
      <c r="E9108" t="s">
        <v>1242</v>
      </c>
      <c r="F9108" t="s">
        <v>49</v>
      </c>
      <c r="G9108" t="s">
        <v>242</v>
      </c>
      <c r="H9108" t="s">
        <v>1147</v>
      </c>
      <c r="I9108" t="s">
        <v>97</v>
      </c>
      <c r="J9108">
        <v>4.0125777948558572E-3</v>
      </c>
      <c r="K9108">
        <v>6.2888620054190386E-3</v>
      </c>
      <c r="L9108">
        <v>8.6889287031387506E-3</v>
      </c>
      <c r="M9108">
        <v>1.1152067436313969E-2</v>
      </c>
      <c r="N9108">
        <v>1.362864568421936E-2</v>
      </c>
      <c r="O9108">
        <v>1.6147150677308712E-2</v>
      </c>
      <c r="P9108">
        <v>1.870996032790374E-2</v>
      </c>
      <c r="Q9108">
        <v>2.132046729714215E-2</v>
      </c>
      <c r="R9108">
        <v>2.3944636870538952E-2</v>
      </c>
      <c r="S9108">
        <v>2.666502204270884E-2</v>
      </c>
      <c r="T9108">
        <v>2.844268761645391E-2</v>
      </c>
      <c r="U9108">
        <v>3.0371571917206189E-2</v>
      </c>
      <c r="V9108">
        <v>3.2324834915581857E-2</v>
      </c>
      <c r="W9108">
        <v>3.432037683225253E-2</v>
      </c>
      <c r="X9108">
        <v>3.566157468756391E-2</v>
      </c>
      <c r="Y9108">
        <v>3.6908275468784897E-2</v>
      </c>
      <c r="Z9108">
        <v>3.8099027585799902E-2</v>
      </c>
      <c r="AA9108">
        <v>3.9226969245868777E-2</v>
      </c>
      <c r="AB9108">
        <v>4.0305337498709667E-2</v>
      </c>
      <c r="AC9108">
        <v>4.1346182103146313E-2</v>
      </c>
      <c r="AD9108">
        <v>4.2203047077211238E-2</v>
      </c>
      <c r="AE9108">
        <v>4.2845472333892493E-2</v>
      </c>
      <c r="AF9108">
        <v>4.3228844643034392E-2</v>
      </c>
      <c r="AG9108">
        <v>4.3472091102314141E-2</v>
      </c>
      <c r="AH9108">
        <v>4.3536064165564978E-2</v>
      </c>
      <c r="AI9108">
        <v>4.3383500884583703E-2</v>
      </c>
      <c r="AJ9108">
        <v>4.2961535132632518E-2</v>
      </c>
      <c r="AK9108">
        <v>4.2370114987995582E-2</v>
      </c>
      <c r="AL9108">
        <v>4.1599437817637461E-2</v>
      </c>
      <c r="AM9108">
        <v>4.0663310487570978E-2</v>
      </c>
    </row>
    <row r="9109" spans="1:39" x14ac:dyDescent="0.25">
      <c r="A9109" s="2" t="str">
        <f t="shared" si="406"/>
        <v>CB7 Balanced PathwayWalesRailAdditional capital expenditure annualised</v>
      </c>
      <c r="B9109" t="str">
        <f t="shared" si="407"/>
        <v>CB7 Balanced Pathway</v>
      </c>
      <c r="C9109" t="s">
        <v>108</v>
      </c>
      <c r="D9109" t="s">
        <v>6</v>
      </c>
      <c r="E9109" t="s">
        <v>1242</v>
      </c>
      <c r="F9109" t="s">
        <v>49</v>
      </c>
      <c r="G9109" t="s">
        <v>243</v>
      </c>
      <c r="H9109" t="s">
        <v>1147</v>
      </c>
      <c r="I9109" t="s">
        <v>97</v>
      </c>
      <c r="J9109">
        <v>-9.4990270153208056E-3</v>
      </c>
      <c r="K9109">
        <v>-9.4990270153208056E-3</v>
      </c>
      <c r="L9109">
        <v>0.10520098709727491</v>
      </c>
      <c r="M9109">
        <v>8.1178060411265782E-2</v>
      </c>
      <c r="N9109">
        <v>6.3542411874172561E-2</v>
      </c>
      <c r="O9109">
        <v>-4.7966634182023542</v>
      </c>
      <c r="P9109">
        <v>-3.2425695177263321</v>
      </c>
      <c r="Q9109">
        <v>-1.6978486567835751</v>
      </c>
      <c r="R9109">
        <v>-0.19628003322008419</v>
      </c>
      <c r="S9109">
        <v>1.6335537766219581</v>
      </c>
      <c r="T9109">
        <v>3.084798633816987</v>
      </c>
      <c r="U9109">
        <v>4.593035293478863</v>
      </c>
      <c r="V9109">
        <v>6.157694260947661</v>
      </c>
      <c r="W9109">
        <v>7.7079767646825594</v>
      </c>
      <c r="X9109">
        <v>11.72828194136919</v>
      </c>
      <c r="Y9109">
        <v>13.2915621478692</v>
      </c>
      <c r="Z9109">
        <v>14.740889237536919</v>
      </c>
      <c r="AA9109">
        <v>16.246837708467901</v>
      </c>
      <c r="AB9109">
        <v>17.752407294027019</v>
      </c>
      <c r="AC9109">
        <v>19.774566286899741</v>
      </c>
      <c r="AD9109">
        <v>22.006782151236361</v>
      </c>
      <c r="AE9109">
        <v>23.41074433276248</v>
      </c>
      <c r="AF9109">
        <v>24.7713679401554</v>
      </c>
      <c r="AG9109">
        <v>26.11864135852986</v>
      </c>
      <c r="AH9109">
        <v>27.98350245078689</v>
      </c>
      <c r="AI9109">
        <v>29.34396572982503</v>
      </c>
      <c r="AJ9109">
        <v>30.790814076975071</v>
      </c>
      <c r="AK9109">
        <v>32.194316083185399</v>
      </c>
      <c r="AL9109">
        <v>33.554651453653598</v>
      </c>
      <c r="AM9109">
        <v>35.351379167277713</v>
      </c>
    </row>
    <row r="9110" spans="1:39" x14ac:dyDescent="0.25">
      <c r="A9110" s="2" t="str">
        <f t="shared" si="406"/>
        <v>CB7 Balanced PathwayWalesVanAdditional capital expenditure annualised</v>
      </c>
      <c r="B9110" t="str">
        <f t="shared" si="407"/>
        <v>CB7 Balanced Pathway</v>
      </c>
      <c r="C9110" t="s">
        <v>108</v>
      </c>
      <c r="D9110" t="s">
        <v>6</v>
      </c>
      <c r="E9110" t="s">
        <v>1242</v>
      </c>
      <c r="F9110" t="s">
        <v>49</v>
      </c>
      <c r="G9110" t="s">
        <v>244</v>
      </c>
      <c r="H9110" t="s">
        <v>1147</v>
      </c>
      <c r="I9110" t="s">
        <v>97</v>
      </c>
      <c r="J9110">
        <v>8.8817841970012523E-15</v>
      </c>
      <c r="K9110">
        <v>7.9936057773011271E-15</v>
      </c>
      <c r="L9110">
        <v>4.4408920985006262E-15</v>
      </c>
      <c r="M9110">
        <v>0.31291340566754272</v>
      </c>
      <c r="N9110">
        <v>0.66549143251988219</v>
      </c>
      <c r="O9110">
        <v>0.7856430864256374</v>
      </c>
      <c r="P9110">
        <v>0.59702690505552125</v>
      </c>
      <c r="Q9110">
        <v>-5.2816641708802292E-2</v>
      </c>
      <c r="R9110">
        <v>-1.3694201725384609</v>
      </c>
      <c r="S9110">
        <v>-3.598802542489373</v>
      </c>
      <c r="T9110">
        <v>-6.2222922126461437</v>
      </c>
      <c r="U9110">
        <v>-9.0559383358062053</v>
      </c>
      <c r="V9110">
        <v>-12.094054565714201</v>
      </c>
      <c r="W9110">
        <v>-15.388128729960631</v>
      </c>
      <c r="X9110">
        <v>-18.816829124664821</v>
      </c>
      <c r="Y9110">
        <v>-22.4797453284516</v>
      </c>
      <c r="Z9110">
        <v>-26.225112897066271</v>
      </c>
      <c r="AA9110">
        <v>-30.086628836818381</v>
      </c>
      <c r="AB9110">
        <v>-34.155969435970157</v>
      </c>
      <c r="AC9110">
        <v>-38.921132308142731</v>
      </c>
      <c r="AD9110">
        <v>-44.118282493343273</v>
      </c>
      <c r="AE9110">
        <v>-49.236987263341653</v>
      </c>
      <c r="AF9110">
        <v>-54.268454412779612</v>
      </c>
      <c r="AG9110">
        <v>-59.129561425245612</v>
      </c>
      <c r="AH9110">
        <v>-63.668409506254633</v>
      </c>
      <c r="AI9110">
        <v>-67.409123293054876</v>
      </c>
      <c r="AJ9110">
        <v>-70.953332389948415</v>
      </c>
      <c r="AK9110">
        <v>-74.459936241085984</v>
      </c>
      <c r="AL9110">
        <v>-78.009515678614065</v>
      </c>
      <c r="AM9110">
        <v>-81.328948049738912</v>
      </c>
    </row>
    <row r="9111" spans="1:39" x14ac:dyDescent="0.25">
      <c r="A9111" s="2" t="str">
        <f t="shared" si="406"/>
        <v>CB7 Balanced PathwayNorthern IrelandBusAdditional capital expenditure annualised</v>
      </c>
      <c r="B9111" t="str">
        <f t="shared" si="407"/>
        <v>CB7 Balanced Pathway</v>
      </c>
      <c r="C9111" t="s">
        <v>108</v>
      </c>
      <c r="D9111" t="s">
        <v>6</v>
      </c>
      <c r="E9111" t="s">
        <v>1243</v>
      </c>
      <c r="F9111" t="s">
        <v>49</v>
      </c>
      <c r="G9111" t="s">
        <v>238</v>
      </c>
      <c r="H9111" t="s">
        <v>1147</v>
      </c>
      <c r="I9111" t="s">
        <v>97</v>
      </c>
      <c r="J9111">
        <v>0.73232190677360476</v>
      </c>
      <c r="K9111">
        <v>0.74556089513808543</v>
      </c>
      <c r="L9111">
        <v>0.74556089513808599</v>
      </c>
      <c r="M9111">
        <v>1.3233968706197781</v>
      </c>
      <c r="N9111">
        <v>1.81361696877265</v>
      </c>
      <c r="O9111">
        <v>2.4133319134314641</v>
      </c>
      <c r="P9111">
        <v>3.1695737946873219</v>
      </c>
      <c r="Q9111">
        <v>4.0381557182576806</v>
      </c>
      <c r="R9111">
        <v>4.9697337184971238</v>
      </c>
      <c r="S9111">
        <v>5.8866544283581206</v>
      </c>
      <c r="T9111">
        <v>6.9187700869446571</v>
      </c>
      <c r="U9111">
        <v>7.9734772046887654</v>
      </c>
      <c r="V9111">
        <v>9.0779904817602972</v>
      </c>
      <c r="W9111">
        <v>10.205932981559981</v>
      </c>
      <c r="X9111">
        <v>11.356144523473921</v>
      </c>
      <c r="Y9111">
        <v>12.47956213550767</v>
      </c>
      <c r="Z9111">
        <v>13.57096272590938</v>
      </c>
      <c r="AA9111">
        <v>14.667225890302641</v>
      </c>
      <c r="AB9111">
        <v>15.16667951454022</v>
      </c>
      <c r="AC9111">
        <v>15.564825828288569</v>
      </c>
      <c r="AD9111">
        <v>15.87022846510037</v>
      </c>
      <c r="AE9111">
        <v>16.03853243676614</v>
      </c>
      <c r="AF9111">
        <v>16.121713390026951</v>
      </c>
      <c r="AG9111">
        <v>16.15541353413419</v>
      </c>
      <c r="AH9111">
        <v>16.220248558301911</v>
      </c>
      <c r="AI9111">
        <v>16.216699407995829</v>
      </c>
      <c r="AJ9111">
        <v>16.18723575723687</v>
      </c>
      <c r="AK9111">
        <v>16.12334459677226</v>
      </c>
      <c r="AL9111">
        <v>16.050733887181991</v>
      </c>
      <c r="AM9111">
        <v>15.958240163008959</v>
      </c>
    </row>
    <row r="9112" spans="1:39" x14ac:dyDescent="0.25">
      <c r="A9112" s="2" t="str">
        <f t="shared" si="406"/>
        <v>CB7 Balanced PathwayNorthern IrelandCarAdditional capital expenditure annualised</v>
      </c>
      <c r="B9112" t="str">
        <f t="shared" si="407"/>
        <v>CB7 Balanced Pathway</v>
      </c>
      <c r="C9112" t="s">
        <v>108</v>
      </c>
      <c r="D9112" t="s">
        <v>6</v>
      </c>
      <c r="E9112" t="s">
        <v>1243</v>
      </c>
      <c r="F9112" t="s">
        <v>49</v>
      </c>
      <c r="G9112" t="s">
        <v>239</v>
      </c>
      <c r="H9112" t="s">
        <v>1147</v>
      </c>
      <c r="I9112" t="s">
        <v>97</v>
      </c>
      <c r="J9112">
        <v>2.486899575160351E-14</v>
      </c>
      <c r="K9112">
        <v>1.243449787580175E-14</v>
      </c>
      <c r="L9112">
        <v>2.3092638912203259E-14</v>
      </c>
      <c r="M9112">
        <v>2.779719656969831</v>
      </c>
      <c r="N9112">
        <v>5.5342750393142692</v>
      </c>
      <c r="O9112">
        <v>7.3994794559782218</v>
      </c>
      <c r="P9112">
        <v>8.0481134954326663</v>
      </c>
      <c r="Q9112">
        <v>7.5085137358560834</v>
      </c>
      <c r="R9112">
        <v>5.8016456848577693</v>
      </c>
      <c r="S9112">
        <v>2.7370634186093521</v>
      </c>
      <c r="T9112">
        <v>-1.529696107508393</v>
      </c>
      <c r="U9112">
        <v>-6.3912799167989487</v>
      </c>
      <c r="V9112">
        <v>-11.895887219616061</v>
      </c>
      <c r="W9112">
        <v>-18.172509832485051</v>
      </c>
      <c r="X9112">
        <v>-25.036105401166221</v>
      </c>
      <c r="Y9112">
        <v>-32.316360090286871</v>
      </c>
      <c r="Z9112">
        <v>-39.863880526429973</v>
      </c>
      <c r="AA9112">
        <v>-47.978113982744532</v>
      </c>
      <c r="AB9112">
        <v>-56.665003787722547</v>
      </c>
      <c r="AC9112">
        <v>-69.023265885165145</v>
      </c>
      <c r="AD9112">
        <v>-82.319974011944822</v>
      </c>
      <c r="AE9112">
        <v>-95.147863123847685</v>
      </c>
      <c r="AF9112">
        <v>-107.3028234832625</v>
      </c>
      <c r="AG9112">
        <v>-118.8950057434372</v>
      </c>
      <c r="AH9112">
        <v>-130.0602530198353</v>
      </c>
      <c r="AI9112">
        <v>-140.01144779901659</v>
      </c>
      <c r="AJ9112">
        <v>-149.10912536254361</v>
      </c>
      <c r="AK9112">
        <v>-157.81397746033119</v>
      </c>
      <c r="AL9112">
        <v>-166.28063330418081</v>
      </c>
      <c r="AM9112">
        <v>-173.81182108846201</v>
      </c>
    </row>
    <row r="9113" spans="1:39" x14ac:dyDescent="0.25">
      <c r="A9113" s="2" t="str">
        <f t="shared" si="406"/>
        <v>CB7 Balanced PathwayNorthern IrelandHGVAdditional capital expenditure annualised</v>
      </c>
      <c r="B9113" t="str">
        <f t="shared" si="407"/>
        <v>CB7 Balanced Pathway</v>
      </c>
      <c r="C9113" t="s">
        <v>108</v>
      </c>
      <c r="D9113" t="s">
        <v>6</v>
      </c>
      <c r="E9113" t="s">
        <v>1243</v>
      </c>
      <c r="F9113" t="s">
        <v>49</v>
      </c>
      <c r="G9113" t="s">
        <v>240</v>
      </c>
      <c r="H9113" t="s">
        <v>1147</v>
      </c>
      <c r="I9113" t="s">
        <v>97</v>
      </c>
      <c r="J9113">
        <v>4.3900706519005117E-15</v>
      </c>
      <c r="K9113">
        <v>3.4234869167282949E-15</v>
      </c>
      <c r="L9113">
        <v>6.1393150650637106E-15</v>
      </c>
      <c r="M9113">
        <v>0.1187665017031044</v>
      </c>
      <c r="N9113">
        <v>0.23159851322614519</v>
      </c>
      <c r="O9113">
        <v>1.3182815215069681</v>
      </c>
      <c r="P9113">
        <v>2.9268423751473871</v>
      </c>
      <c r="Q9113">
        <v>4.9363009439986119</v>
      </c>
      <c r="R9113">
        <v>7.1781163232589069</v>
      </c>
      <c r="S9113">
        <v>9.4160373534851409</v>
      </c>
      <c r="T9113">
        <v>13.68416870405485</v>
      </c>
      <c r="U9113">
        <v>18.673668877025449</v>
      </c>
      <c r="V9113">
        <v>24.355554500589221</v>
      </c>
      <c r="W9113">
        <v>30.512875198399851</v>
      </c>
      <c r="X9113">
        <v>37.223180871088722</v>
      </c>
      <c r="Y9113">
        <v>43.795860727237468</v>
      </c>
      <c r="Z9113">
        <v>50.037632308904911</v>
      </c>
      <c r="AA9113">
        <v>56.010988265077707</v>
      </c>
      <c r="AB9113">
        <v>61.819237805150948</v>
      </c>
      <c r="AC9113">
        <v>67.03289134917982</v>
      </c>
      <c r="AD9113">
        <v>70.366319880978537</v>
      </c>
      <c r="AE9113">
        <v>72.814490672712822</v>
      </c>
      <c r="AF9113">
        <v>74.641508487509768</v>
      </c>
      <c r="AG9113">
        <v>76.005666943155148</v>
      </c>
      <c r="AH9113">
        <v>76.520002032926882</v>
      </c>
      <c r="AI9113">
        <v>75.86958310860058</v>
      </c>
      <c r="AJ9113">
        <v>74.358518012486599</v>
      </c>
      <c r="AK9113">
        <v>72.445820817029812</v>
      </c>
      <c r="AL9113">
        <v>70.203276244271493</v>
      </c>
      <c r="AM9113">
        <v>67.988450642447873</v>
      </c>
    </row>
    <row r="9114" spans="1:39" x14ac:dyDescent="0.25">
      <c r="A9114" s="2" t="str">
        <f t="shared" si="406"/>
        <v>CB7 Balanced PathwayNorthern IrelandMotorcycleAdditional capital expenditure annualised</v>
      </c>
      <c r="B9114" t="str">
        <f t="shared" si="407"/>
        <v>CB7 Balanced Pathway</v>
      </c>
      <c r="C9114" t="s">
        <v>108</v>
      </c>
      <c r="D9114" t="s">
        <v>6</v>
      </c>
      <c r="E9114" t="s">
        <v>1243</v>
      </c>
      <c r="F9114" t="s">
        <v>49</v>
      </c>
      <c r="G9114" t="s">
        <v>241</v>
      </c>
      <c r="H9114" t="s">
        <v>1147</v>
      </c>
      <c r="I9114" t="s">
        <v>97</v>
      </c>
      <c r="J9114">
        <v>6.2103100439969694E-16</v>
      </c>
      <c r="K9114">
        <v>9.2634233617161499E-16</v>
      </c>
      <c r="L9114">
        <v>9.6277152916712794E-16</v>
      </c>
      <c r="M9114">
        <v>2.1328173111380719E-3</v>
      </c>
      <c r="N9114">
        <v>8.4358996318483828E-3</v>
      </c>
      <c r="O9114">
        <v>2.2502118656935469E-2</v>
      </c>
      <c r="P9114">
        <v>4.4529136100580777E-2</v>
      </c>
      <c r="Q9114">
        <v>7.795292626031107E-2</v>
      </c>
      <c r="R9114">
        <v>0.1135384810413169</v>
      </c>
      <c r="S9114">
        <v>0.1450661445837059</v>
      </c>
      <c r="T9114">
        <v>0.1746884178720377</v>
      </c>
      <c r="U9114">
        <v>0.20265458038493189</v>
      </c>
      <c r="V9114">
        <v>0.22835472566365639</v>
      </c>
      <c r="W9114">
        <v>0.24921889416147591</v>
      </c>
      <c r="X9114">
        <v>0.26207081195031701</v>
      </c>
      <c r="Y9114">
        <v>0.26166499688529388</v>
      </c>
      <c r="Z9114">
        <v>0.24822111572242669</v>
      </c>
      <c r="AA9114">
        <v>0.21821112533618159</v>
      </c>
      <c r="AB9114">
        <v>0.1809992101056497</v>
      </c>
      <c r="AC9114">
        <v>0.14199850946202119</v>
      </c>
      <c r="AD9114">
        <v>9.754860148933979E-2</v>
      </c>
      <c r="AE9114">
        <v>4.8468880928413699E-2</v>
      </c>
      <c r="AF9114">
        <v>-4.9296917062456374E-3</v>
      </c>
      <c r="AG9114">
        <v>-6.2661930200203067E-2</v>
      </c>
      <c r="AH9114">
        <v>-0.1242640980761108</v>
      </c>
      <c r="AI9114">
        <v>-0.1864024859733617</v>
      </c>
      <c r="AJ9114">
        <v>-0.25022670954201798</v>
      </c>
      <c r="AK9114">
        <v>-0.31544710261460229</v>
      </c>
      <c r="AL9114">
        <v>-0.38305811308382898</v>
      </c>
      <c r="AM9114">
        <v>-0.44998972383753633</v>
      </c>
    </row>
    <row r="9115" spans="1:39" x14ac:dyDescent="0.25">
      <c r="A9115" s="2" t="str">
        <f t="shared" si="406"/>
        <v>CB7 Balanced PathwayNorthern IrelandOther surface transportAdditional capital expenditure annualised</v>
      </c>
      <c r="B9115" t="str">
        <f t="shared" si="407"/>
        <v>CB7 Balanced Pathway</v>
      </c>
      <c r="C9115" t="s">
        <v>108</v>
      </c>
      <c r="D9115" t="s">
        <v>6</v>
      </c>
      <c r="E9115" t="s">
        <v>1243</v>
      </c>
      <c r="F9115" t="s">
        <v>49</v>
      </c>
      <c r="G9115" t="s">
        <v>242</v>
      </c>
      <c r="H9115" t="s">
        <v>1147</v>
      </c>
      <c r="I9115" t="s">
        <v>97</v>
      </c>
      <c r="J9115">
        <v>2.3657287918167111E-2</v>
      </c>
      <c r="K9115">
        <v>3.7077765652432537E-2</v>
      </c>
      <c r="L9115">
        <v>5.1228038069219273E-2</v>
      </c>
      <c r="M9115">
        <v>6.5750169519933954E-2</v>
      </c>
      <c r="N9115">
        <v>8.0351537433019427E-2</v>
      </c>
      <c r="O9115">
        <v>9.5200096337282741E-2</v>
      </c>
      <c r="P9115">
        <v>0.11030986588774749</v>
      </c>
      <c r="Q9115">
        <v>0.12570084847824789</v>
      </c>
      <c r="R9115">
        <v>0.1411723828179757</v>
      </c>
      <c r="S9115">
        <v>0.15721118344854329</v>
      </c>
      <c r="T9115">
        <v>0.16769191390421581</v>
      </c>
      <c r="U9115">
        <v>0.17906419715869359</v>
      </c>
      <c r="V9115">
        <v>0.1905802119239938</v>
      </c>
      <c r="W9115">
        <v>0.2023454940167102</v>
      </c>
      <c r="X9115">
        <v>0.210252905521356</v>
      </c>
      <c r="Y9115">
        <v>0.2176031827837582</v>
      </c>
      <c r="Z9115">
        <v>0.22462359886329311</v>
      </c>
      <c r="AA9115">
        <v>0.2312736981190269</v>
      </c>
      <c r="AB9115">
        <v>0.23763152332355589</v>
      </c>
      <c r="AC9115">
        <v>0.24376811724001421</v>
      </c>
      <c r="AD9115">
        <v>0.24882000718079861</v>
      </c>
      <c r="AE9115">
        <v>0.25260760708295982</v>
      </c>
      <c r="AF9115">
        <v>0.25486788702291507</v>
      </c>
      <c r="AG9115">
        <v>0.25630201536047231</v>
      </c>
      <c r="AH9115">
        <v>0.25667918665875161</v>
      </c>
      <c r="AI9115">
        <v>0.25577970666149358</v>
      </c>
      <c r="AJ9115">
        <v>0.25329188815780929</v>
      </c>
      <c r="AK9115">
        <v>0.24980500332775901</v>
      </c>
      <c r="AL9115">
        <v>0.24526125797421239</v>
      </c>
      <c r="AM9115">
        <v>0.23974205438298499</v>
      </c>
    </row>
    <row r="9116" spans="1:39" x14ac:dyDescent="0.25">
      <c r="A9116" s="2" t="str">
        <f t="shared" si="406"/>
        <v>CB7 Balanced PathwayNorthern IrelandRailAdditional capital expenditure annualised</v>
      </c>
      <c r="B9116" t="str">
        <f t="shared" si="407"/>
        <v>CB7 Balanced Pathway</v>
      </c>
      <c r="C9116" t="s">
        <v>108</v>
      </c>
      <c r="D9116" t="s">
        <v>6</v>
      </c>
      <c r="E9116" t="s">
        <v>1243</v>
      </c>
      <c r="F9116" t="s">
        <v>49</v>
      </c>
      <c r="G9116" t="s">
        <v>243</v>
      </c>
      <c r="H9116" t="s">
        <v>1147</v>
      </c>
      <c r="I9116" t="s">
        <v>97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.51505205597207127</v>
      </c>
      <c r="P9116">
        <v>1.0301041119441381</v>
      </c>
      <c r="Q9116">
        <v>1.545156167916214</v>
      </c>
      <c r="R9116">
        <v>2.0602082238882908</v>
      </c>
      <c r="S9116">
        <v>2.6856774467852138</v>
      </c>
      <c r="T9116">
        <v>3.20072950275729</v>
      </c>
      <c r="U9116">
        <v>3.7157815587293608</v>
      </c>
      <c r="V9116">
        <v>4.2308336147014378</v>
      </c>
      <c r="W9116">
        <v>4.7458856706735046</v>
      </c>
      <c r="X9116">
        <v>6.2539809413888481</v>
      </c>
      <c r="Y9116">
        <v>6.769032997360914</v>
      </c>
      <c r="Z9116">
        <v>7.2840850533329844</v>
      </c>
      <c r="AA9116">
        <v>7.7991371093050637</v>
      </c>
      <c r="AB9116">
        <v>8.3141891652771349</v>
      </c>
      <c r="AC9116">
        <v>9.0110795566404196</v>
      </c>
      <c r="AD9116">
        <v>9.5261316126124882</v>
      </c>
      <c r="AE9116">
        <v>10.04118366858456</v>
      </c>
      <c r="AF9116">
        <v>10.556235724556631</v>
      </c>
      <c r="AG9116">
        <v>11.071287780528699</v>
      </c>
      <c r="AH9116">
        <v>11.768499552419421</v>
      </c>
      <c r="AI9116">
        <v>12.283551608391489</v>
      </c>
      <c r="AJ9116">
        <v>12.79860366436356</v>
      </c>
      <c r="AK9116">
        <v>13.31365572033563</v>
      </c>
      <c r="AL9116">
        <v>13.828707776307709</v>
      </c>
      <c r="AM9116">
        <v>14.521375317053471</v>
      </c>
    </row>
    <row r="9117" spans="1:39" x14ac:dyDescent="0.25">
      <c r="A9117" s="2" t="str">
        <f t="shared" si="406"/>
        <v>CB7 Balanced PathwayNorthern IrelandVanAdditional capital expenditure annualised</v>
      </c>
      <c r="B9117" t="str">
        <f t="shared" si="407"/>
        <v>CB7 Balanced Pathway</v>
      </c>
      <c r="C9117" t="s">
        <v>108</v>
      </c>
      <c r="D9117" t="s">
        <v>6</v>
      </c>
      <c r="E9117" t="s">
        <v>1243</v>
      </c>
      <c r="F9117" t="s">
        <v>49</v>
      </c>
      <c r="G9117" t="s">
        <v>244</v>
      </c>
      <c r="H9117" t="s">
        <v>1147</v>
      </c>
      <c r="I9117" t="s">
        <v>97</v>
      </c>
      <c r="J9117">
        <v>-5.6621374255882984E-15</v>
      </c>
      <c r="K9117">
        <v>-4.4408920985006262E-15</v>
      </c>
      <c r="L9117">
        <v>-6.3282712403633923E-15</v>
      </c>
      <c r="M9117">
        <v>0.1775150262427222</v>
      </c>
      <c r="N9117">
        <v>0.34246780079909372</v>
      </c>
      <c r="O9117">
        <v>0.3816376762243604</v>
      </c>
      <c r="P9117">
        <v>0.26411829969871897</v>
      </c>
      <c r="Q9117">
        <v>-7.3348041736455927E-2</v>
      </c>
      <c r="R9117">
        <v>-0.70855992511295462</v>
      </c>
      <c r="S9117">
        <v>-1.7158087088999401</v>
      </c>
      <c r="T9117">
        <v>-2.851210106709686</v>
      </c>
      <c r="U9117">
        <v>-4.0690518026896818</v>
      </c>
      <c r="V9117">
        <v>-5.3738621833406928</v>
      </c>
      <c r="W9117">
        <v>-6.7875772199774476</v>
      </c>
      <c r="X9117">
        <v>-8.2525855704918758</v>
      </c>
      <c r="Y9117">
        <v>-9.7928331074903205</v>
      </c>
      <c r="Z9117">
        <v>-11.359904544817841</v>
      </c>
      <c r="AA9117">
        <v>-12.97132038591549</v>
      </c>
      <c r="AB9117">
        <v>-14.66200394764585</v>
      </c>
      <c r="AC9117">
        <v>-16.68258067886822</v>
      </c>
      <c r="AD9117">
        <v>-18.840175985215069</v>
      </c>
      <c r="AE9117">
        <v>-20.924400264008948</v>
      </c>
      <c r="AF9117">
        <v>-22.931116936247051</v>
      </c>
      <c r="AG9117">
        <v>-24.82419224857307</v>
      </c>
      <c r="AH9117">
        <v>-26.541740981786109</v>
      </c>
      <c r="AI9117">
        <v>-27.933966099517608</v>
      </c>
      <c r="AJ9117">
        <v>-29.266912573154819</v>
      </c>
      <c r="AK9117">
        <v>-30.577520028753881</v>
      </c>
      <c r="AL9117">
        <v>-31.88759038455974</v>
      </c>
      <c r="AM9117">
        <v>-33.090044055541412</v>
      </c>
    </row>
    <row r="9118" spans="1:39" x14ac:dyDescent="0.25">
      <c r="A9118" s="2" t="str">
        <f t="shared" si="406"/>
        <v>CB7 Balanced PathwayUnited KingdomBusAdditional operating expenditure</v>
      </c>
      <c r="B9118" t="str">
        <f t="shared" si="407"/>
        <v>CB7 Balanced Pathway</v>
      </c>
      <c r="C9118" t="s">
        <v>108</v>
      </c>
      <c r="D9118" t="s">
        <v>6</v>
      </c>
      <c r="E9118" t="s">
        <v>95</v>
      </c>
      <c r="F9118" t="s">
        <v>49</v>
      </c>
      <c r="G9118" t="s">
        <v>238</v>
      </c>
      <c r="H9118" t="s">
        <v>180</v>
      </c>
      <c r="I9118" t="s">
        <v>97</v>
      </c>
      <c r="J9118">
        <v>2.5801583092288638E-13</v>
      </c>
      <c r="K9118">
        <v>-4.0500935938325711E-13</v>
      </c>
      <c r="L9118">
        <v>-1.9369554118881641E-2</v>
      </c>
      <c r="M9118">
        <v>-1.5455568553238701</v>
      </c>
      <c r="N9118">
        <v>-5.6995540353343692</v>
      </c>
      <c r="O9118">
        <v>-15.96764825992741</v>
      </c>
      <c r="P9118">
        <v>-27.029336264560879</v>
      </c>
      <c r="Q9118">
        <v>-41.931964938693369</v>
      </c>
      <c r="R9118">
        <v>-62.722297844136683</v>
      </c>
      <c r="S9118">
        <v>-80.134344750245106</v>
      </c>
      <c r="T9118">
        <v>-97.116861277233369</v>
      </c>
      <c r="U9118">
        <v>-112.0905236663626</v>
      </c>
      <c r="V9118">
        <v>-130.155629109573</v>
      </c>
      <c r="W9118">
        <v>-148.40287418356129</v>
      </c>
      <c r="X9118">
        <v>-164.9577457968816</v>
      </c>
      <c r="Y9118">
        <v>-181.5015689776713</v>
      </c>
      <c r="Z9118">
        <v>-200.24383989323991</v>
      </c>
      <c r="AA9118">
        <v>-218.66944772298899</v>
      </c>
      <c r="AB9118">
        <v>-238.1547546462896</v>
      </c>
      <c r="AC9118">
        <v>-260.86791233295531</v>
      </c>
      <c r="AD9118">
        <v>-279.01866952309348</v>
      </c>
      <c r="AE9118">
        <v>-295.8573244211928</v>
      </c>
      <c r="AF9118">
        <v>-311.73346291189421</v>
      </c>
      <c r="AG9118">
        <v>-324.46450741537438</v>
      </c>
      <c r="AH9118">
        <v>-336.7392455977116</v>
      </c>
      <c r="AI9118">
        <v>-348.1236520725808</v>
      </c>
      <c r="AJ9118">
        <v>-361.08485932723107</v>
      </c>
      <c r="AK9118">
        <v>-372.93619592587032</v>
      </c>
      <c r="AL9118">
        <v>-384.67726447857638</v>
      </c>
      <c r="AM9118">
        <v>-395.08722186609617</v>
      </c>
    </row>
    <row r="9119" spans="1:39" x14ac:dyDescent="0.25">
      <c r="A9119" s="2" t="str">
        <f t="shared" si="406"/>
        <v>CB7 Balanced PathwayUnited KingdomCarAdditional operating expenditure</v>
      </c>
      <c r="B9119" t="str">
        <f t="shared" si="407"/>
        <v>CB7 Balanced Pathway</v>
      </c>
      <c r="C9119" t="s">
        <v>108</v>
      </c>
      <c r="D9119" t="s">
        <v>6</v>
      </c>
      <c r="E9119" t="s">
        <v>95</v>
      </c>
      <c r="F9119" t="s">
        <v>49</v>
      </c>
      <c r="G9119" t="s">
        <v>239</v>
      </c>
      <c r="H9119" t="s">
        <v>180</v>
      </c>
      <c r="I9119" t="s">
        <v>97</v>
      </c>
      <c r="J9119">
        <v>5.6843418860808009E-14</v>
      </c>
      <c r="K9119">
        <v>-6.2527760746888816E-13</v>
      </c>
      <c r="L9119">
        <v>1.8946869857845119</v>
      </c>
      <c r="M9119">
        <v>-177.0828868991355</v>
      </c>
      <c r="N9119">
        <v>-522.97299459604289</v>
      </c>
      <c r="O9119">
        <v>-1244.913905623763</v>
      </c>
      <c r="P9119">
        <v>-2011.0381293663499</v>
      </c>
      <c r="Q9119">
        <v>-2973.883195248352</v>
      </c>
      <c r="R9119">
        <v>-4000.867846780639</v>
      </c>
      <c r="S9119">
        <v>-4918.9104789115081</v>
      </c>
      <c r="T9119">
        <v>-5845.5473974101351</v>
      </c>
      <c r="U9119">
        <v>-6692.0693117702695</v>
      </c>
      <c r="V9119">
        <v>-7555.1014759872087</v>
      </c>
      <c r="W9119">
        <v>-8385.5318075632531</v>
      </c>
      <c r="X9119">
        <v>-9093.2115774884132</v>
      </c>
      <c r="Y9119">
        <v>-9710.4813161995044</v>
      </c>
      <c r="Z9119">
        <v>-10349.539330384419</v>
      </c>
      <c r="AA9119">
        <v>-10937.68234184211</v>
      </c>
      <c r="AB9119">
        <v>-11526.875924419201</v>
      </c>
      <c r="AC9119">
        <v>-12212.046547790969</v>
      </c>
      <c r="AD9119">
        <v>-12761.824681067879</v>
      </c>
      <c r="AE9119">
        <v>-13241.174812105261</v>
      </c>
      <c r="AF9119">
        <v>-13673.4395895507</v>
      </c>
      <c r="AG9119">
        <v>-13989.572696951889</v>
      </c>
      <c r="AH9119">
        <v>-14292.01374951596</v>
      </c>
      <c r="AI9119">
        <v>-14554.848765030451</v>
      </c>
      <c r="AJ9119">
        <v>-14810.04115133959</v>
      </c>
      <c r="AK9119">
        <v>-15018.837210273819</v>
      </c>
      <c r="AL9119">
        <v>-15249.740463339251</v>
      </c>
      <c r="AM9119">
        <v>-15423.96362616248</v>
      </c>
    </row>
    <row r="9120" spans="1:39" x14ac:dyDescent="0.25">
      <c r="A9120" s="2" t="str">
        <f t="shared" si="406"/>
        <v>CB7 Balanced PathwayUnited KingdomHGVAdditional operating expenditure</v>
      </c>
      <c r="B9120" t="str">
        <f t="shared" si="407"/>
        <v>CB7 Balanced Pathway</v>
      </c>
      <c r="C9120" t="s">
        <v>108</v>
      </c>
      <c r="D9120" t="s">
        <v>6</v>
      </c>
      <c r="E9120" t="s">
        <v>95</v>
      </c>
      <c r="F9120" t="s">
        <v>49</v>
      </c>
      <c r="G9120" t="s">
        <v>240</v>
      </c>
      <c r="H9120" t="s">
        <v>180</v>
      </c>
      <c r="I9120" t="s">
        <v>97</v>
      </c>
      <c r="J9120">
        <v>-2.4336088699783431E-13</v>
      </c>
      <c r="K9120">
        <v>4.9782400424192019E-13</v>
      </c>
      <c r="L9120">
        <v>1.125766146969909E-13</v>
      </c>
      <c r="M9120">
        <v>-11.586798966746899</v>
      </c>
      <c r="N9120">
        <v>-163.44051681561049</v>
      </c>
      <c r="O9120">
        <v>-395.29136449210688</v>
      </c>
      <c r="P9120">
        <v>-552.42108223630112</v>
      </c>
      <c r="Q9120">
        <v>-718.46791970274126</v>
      </c>
      <c r="R9120">
        <v>-822.49255571270896</v>
      </c>
      <c r="S9120">
        <v>-854.07318433128512</v>
      </c>
      <c r="T9120">
        <v>-917.7562464007533</v>
      </c>
      <c r="U9120">
        <v>-995.38561522339614</v>
      </c>
      <c r="V9120">
        <v>-1111.604012449598</v>
      </c>
      <c r="W9120">
        <v>-1248.1767716712909</v>
      </c>
      <c r="X9120">
        <v>-1387.6516754746131</v>
      </c>
      <c r="Y9120">
        <v>-1524.2791224468531</v>
      </c>
      <c r="Z9120">
        <v>-1664.707699111558</v>
      </c>
      <c r="AA9120">
        <v>-1798.876441972589</v>
      </c>
      <c r="AB9120">
        <v>-1928.9846726610381</v>
      </c>
      <c r="AC9120">
        <v>-2065.9876976038281</v>
      </c>
      <c r="AD9120">
        <v>-2171.0046746353919</v>
      </c>
      <c r="AE9120">
        <v>-2262.0868091171551</v>
      </c>
      <c r="AF9120">
        <v>-2340.6738691348669</v>
      </c>
      <c r="AG9120">
        <v>-2394.1931423245242</v>
      </c>
      <c r="AH9120">
        <v>-2440.6856680029359</v>
      </c>
      <c r="AI9120">
        <v>-2478.943086097087</v>
      </c>
      <c r="AJ9120">
        <v>-2525.5208909380649</v>
      </c>
      <c r="AK9120">
        <v>-2565.7448330620582</v>
      </c>
      <c r="AL9120">
        <v>-2605.861276648131</v>
      </c>
      <c r="AM9120">
        <v>-2640.2871396230512</v>
      </c>
    </row>
    <row r="9121" spans="1:39" x14ac:dyDescent="0.25">
      <c r="A9121" s="2" t="str">
        <f t="shared" si="406"/>
        <v>CB7 Balanced PathwayUnited KingdomMotorcycleAdditional operating expenditure</v>
      </c>
      <c r="B9121" t="str">
        <f t="shared" si="407"/>
        <v>CB7 Balanced Pathway</v>
      </c>
      <c r="C9121" t="s">
        <v>108</v>
      </c>
      <c r="D9121" t="s">
        <v>6</v>
      </c>
      <c r="E9121" t="s">
        <v>95</v>
      </c>
      <c r="F9121" t="s">
        <v>49</v>
      </c>
      <c r="G9121" t="s">
        <v>241</v>
      </c>
      <c r="H9121" t="s">
        <v>180</v>
      </c>
      <c r="I9121" t="s">
        <v>97</v>
      </c>
      <c r="J9121">
        <v>2.6423307986078729E-14</v>
      </c>
      <c r="K9121">
        <v>-4.1744385725905892E-14</v>
      </c>
      <c r="L9121">
        <v>2.6334235754883468E-3</v>
      </c>
      <c r="M9121">
        <v>-0.454994338136677</v>
      </c>
      <c r="N9121">
        <v>-2.2600981733224059</v>
      </c>
      <c r="O9121">
        <v>-6.4473455484300466</v>
      </c>
      <c r="P9121">
        <v>-11.969588230921341</v>
      </c>
      <c r="Q9121">
        <v>-20.101579390267801</v>
      </c>
      <c r="R9121">
        <v>-29.566312609279201</v>
      </c>
      <c r="S9121">
        <v>-41.025289070651183</v>
      </c>
      <c r="T9121">
        <v>-52.385859981590762</v>
      </c>
      <c r="U9121">
        <v>-63.050648819843033</v>
      </c>
      <c r="V9121">
        <v>-73.393402293215317</v>
      </c>
      <c r="W9121">
        <v>-83.304149677397447</v>
      </c>
      <c r="X9121">
        <v>-92.143399695671292</v>
      </c>
      <c r="Y9121">
        <v>-100.17722997303019</v>
      </c>
      <c r="Z9121">
        <v>-107.3994487573914</v>
      </c>
      <c r="AA9121">
        <v>-113.3112319310906</v>
      </c>
      <c r="AB9121">
        <v>-118.1749717227186</v>
      </c>
      <c r="AC9121">
        <v>-122.6774247274758</v>
      </c>
      <c r="AD9121">
        <v>-125.8215990662666</v>
      </c>
      <c r="AE9121">
        <v>-127.9129529929147</v>
      </c>
      <c r="AF9121">
        <v>-129.4271285341955</v>
      </c>
      <c r="AG9121">
        <v>-130.23760687714099</v>
      </c>
      <c r="AH9121">
        <v>-131.01451158022189</v>
      </c>
      <c r="AI9121">
        <v>-131.7639175603916</v>
      </c>
      <c r="AJ9121">
        <v>-132.646278408234</v>
      </c>
      <c r="AK9121">
        <v>-133.52297858442981</v>
      </c>
      <c r="AL9121">
        <v>-134.69169394931319</v>
      </c>
      <c r="AM9121">
        <v>-135.6268725716759</v>
      </c>
    </row>
    <row r="9122" spans="1:39" x14ac:dyDescent="0.25">
      <c r="A9122" s="2" t="str">
        <f t="shared" si="406"/>
        <v>CB7 Balanced PathwayUnited KingdomOther surface transportAdditional operating expenditure</v>
      </c>
      <c r="B9122" t="str">
        <f t="shared" si="407"/>
        <v>CB7 Balanced Pathway</v>
      </c>
      <c r="C9122" t="s">
        <v>108</v>
      </c>
      <c r="D9122" t="s">
        <v>6</v>
      </c>
      <c r="E9122" t="s">
        <v>95</v>
      </c>
      <c r="F9122" t="s">
        <v>49</v>
      </c>
      <c r="G9122" t="s">
        <v>242</v>
      </c>
      <c r="H9122" t="s">
        <v>180</v>
      </c>
      <c r="I9122" t="s">
        <v>97</v>
      </c>
      <c r="J9122">
        <v>0</v>
      </c>
      <c r="K9122">
        <v>-6.4380348610783953</v>
      </c>
      <c r="L9122">
        <v>-8.0030850176240715</v>
      </c>
      <c r="M9122">
        <v>-9.2413642644780296</v>
      </c>
      <c r="N9122">
        <v>-9.4297688845538588</v>
      </c>
      <c r="O9122">
        <v>-12.067070305941259</v>
      </c>
      <c r="P9122">
        <v>-14.28698624760742</v>
      </c>
      <c r="Q9122">
        <v>-15.20392740559436</v>
      </c>
      <c r="R9122">
        <v>-16.39491106122988</v>
      </c>
      <c r="S9122">
        <v>-23.84383119101814</v>
      </c>
      <c r="T9122">
        <v>-25.06937392026289</v>
      </c>
      <c r="U9122">
        <v>-20.10912783835618</v>
      </c>
      <c r="V9122">
        <v>-20.870696845898621</v>
      </c>
      <c r="W9122">
        <v>-21.74301840952366</v>
      </c>
      <c r="X9122">
        <v>-22.287358655965349</v>
      </c>
      <c r="Y9122">
        <v>-21.44784049954642</v>
      </c>
      <c r="Z9122">
        <v>-21.643280342645589</v>
      </c>
      <c r="AA9122">
        <v>-21.696728261984301</v>
      </c>
      <c r="AB9122">
        <v>-21.093615966103211</v>
      </c>
      <c r="AC9122">
        <v>-22.403754448801799</v>
      </c>
      <c r="AD9122">
        <v>-21.14467846544515</v>
      </c>
      <c r="AE9122">
        <v>-22.457023848755529</v>
      </c>
      <c r="AF9122">
        <v>-22.91106137009475</v>
      </c>
      <c r="AG9122">
        <v>-24.31076204694623</v>
      </c>
      <c r="AH9122">
        <v>-24.957842138451799</v>
      </c>
      <c r="AI9122">
        <v>-26.07547967233209</v>
      </c>
      <c r="AJ9122">
        <v>-27.327388188204871</v>
      </c>
      <c r="AK9122">
        <v>-29.334579899843941</v>
      </c>
      <c r="AL9122">
        <v>-31.28245979427534</v>
      </c>
      <c r="AM9122">
        <v>-32.965792331885943</v>
      </c>
    </row>
    <row r="9123" spans="1:39" x14ac:dyDescent="0.25">
      <c r="A9123" s="2" t="str">
        <f t="shared" si="406"/>
        <v>CB7 Balanced PathwayUnited KingdomRailAdditional operating expenditure</v>
      </c>
      <c r="B9123" t="str">
        <f t="shared" si="407"/>
        <v>CB7 Balanced Pathway</v>
      </c>
      <c r="C9123" t="s">
        <v>108</v>
      </c>
      <c r="D9123" t="s">
        <v>6</v>
      </c>
      <c r="E9123" t="s">
        <v>95</v>
      </c>
      <c r="F9123" t="s">
        <v>49</v>
      </c>
      <c r="G9123" t="s">
        <v>243</v>
      </c>
      <c r="H9123" t="s">
        <v>180</v>
      </c>
      <c r="I9123" t="s">
        <v>97</v>
      </c>
      <c r="J9123">
        <v>0</v>
      </c>
      <c r="K9123">
        <v>0</v>
      </c>
      <c r="L9123">
        <v>-6.9332642593250782E-2</v>
      </c>
      <c r="M9123">
        <v>-1.612237520491576</v>
      </c>
      <c r="N9123">
        <v>-2.8205752005294968</v>
      </c>
      <c r="O9123">
        <v>-34.79999075466791</v>
      </c>
      <c r="P9123">
        <v>-43.429736473870598</v>
      </c>
      <c r="Q9123">
        <v>-55.734750780010494</v>
      </c>
      <c r="R9123">
        <v>-73.545873120590002</v>
      </c>
      <c r="S9123">
        <v>-54.888874932280117</v>
      </c>
      <c r="T9123">
        <v>-60.242040139003123</v>
      </c>
      <c r="U9123">
        <v>-63.131215941465101</v>
      </c>
      <c r="V9123">
        <v>-66.86260039366465</v>
      </c>
      <c r="W9123">
        <v>-67.626976547568887</v>
      </c>
      <c r="X9123">
        <v>-8.6598154287310081</v>
      </c>
      <c r="Y9123">
        <v>-5.423827416600318</v>
      </c>
      <c r="Z9123">
        <v>-7.5016864151063771</v>
      </c>
      <c r="AA9123">
        <v>-10.32574022967222</v>
      </c>
      <c r="AB9123">
        <v>-14.55953305136552</v>
      </c>
      <c r="AC9123">
        <v>-35.420109716155707</v>
      </c>
      <c r="AD9123">
        <v>-37.720717341245262</v>
      </c>
      <c r="AE9123">
        <v>-39.296398273553621</v>
      </c>
      <c r="AF9123">
        <v>-41.116795823415202</v>
      </c>
      <c r="AG9123">
        <v>-39.516560634039557</v>
      </c>
      <c r="AH9123">
        <v>-46.386636137230603</v>
      </c>
      <c r="AI9123">
        <v>-46.408189263258947</v>
      </c>
      <c r="AJ9123">
        <v>-50.923356568453727</v>
      </c>
      <c r="AK9123">
        <v>-54.013162044175829</v>
      </c>
      <c r="AL9123">
        <v>-60.558384335706677</v>
      </c>
      <c r="AM9123">
        <v>-74.060370333988715</v>
      </c>
    </row>
    <row r="9124" spans="1:39" x14ac:dyDescent="0.25">
      <c r="A9124" s="2" t="str">
        <f t="shared" si="406"/>
        <v>CB7 Balanced PathwayUnited KingdomVanAdditional operating expenditure</v>
      </c>
      <c r="B9124" t="str">
        <f t="shared" si="407"/>
        <v>CB7 Balanced Pathway</v>
      </c>
      <c r="C9124" t="s">
        <v>108</v>
      </c>
      <c r="D9124" t="s">
        <v>6</v>
      </c>
      <c r="E9124" t="s">
        <v>95</v>
      </c>
      <c r="F9124" t="s">
        <v>49</v>
      </c>
      <c r="G9124" t="s">
        <v>244</v>
      </c>
      <c r="H9124" t="s">
        <v>180</v>
      </c>
      <c r="I9124" t="s">
        <v>97</v>
      </c>
      <c r="J9124">
        <v>-1.005417971100542E-12</v>
      </c>
      <c r="K9124">
        <v>1.918465386552271E-13</v>
      </c>
      <c r="L9124">
        <v>0.1084629233151588</v>
      </c>
      <c r="M9124">
        <v>-16.087260427243351</v>
      </c>
      <c r="N9124">
        <v>-62.465714132393771</v>
      </c>
      <c r="O9124">
        <v>-176.3097450167449</v>
      </c>
      <c r="P9124">
        <v>-324.94362814211593</v>
      </c>
      <c r="Q9124">
        <v>-536.81269071949589</v>
      </c>
      <c r="R9124">
        <v>-800.93830536763267</v>
      </c>
      <c r="S9124">
        <v>-1087.682406589086</v>
      </c>
      <c r="T9124">
        <v>-1386.9170396014399</v>
      </c>
      <c r="U9124">
        <v>-1655.3605711504019</v>
      </c>
      <c r="V9124">
        <v>-1928.112063468111</v>
      </c>
      <c r="W9124">
        <v>-2181.2084719843178</v>
      </c>
      <c r="X9124">
        <v>-2386.5565502225281</v>
      </c>
      <c r="Y9124">
        <v>-2584.858545518327</v>
      </c>
      <c r="Z9124">
        <v>-2784.7267871583531</v>
      </c>
      <c r="AA9124">
        <v>-2970.328932273258</v>
      </c>
      <c r="AB9124">
        <v>-3157.6767273097498</v>
      </c>
      <c r="AC9124">
        <v>-3377.9276840353009</v>
      </c>
      <c r="AD9124">
        <v>-3555.3442068057288</v>
      </c>
      <c r="AE9124">
        <v>-3717.59178091592</v>
      </c>
      <c r="AF9124">
        <v>-3870.1760198574152</v>
      </c>
      <c r="AG9124">
        <v>-3990.2811752870898</v>
      </c>
      <c r="AH9124">
        <v>-4108.4047321833787</v>
      </c>
      <c r="AI9124">
        <v>-4210.0938263863973</v>
      </c>
      <c r="AJ9124">
        <v>-4312.8317655419587</v>
      </c>
      <c r="AK9124">
        <v>-4404.9491458596294</v>
      </c>
      <c r="AL9124">
        <v>-4504.0372902120807</v>
      </c>
      <c r="AM9124">
        <v>-4586.0270866643586</v>
      </c>
    </row>
    <row r="9125" spans="1:39" x14ac:dyDescent="0.25">
      <c r="A9125" s="2" t="str">
        <f t="shared" si="406"/>
        <v>CB7 Balanced PathwayScotlandBusAdditional operating expenditure</v>
      </c>
      <c r="B9125" t="str">
        <f t="shared" si="407"/>
        <v>CB7 Balanced Pathway</v>
      </c>
      <c r="C9125" t="s">
        <v>108</v>
      </c>
      <c r="D9125" t="s">
        <v>6</v>
      </c>
      <c r="E9125" t="s">
        <v>1241</v>
      </c>
      <c r="F9125" t="s">
        <v>49</v>
      </c>
      <c r="G9125" t="s">
        <v>238</v>
      </c>
      <c r="H9125" t="s">
        <v>180</v>
      </c>
      <c r="I9125" t="s">
        <v>97</v>
      </c>
      <c r="J9125">
        <v>3.9190872769268032E-14</v>
      </c>
      <c r="K9125">
        <v>-3.2640556923979602E-14</v>
      </c>
      <c r="L9125">
        <v>-3.2500133472312949E-3</v>
      </c>
      <c r="M9125">
        <v>0.35297142242513863</v>
      </c>
      <c r="N9125">
        <v>0.36604821768176338</v>
      </c>
      <c r="O9125">
        <v>-0.42180770150777919</v>
      </c>
      <c r="P9125">
        <v>-1.1855882784213181</v>
      </c>
      <c r="Q9125">
        <v>-2.4430698375455151</v>
      </c>
      <c r="R9125">
        <v>-4.5152490981668958</v>
      </c>
      <c r="S9125">
        <v>-6.0063993797677337</v>
      </c>
      <c r="T9125">
        <v>-7.325421727977993</v>
      </c>
      <c r="U9125">
        <v>-8.2885513108393063</v>
      </c>
      <c r="V9125">
        <v>-9.6612729998581344</v>
      </c>
      <c r="W9125">
        <v>-10.96708527265128</v>
      </c>
      <c r="X9125">
        <v>-12.014949358504619</v>
      </c>
      <c r="Y9125">
        <v>-13.09717429331107</v>
      </c>
      <c r="Z9125">
        <v>-14.535738286374309</v>
      </c>
      <c r="AA9125">
        <v>-15.911862185757389</v>
      </c>
      <c r="AB9125">
        <v>-17.420879396468091</v>
      </c>
      <c r="AC9125">
        <v>-19.439229623036749</v>
      </c>
      <c r="AD9125">
        <v>-20.820841736067688</v>
      </c>
      <c r="AE9125">
        <v>-22.083492557582169</v>
      </c>
      <c r="AF9125">
        <v>-23.297876165901961</v>
      </c>
      <c r="AG9125">
        <v>-24.118120473241369</v>
      </c>
      <c r="AH9125">
        <v>-24.975143202179289</v>
      </c>
      <c r="AI9125">
        <v>-25.80104542839582</v>
      </c>
      <c r="AJ9125">
        <v>-26.95345023373077</v>
      </c>
      <c r="AK9125">
        <v>-28.000218113916699</v>
      </c>
      <c r="AL9125">
        <v>-29.10872430308574</v>
      </c>
      <c r="AM9125">
        <v>-30.077706209878809</v>
      </c>
    </row>
    <row r="9126" spans="1:39" x14ac:dyDescent="0.25">
      <c r="A9126" s="2" t="str">
        <f t="shared" si="406"/>
        <v>CB7 Balanced PathwayScotlandCarAdditional operating expenditure</v>
      </c>
      <c r="B9126" t="str">
        <f t="shared" si="407"/>
        <v>CB7 Balanced Pathway</v>
      </c>
      <c r="C9126" t="s">
        <v>108</v>
      </c>
      <c r="D9126" t="s">
        <v>6</v>
      </c>
      <c r="E9126" t="s">
        <v>1241</v>
      </c>
      <c r="F9126" t="s">
        <v>49</v>
      </c>
      <c r="G9126" t="s">
        <v>239</v>
      </c>
      <c r="H9126" t="s">
        <v>180</v>
      </c>
      <c r="I9126" t="s">
        <v>97</v>
      </c>
      <c r="J9126">
        <v>1.06581410364015E-14</v>
      </c>
      <c r="K9126">
        <v>2.9487523534044158E-13</v>
      </c>
      <c r="L9126">
        <v>0.11941687234746109</v>
      </c>
      <c r="M9126">
        <v>-14.81178110150061</v>
      </c>
      <c r="N9126">
        <v>-36.418230782296597</v>
      </c>
      <c r="O9126">
        <v>-86.60587194291729</v>
      </c>
      <c r="P9126">
        <v>-142.45978208735519</v>
      </c>
      <c r="Q9126">
        <v>-214.9652830311116</v>
      </c>
      <c r="R9126">
        <v>-293.81685456020978</v>
      </c>
      <c r="S9126">
        <v>-367.01158847643421</v>
      </c>
      <c r="T9126">
        <v>-442.04473141781398</v>
      </c>
      <c r="U9126">
        <v>-512.5902448321134</v>
      </c>
      <c r="V9126">
        <v>-584.89783699185068</v>
      </c>
      <c r="W9126">
        <v>-655.33942802042736</v>
      </c>
      <c r="X9126">
        <v>-717.15450576239027</v>
      </c>
      <c r="Y9126">
        <v>-771.45820802841877</v>
      </c>
      <c r="Z9126">
        <v>-826.87620244490984</v>
      </c>
      <c r="AA9126">
        <v>-877.24623518250394</v>
      </c>
      <c r="AB9126">
        <v>-926.7351126362604</v>
      </c>
      <c r="AC9126">
        <v>-982.977569404782</v>
      </c>
      <c r="AD9126">
        <v>-1027.6043120873389</v>
      </c>
      <c r="AE9126">
        <v>-1066.537295051734</v>
      </c>
      <c r="AF9126">
        <v>-1101.840653082412</v>
      </c>
      <c r="AG9126">
        <v>-1128.0012439764359</v>
      </c>
      <c r="AH9126">
        <v>-1153.779330753707</v>
      </c>
      <c r="AI9126">
        <v>-1177.0470998961821</v>
      </c>
      <c r="AJ9126">
        <v>-1200.401941075384</v>
      </c>
      <c r="AK9126">
        <v>-1220.35745684117</v>
      </c>
      <c r="AL9126">
        <v>-1241.8470643997141</v>
      </c>
      <c r="AM9126">
        <v>-1258.4506280996691</v>
      </c>
    </row>
    <row r="9127" spans="1:39" x14ac:dyDescent="0.25">
      <c r="A9127" s="2" t="str">
        <f t="shared" si="406"/>
        <v>CB7 Balanced PathwayScotlandHGVAdditional operating expenditure</v>
      </c>
      <c r="B9127" t="str">
        <f t="shared" si="407"/>
        <v>CB7 Balanced Pathway</v>
      </c>
      <c r="C9127" t="s">
        <v>108</v>
      </c>
      <c r="D9127" t="s">
        <v>6</v>
      </c>
      <c r="E9127" t="s">
        <v>1241</v>
      </c>
      <c r="F9127" t="s">
        <v>49</v>
      </c>
      <c r="G9127" t="s">
        <v>240</v>
      </c>
      <c r="H9127" t="s">
        <v>180</v>
      </c>
      <c r="I9127" t="s">
        <v>97</v>
      </c>
      <c r="J9127">
        <v>2.1552204465535851E-14</v>
      </c>
      <c r="K9127">
        <v>-2.55351295663786E-15</v>
      </c>
      <c r="L9127">
        <v>-5.5372373353179682E-15</v>
      </c>
      <c r="M9127">
        <v>-0.9718606792650708</v>
      </c>
      <c r="N9127">
        <v>-13.78076691739914</v>
      </c>
      <c r="O9127">
        <v>-33.325290224522149</v>
      </c>
      <c r="P9127">
        <v>-46.53119003621952</v>
      </c>
      <c r="Q9127">
        <v>-60.471770000778783</v>
      </c>
      <c r="R9127">
        <v>-69.135261817825707</v>
      </c>
      <c r="S9127">
        <v>-71.610270432059238</v>
      </c>
      <c r="T9127">
        <v>-76.733090126613291</v>
      </c>
      <c r="U9127">
        <v>-82.954028689803692</v>
      </c>
      <c r="V9127">
        <v>-92.406637476445567</v>
      </c>
      <c r="W9127">
        <v>-103.5189266738311</v>
      </c>
      <c r="X9127">
        <v>-114.79611835450839</v>
      </c>
      <c r="Y9127">
        <v>-125.8200169910984</v>
      </c>
      <c r="Z9127">
        <v>-137.16702517583971</v>
      </c>
      <c r="AA9127">
        <v>-147.97898922884079</v>
      </c>
      <c r="AB9127">
        <v>-158.4852709527205</v>
      </c>
      <c r="AC9127">
        <v>-169.60265059224221</v>
      </c>
      <c r="AD9127">
        <v>-178.0800918081901</v>
      </c>
      <c r="AE9127">
        <v>-185.4617858027336</v>
      </c>
      <c r="AF9127">
        <v>-191.83527338830109</v>
      </c>
      <c r="AG9127">
        <v>-196.1463097788689</v>
      </c>
      <c r="AH9127">
        <v>-199.90441677652541</v>
      </c>
      <c r="AI9127">
        <v>-202.99853090793289</v>
      </c>
      <c r="AJ9127">
        <v>-206.829637183796</v>
      </c>
      <c r="AK9127">
        <v>-210.1422221860328</v>
      </c>
      <c r="AL9127">
        <v>-213.46287281622571</v>
      </c>
      <c r="AM9127">
        <v>-216.31712918161901</v>
      </c>
    </row>
    <row r="9128" spans="1:39" x14ac:dyDescent="0.25">
      <c r="A9128" s="2" t="str">
        <f t="shared" si="406"/>
        <v>CB7 Balanced PathwayScotlandMotorcycleAdditional operating expenditure</v>
      </c>
      <c r="B9128" t="str">
        <f t="shared" si="407"/>
        <v>CB7 Balanced Pathway</v>
      </c>
      <c r="C9128" t="s">
        <v>108</v>
      </c>
      <c r="D9128" t="s">
        <v>6</v>
      </c>
      <c r="E9128" t="s">
        <v>1241</v>
      </c>
      <c r="F9128" t="s">
        <v>49</v>
      </c>
      <c r="G9128" t="s">
        <v>241</v>
      </c>
      <c r="H9128" t="s">
        <v>180</v>
      </c>
      <c r="I9128" t="s">
        <v>97</v>
      </c>
      <c r="J9128">
        <v>-1.2559397966072079E-15</v>
      </c>
      <c r="K9128">
        <v>8.3266726846886741E-16</v>
      </c>
      <c r="L9128">
        <v>1.4307088802792409E-4</v>
      </c>
      <c r="M9128">
        <v>-4.4395003218166418E-2</v>
      </c>
      <c r="N9128">
        <v>-0.16449278876701731</v>
      </c>
      <c r="O9128">
        <v>-0.42666769027185242</v>
      </c>
      <c r="P9128">
        <v>-0.76735808797285743</v>
      </c>
      <c r="Q9128">
        <v>-1.265094888833971</v>
      </c>
      <c r="R9128">
        <v>-1.8437596719706779</v>
      </c>
      <c r="S9128">
        <v>-2.5482841158659211</v>
      </c>
      <c r="T9128">
        <v>-3.2563275470904411</v>
      </c>
      <c r="U9128">
        <v>-3.9264921658636651</v>
      </c>
      <c r="V9128">
        <v>-4.5801893016764392</v>
      </c>
      <c r="W9128">
        <v>-5.2022011790191067</v>
      </c>
      <c r="X9128">
        <v>-5.7458232282789181</v>
      </c>
      <c r="Y9128">
        <v>-6.2170002477614386</v>
      </c>
      <c r="Z9128">
        <v>-6.6167246523323326</v>
      </c>
      <c r="AA9128">
        <v>-6.922775675764691</v>
      </c>
      <c r="AB9128">
        <v>-7.166079409845767</v>
      </c>
      <c r="AC9128">
        <v>-7.3965868889262216</v>
      </c>
      <c r="AD9128">
        <v>-7.561191368031448</v>
      </c>
      <c r="AE9128">
        <v>-7.6760147019517806</v>
      </c>
      <c r="AF9128">
        <v>-7.7626551215144728</v>
      </c>
      <c r="AG9128">
        <v>-7.8082486797102391</v>
      </c>
      <c r="AH9128">
        <v>-7.8528192505001613</v>
      </c>
      <c r="AI9128">
        <v>-7.8950843734308824</v>
      </c>
      <c r="AJ9128">
        <v>-7.9434538779378556</v>
      </c>
      <c r="AK9128">
        <v>-7.988722243526011</v>
      </c>
      <c r="AL9128">
        <v>-8.0506066776732723</v>
      </c>
      <c r="AM9128">
        <v>-8.0986523630771234</v>
      </c>
    </row>
    <row r="9129" spans="1:39" x14ac:dyDescent="0.25">
      <c r="A9129" s="2" t="str">
        <f t="shared" si="406"/>
        <v>CB7 Balanced PathwayScotlandOther surface transportAdditional operating expenditure</v>
      </c>
      <c r="B9129" t="str">
        <f t="shared" si="407"/>
        <v>CB7 Balanced Pathway</v>
      </c>
      <c r="C9129" t="s">
        <v>108</v>
      </c>
      <c r="D9129" t="s">
        <v>6</v>
      </c>
      <c r="E9129" t="s">
        <v>1241</v>
      </c>
      <c r="F9129" t="s">
        <v>49</v>
      </c>
      <c r="G9129" t="s">
        <v>242</v>
      </c>
      <c r="H9129" t="s">
        <v>180</v>
      </c>
      <c r="I9129" t="s">
        <v>97</v>
      </c>
      <c r="J9129">
        <v>0</v>
      </c>
      <c r="K9129">
        <v>-0.31306412092992758</v>
      </c>
      <c r="L9129">
        <v>-0.38916825239903668</v>
      </c>
      <c r="M9129">
        <v>-0.44938240349438702</v>
      </c>
      <c r="N9129">
        <v>-0.45854400762296371</v>
      </c>
      <c r="O9129">
        <v>-0.58678880109331122</v>
      </c>
      <c r="P9129">
        <v>-0.69473727416194508</v>
      </c>
      <c r="Q9129">
        <v>-0.73932562818051395</v>
      </c>
      <c r="R9129">
        <v>-0.79723992334029381</v>
      </c>
      <c r="S9129">
        <v>-1.15946064482281</v>
      </c>
      <c r="T9129">
        <v>-1.219055453715908</v>
      </c>
      <c r="U9129">
        <v>-0.97785218086377379</v>
      </c>
      <c r="V9129">
        <v>-1.014885209888692</v>
      </c>
      <c r="W9129">
        <v>-1.057303834418903</v>
      </c>
      <c r="X9129">
        <v>-1.0837736197518919</v>
      </c>
      <c r="Y9129">
        <v>-1.0429501356740229</v>
      </c>
      <c r="Z9129">
        <v>-1.0524538435592381</v>
      </c>
      <c r="AA9129">
        <v>-1.0550528704741851</v>
      </c>
      <c r="AB9129">
        <v>-1.025725160263492</v>
      </c>
      <c r="AC9129">
        <v>-1.0894336305083701</v>
      </c>
      <c r="AD9129">
        <v>-1.028208190693416</v>
      </c>
      <c r="AE9129">
        <v>-1.0920239765112789</v>
      </c>
      <c r="AF9129">
        <v>-1.114102585986757</v>
      </c>
      <c r="AG9129">
        <v>-1.182166222083648</v>
      </c>
      <c r="AH9129">
        <v>-1.2136319665832851</v>
      </c>
      <c r="AI9129">
        <v>-1.267979639376706</v>
      </c>
      <c r="AJ9129">
        <v>-1.32885654474667</v>
      </c>
      <c r="AK9129">
        <v>-1.4264608172151281</v>
      </c>
      <c r="AL9129">
        <v>-1.5211809173677231</v>
      </c>
      <c r="AM9129">
        <v>-1.603036799246488</v>
      </c>
    </row>
    <row r="9130" spans="1:39" x14ac:dyDescent="0.25">
      <c r="A9130" s="2" t="str">
        <f t="shared" si="406"/>
        <v>CB7 Balanced PathwayScotlandRailAdditional operating expenditure</v>
      </c>
      <c r="B9130" t="str">
        <f t="shared" si="407"/>
        <v>CB7 Balanced Pathway</v>
      </c>
      <c r="C9130" t="s">
        <v>108</v>
      </c>
      <c r="D9130" t="s">
        <v>6</v>
      </c>
      <c r="E9130" t="s">
        <v>1241</v>
      </c>
      <c r="F9130" t="s">
        <v>49</v>
      </c>
      <c r="G9130" t="s">
        <v>243</v>
      </c>
      <c r="H9130" t="s">
        <v>180</v>
      </c>
      <c r="I9130" t="s">
        <v>97</v>
      </c>
      <c r="J9130">
        <v>0</v>
      </c>
      <c r="K9130">
        <v>0</v>
      </c>
      <c r="L9130">
        <v>-4.6421584875834263E-3</v>
      </c>
      <c r="M9130">
        <v>-0.14119556813483969</v>
      </c>
      <c r="N9130">
        <v>-0.2476596643890446</v>
      </c>
      <c r="O9130">
        <v>-3.1420552658395691</v>
      </c>
      <c r="P9130">
        <v>-3.9377731378606149</v>
      </c>
      <c r="Q9130">
        <v>-5.0593664281902084</v>
      </c>
      <c r="R9130">
        <v>-6.671739559368592</v>
      </c>
      <c r="S9130">
        <v>-5.0087100266020377</v>
      </c>
      <c r="T9130">
        <v>-5.4985553058896199</v>
      </c>
      <c r="U9130">
        <v>-5.7646316925418111</v>
      </c>
      <c r="V9130">
        <v>-6.1029758368881506</v>
      </c>
      <c r="W9130">
        <v>-6.1714292844128114</v>
      </c>
      <c r="X9130">
        <v>-0.87845396521913521</v>
      </c>
      <c r="Y9130">
        <v>-0.58226123018895293</v>
      </c>
      <c r="Z9130">
        <v>-0.76012088329149863</v>
      </c>
      <c r="AA9130">
        <v>-1.0021660925740781</v>
      </c>
      <c r="AB9130">
        <v>-1.367762033003322</v>
      </c>
      <c r="AC9130">
        <v>-3.221451156822575</v>
      </c>
      <c r="AD9130">
        <v>-3.4168539399046201</v>
      </c>
      <c r="AE9130">
        <v>-3.5459209538541479</v>
      </c>
      <c r="AF9130">
        <v>-3.696494258552443</v>
      </c>
      <c r="AG9130">
        <v>-3.539522050592216</v>
      </c>
      <c r="AH9130">
        <v>-4.1411048577301717</v>
      </c>
      <c r="AI9130">
        <v>-4.1278647701841624</v>
      </c>
      <c r="AJ9130">
        <v>-4.5151303761734969</v>
      </c>
      <c r="AK9130">
        <v>-4.7732451521018682</v>
      </c>
      <c r="AL9130">
        <v>-5.3408705545802704</v>
      </c>
      <c r="AM9130">
        <v>-6.5317538412425202</v>
      </c>
    </row>
    <row r="9131" spans="1:39" x14ac:dyDescent="0.25">
      <c r="A9131" s="2" t="str">
        <f t="shared" si="406"/>
        <v>CB7 Balanced PathwayScotlandVanAdditional operating expenditure</v>
      </c>
      <c r="B9131" t="str">
        <f t="shared" si="407"/>
        <v>CB7 Balanced Pathway</v>
      </c>
      <c r="C9131" t="s">
        <v>108</v>
      </c>
      <c r="D9131" t="s">
        <v>6</v>
      </c>
      <c r="E9131" t="s">
        <v>1241</v>
      </c>
      <c r="F9131" t="s">
        <v>49</v>
      </c>
      <c r="G9131" t="s">
        <v>244</v>
      </c>
      <c r="H9131" t="s">
        <v>180</v>
      </c>
      <c r="I9131" t="s">
        <v>97</v>
      </c>
      <c r="J9131">
        <v>-1.9317880628477721E-14</v>
      </c>
      <c r="K9131">
        <v>8.0380146982861334E-14</v>
      </c>
      <c r="L9131">
        <v>6.282458177968131E-3</v>
      </c>
      <c r="M9131">
        <v>-1.3119739215077579</v>
      </c>
      <c r="N9131">
        <v>-5.1843279567860323</v>
      </c>
      <c r="O9131">
        <v>-15.505023319743771</v>
      </c>
      <c r="P9131">
        <v>-29.092602632580231</v>
      </c>
      <c r="Q9131">
        <v>-48.846908554569978</v>
      </c>
      <c r="R9131">
        <v>-73.989178069752555</v>
      </c>
      <c r="S9131">
        <v>-102.3723445295895</v>
      </c>
      <c r="T9131">
        <v>-132.26339248139669</v>
      </c>
      <c r="U9131">
        <v>-159.3788813564546</v>
      </c>
      <c r="V9131">
        <v>-187.26659156341509</v>
      </c>
      <c r="W9131">
        <v>-213.386640018306</v>
      </c>
      <c r="X9131">
        <v>-234.68169511392651</v>
      </c>
      <c r="Y9131">
        <v>-255.1601569195744</v>
      </c>
      <c r="Z9131">
        <v>-275.82792314631058</v>
      </c>
      <c r="AA9131">
        <v>-294.97908215466828</v>
      </c>
      <c r="AB9131">
        <v>-314.26426537851091</v>
      </c>
      <c r="AC9131">
        <v>-336.77052327790369</v>
      </c>
      <c r="AD9131">
        <v>-354.21076376350379</v>
      </c>
      <c r="AE9131">
        <v>-369.50469867239099</v>
      </c>
      <c r="AF9131">
        <v>-383.33384511691179</v>
      </c>
      <c r="AG9131">
        <v>-393.78623650993779</v>
      </c>
      <c r="AH9131">
        <v>-404.27238077417979</v>
      </c>
      <c r="AI9131">
        <v>-413.29841645951461</v>
      </c>
      <c r="AJ9131">
        <v>-422.69578370296841</v>
      </c>
      <c r="AK9131">
        <v>-431.22239342491798</v>
      </c>
      <c r="AL9131">
        <v>-440.58466335442631</v>
      </c>
      <c r="AM9131">
        <v>-448.3349085373145</v>
      </c>
    </row>
    <row r="9132" spans="1:39" x14ac:dyDescent="0.25">
      <c r="A9132" s="2" t="str">
        <f t="shared" si="406"/>
        <v>CB7 Balanced PathwayWalesBusAdditional operating expenditure</v>
      </c>
      <c r="B9132" t="str">
        <f t="shared" si="407"/>
        <v>CB7 Balanced Pathway</v>
      </c>
      <c r="C9132" t="s">
        <v>108</v>
      </c>
      <c r="D9132" t="s">
        <v>6</v>
      </c>
      <c r="E9132" t="s">
        <v>1242</v>
      </c>
      <c r="F9132" t="s">
        <v>49</v>
      </c>
      <c r="G9132" t="s">
        <v>238</v>
      </c>
      <c r="H9132" t="s">
        <v>180</v>
      </c>
      <c r="I9132" t="s">
        <v>97</v>
      </c>
      <c r="J9132">
        <v>-2.6645352591003761E-15</v>
      </c>
      <c r="K9132">
        <v>-9.4368957093138306E-15</v>
      </c>
      <c r="L9132">
        <v>-1.2305253891871091E-3</v>
      </c>
      <c r="M9132">
        <v>0.17604450224207879</v>
      </c>
      <c r="N9132">
        <v>0.23767493753004401</v>
      </c>
      <c r="O9132">
        <v>1.6140559024723718E-2</v>
      </c>
      <c r="P9132">
        <v>-0.19314836384803849</v>
      </c>
      <c r="Q9132">
        <v>-0.57447952858592222</v>
      </c>
      <c r="R9132">
        <v>-1.265511640901253</v>
      </c>
      <c r="S9132">
        <v>-1.7518132755316089</v>
      </c>
      <c r="T9132">
        <v>-2.171348684492739</v>
      </c>
      <c r="U9132">
        <v>-2.45314614562314</v>
      </c>
      <c r="V9132">
        <v>-2.9084379946287759</v>
      </c>
      <c r="W9132">
        <v>-3.333648253824911</v>
      </c>
      <c r="X9132">
        <v>-3.6915775367044432</v>
      </c>
      <c r="Y9132">
        <v>-4.0839664575502832</v>
      </c>
      <c r="Z9132">
        <v>-4.627561581732393</v>
      </c>
      <c r="AA9132">
        <v>-5.1649862324530886</v>
      </c>
      <c r="AB9132">
        <v>-5.7622501062821438</v>
      </c>
      <c r="AC9132">
        <v>-6.5793776005791651</v>
      </c>
      <c r="AD9132">
        <v>-7.1592058416130451</v>
      </c>
      <c r="AE9132">
        <v>-7.6961921053520923</v>
      </c>
      <c r="AF9132">
        <v>-8.2186258385648774</v>
      </c>
      <c r="AG9132">
        <v>-8.5895318963749343</v>
      </c>
      <c r="AH9132">
        <v>-8.9808771641937941</v>
      </c>
      <c r="AI9132">
        <v>-9.3623560299778479</v>
      </c>
      <c r="AJ9132">
        <v>-9.870889407799023</v>
      </c>
      <c r="AK9132">
        <v>-10.339050789888899</v>
      </c>
      <c r="AL9132">
        <v>-10.839250746973351</v>
      </c>
      <c r="AM9132">
        <v>-11.28537612478736</v>
      </c>
    </row>
    <row r="9133" spans="1:39" x14ac:dyDescent="0.25">
      <c r="A9133" s="2" t="str">
        <f t="shared" si="406"/>
        <v>CB7 Balanced PathwayWalesCarAdditional operating expenditure</v>
      </c>
      <c r="B9133" t="str">
        <f t="shared" si="407"/>
        <v>CB7 Balanced Pathway</v>
      </c>
      <c r="C9133" t="s">
        <v>108</v>
      </c>
      <c r="D9133" t="s">
        <v>6</v>
      </c>
      <c r="E9133" t="s">
        <v>1242</v>
      </c>
      <c r="F9133" t="s">
        <v>49</v>
      </c>
      <c r="G9133" t="s">
        <v>239</v>
      </c>
      <c r="H9133" t="s">
        <v>180</v>
      </c>
      <c r="I9133" t="s">
        <v>97</v>
      </c>
      <c r="J9133">
        <v>-8.659739592076221E-14</v>
      </c>
      <c r="K9133">
        <v>-3.907985046680551E-14</v>
      </c>
      <c r="L9133">
        <v>4.9655156758968033E-2</v>
      </c>
      <c r="M9133">
        <v>-5.5495893204917186</v>
      </c>
      <c r="N9133">
        <v>-17.205771216881629</v>
      </c>
      <c r="O9133">
        <v>-42.846799996960208</v>
      </c>
      <c r="P9133">
        <v>-70.777082322127143</v>
      </c>
      <c r="Q9133">
        <v>-106.2495207561854</v>
      </c>
      <c r="R9133">
        <v>-143.43185409784039</v>
      </c>
      <c r="S9133">
        <v>-178.72984299531129</v>
      </c>
      <c r="T9133">
        <v>-215.71771641336491</v>
      </c>
      <c r="U9133">
        <v>-251.9796289344371</v>
      </c>
      <c r="V9133">
        <v>-291.16491372818831</v>
      </c>
      <c r="W9133">
        <v>-330.86308179469961</v>
      </c>
      <c r="X9133">
        <v>-366.54822484620922</v>
      </c>
      <c r="Y9133">
        <v>-397.71436280526149</v>
      </c>
      <c r="Z9133">
        <v>-430.33969969559018</v>
      </c>
      <c r="AA9133">
        <v>-461.08935786939111</v>
      </c>
      <c r="AB9133">
        <v>-492.36443623815398</v>
      </c>
      <c r="AC9133">
        <v>-528.66154500160076</v>
      </c>
      <c r="AD9133">
        <v>-558.71338074053847</v>
      </c>
      <c r="AE9133">
        <v>-585.650805825406</v>
      </c>
      <c r="AF9133">
        <v>-610.65521269706733</v>
      </c>
      <c r="AG9133">
        <v>-629.88271569103767</v>
      </c>
      <c r="AH9133">
        <v>-648.53718504780875</v>
      </c>
      <c r="AI9133">
        <v>-665.26036493641334</v>
      </c>
      <c r="AJ9133">
        <v>-681.68134361374462</v>
      </c>
      <c r="AK9133">
        <v>-695.55302784874596</v>
      </c>
      <c r="AL9133">
        <v>-709.90257951391277</v>
      </c>
      <c r="AM9133">
        <v>-720.99439107757257</v>
      </c>
    </row>
    <row r="9134" spans="1:39" x14ac:dyDescent="0.25">
      <c r="A9134" s="2" t="str">
        <f t="shared" si="406"/>
        <v>CB7 Balanced PathwayWalesHGVAdditional operating expenditure</v>
      </c>
      <c r="B9134" t="str">
        <f t="shared" si="407"/>
        <v>CB7 Balanced Pathway</v>
      </c>
      <c r="C9134" t="s">
        <v>108</v>
      </c>
      <c r="D9134" t="s">
        <v>6</v>
      </c>
      <c r="E9134" t="s">
        <v>1242</v>
      </c>
      <c r="F9134" t="s">
        <v>49</v>
      </c>
      <c r="G9134" t="s">
        <v>240</v>
      </c>
      <c r="H9134" t="s">
        <v>180</v>
      </c>
      <c r="I9134" t="s">
        <v>97</v>
      </c>
      <c r="J9134">
        <v>-1.6535384173010932E-14</v>
      </c>
      <c r="K9134">
        <v>-5.1764148523147924E-15</v>
      </c>
      <c r="L9134">
        <v>-3.8420655545934317E-14</v>
      </c>
      <c r="M9134">
        <v>-0.41871810178339719</v>
      </c>
      <c r="N9134">
        <v>-6.2034342439535264</v>
      </c>
      <c r="O9134">
        <v>-14.973443492725179</v>
      </c>
      <c r="P9134">
        <v>-20.815551478410619</v>
      </c>
      <c r="Q9134">
        <v>-26.942639210960689</v>
      </c>
      <c r="R9134">
        <v>-30.646090592478529</v>
      </c>
      <c r="S9134">
        <v>-31.554484386652479</v>
      </c>
      <c r="T9134">
        <v>-33.578250709319548</v>
      </c>
      <c r="U9134">
        <v>-36.073535611711357</v>
      </c>
      <c r="V9134">
        <v>-39.926822618397402</v>
      </c>
      <c r="W9134">
        <v>-44.394550507198552</v>
      </c>
      <c r="X9134">
        <v>-48.818118900538167</v>
      </c>
      <c r="Y9134">
        <v>-53.082656385222933</v>
      </c>
      <c r="Z9134">
        <v>-57.501708372896957</v>
      </c>
      <c r="AA9134">
        <v>-61.745561141446323</v>
      </c>
      <c r="AB9134">
        <v>-65.90294714042372</v>
      </c>
      <c r="AC9134">
        <v>-70.436039539745479</v>
      </c>
      <c r="AD9134">
        <v>-73.88524621446652</v>
      </c>
      <c r="AE9134">
        <v>-76.92373747527671</v>
      </c>
      <c r="AF9134">
        <v>-79.586699596707447</v>
      </c>
      <c r="AG9134">
        <v>-81.373915430828632</v>
      </c>
      <c r="AH9134">
        <v>-82.951829214552077</v>
      </c>
      <c r="AI9134">
        <v>-84.258993072697791</v>
      </c>
      <c r="AJ9134">
        <v>-85.924834451607438</v>
      </c>
      <c r="AK9134">
        <v>-87.3745442263114</v>
      </c>
      <c r="AL9134">
        <v>-88.830491956677918</v>
      </c>
      <c r="AM9134">
        <v>-90.076995531433141</v>
      </c>
    </row>
    <row r="9135" spans="1:39" x14ac:dyDescent="0.25">
      <c r="A9135" s="2" t="str">
        <f t="shared" si="406"/>
        <v>CB7 Balanced PathwayWalesMotorcycleAdditional operating expenditure</v>
      </c>
      <c r="B9135" t="str">
        <f t="shared" si="407"/>
        <v>CB7 Balanced Pathway</v>
      </c>
      <c r="C9135" t="s">
        <v>108</v>
      </c>
      <c r="D9135" t="s">
        <v>6</v>
      </c>
      <c r="E9135" t="s">
        <v>1242</v>
      </c>
      <c r="F9135" t="s">
        <v>49</v>
      </c>
      <c r="G9135" t="s">
        <v>241</v>
      </c>
      <c r="H9135" t="s">
        <v>180</v>
      </c>
      <c r="I9135" t="s">
        <v>97</v>
      </c>
      <c r="J9135">
        <v>9.9920072216264089E-16</v>
      </c>
      <c r="K9135">
        <v>8.3266726846886741E-17</v>
      </c>
      <c r="L9135">
        <v>6.4294643447204702E-5</v>
      </c>
      <c r="M9135">
        <v>-3.2937817364731947E-2</v>
      </c>
      <c r="N9135">
        <v>-0.1071812977659697</v>
      </c>
      <c r="O9135">
        <v>-0.26945852132443587</v>
      </c>
      <c r="P9135">
        <v>-0.47954611172853012</v>
      </c>
      <c r="Q9135">
        <v>-0.78515607008193</v>
      </c>
      <c r="R9135">
        <v>-1.139857515829849</v>
      </c>
      <c r="S9135">
        <v>-1.58200105849857</v>
      </c>
      <c r="T9135">
        <v>-2.0351961280755528</v>
      </c>
      <c r="U9135">
        <v>-2.4816933379421191</v>
      </c>
      <c r="V9135">
        <v>-2.9379154655369439</v>
      </c>
      <c r="W9135">
        <v>-3.3930290203692239</v>
      </c>
      <c r="X9135">
        <v>-3.8122716570783259</v>
      </c>
      <c r="Y9135">
        <v>-4.1981813823513123</v>
      </c>
      <c r="Z9135">
        <v>-4.5496133361923734</v>
      </c>
      <c r="AA9135">
        <v>-4.846162094997486</v>
      </c>
      <c r="AB9135">
        <v>-5.0962365846156894</v>
      </c>
      <c r="AC9135">
        <v>-5.3269056309534717</v>
      </c>
      <c r="AD9135">
        <v>-5.4961289201717287</v>
      </c>
      <c r="AE9135">
        <v>-5.6164590768604334</v>
      </c>
      <c r="AF9135">
        <v>-5.7083775615408481</v>
      </c>
      <c r="AG9135">
        <v>-5.7654690903713703</v>
      </c>
      <c r="AH9135">
        <v>-5.8156631207044258</v>
      </c>
      <c r="AI9135">
        <v>-5.8581161797727406</v>
      </c>
      <c r="AJ9135">
        <v>-5.9014468619892826</v>
      </c>
      <c r="AK9135">
        <v>-5.9416287023660228</v>
      </c>
      <c r="AL9135">
        <v>-5.9927581150838636</v>
      </c>
      <c r="AM9135">
        <v>-6.034559403668208</v>
      </c>
    </row>
    <row r="9136" spans="1:39" x14ac:dyDescent="0.25">
      <c r="A9136" s="2" t="str">
        <f t="shared" si="406"/>
        <v>CB7 Balanced PathwayWalesOther surface transportAdditional operating expenditure</v>
      </c>
      <c r="B9136" t="str">
        <f t="shared" si="407"/>
        <v>CB7 Balanced Pathway</v>
      </c>
      <c r="C9136" t="s">
        <v>108</v>
      </c>
      <c r="D9136" t="s">
        <v>6</v>
      </c>
      <c r="E9136" t="s">
        <v>1242</v>
      </c>
      <c r="F9136" t="s">
        <v>49</v>
      </c>
      <c r="G9136" t="s">
        <v>242</v>
      </c>
      <c r="H9136" t="s">
        <v>180</v>
      </c>
      <c r="I9136" t="s">
        <v>97</v>
      </c>
      <c r="J9136">
        <v>0</v>
      </c>
      <c r="K9136">
        <v>-1.1090092789941931E-2</v>
      </c>
      <c r="L9136">
        <v>-1.3786032130366291E-2</v>
      </c>
      <c r="M9136">
        <v>-1.5919079254806609E-2</v>
      </c>
      <c r="N9136">
        <v>-1.6243623120097941E-2</v>
      </c>
      <c r="O9136">
        <v>-2.078661148678922E-2</v>
      </c>
      <c r="P9136">
        <v>-2.4610615908974839E-2</v>
      </c>
      <c r="Q9136">
        <v>-2.619012933883667E-2</v>
      </c>
      <c r="R9136">
        <v>-2.8241705563152079E-2</v>
      </c>
      <c r="S9136">
        <v>-4.1073138944110937E-2</v>
      </c>
      <c r="T9136">
        <v>-4.3184246274009172E-2</v>
      </c>
      <c r="U9136">
        <v>-3.4639777271230729E-2</v>
      </c>
      <c r="V9136">
        <v>-3.5951648229036473E-2</v>
      </c>
      <c r="W9136">
        <v>-3.7454300403499612E-2</v>
      </c>
      <c r="X9136">
        <v>-3.839197532645381E-2</v>
      </c>
      <c r="Y9136">
        <v>-3.6945829964642678E-2</v>
      </c>
      <c r="Z9136">
        <v>-3.7282492632924408E-2</v>
      </c>
      <c r="AA9136">
        <v>-3.737456147033924E-2</v>
      </c>
      <c r="AB9136">
        <v>-3.6335646418090541E-2</v>
      </c>
      <c r="AC9136">
        <v>-3.8592477524837188E-2</v>
      </c>
      <c r="AD9136">
        <v>-3.6423606155496127E-2</v>
      </c>
      <c r="AE9136">
        <v>-3.8684238846591279E-2</v>
      </c>
      <c r="AF9136">
        <v>-3.9466359221895328E-2</v>
      </c>
      <c r="AG9136">
        <v>-4.1877469245277098E-2</v>
      </c>
      <c r="AH9136">
        <v>-4.299212277110763E-2</v>
      </c>
      <c r="AI9136">
        <v>-4.4917353718704298E-2</v>
      </c>
      <c r="AJ9136">
        <v>-4.7073878482104238E-2</v>
      </c>
      <c r="AK9136">
        <v>-5.0531446328444092E-2</v>
      </c>
      <c r="AL9136">
        <v>-5.3886844247070458E-2</v>
      </c>
      <c r="AM9136">
        <v>-5.6786535603401973E-2</v>
      </c>
    </row>
    <row r="9137" spans="1:39" x14ac:dyDescent="0.25">
      <c r="A9137" s="2" t="str">
        <f t="shared" si="406"/>
        <v>CB7 Balanced PathwayWalesRailAdditional operating expenditure</v>
      </c>
      <c r="B9137" t="str">
        <f t="shared" si="407"/>
        <v>CB7 Balanced Pathway</v>
      </c>
      <c r="C9137" t="s">
        <v>108</v>
      </c>
      <c r="D9137" t="s">
        <v>6</v>
      </c>
      <c r="E9137" t="s">
        <v>1242</v>
      </c>
      <c r="F9137" t="s">
        <v>49</v>
      </c>
      <c r="G9137" t="s">
        <v>243</v>
      </c>
      <c r="H9137" t="s">
        <v>180</v>
      </c>
      <c r="I9137" t="s">
        <v>97</v>
      </c>
      <c r="J9137">
        <v>0</v>
      </c>
      <c r="K9137">
        <v>0</v>
      </c>
      <c r="L9137">
        <v>-3.216002461276546E-3</v>
      </c>
      <c r="M9137">
        <v>-8.3469192099500419E-2</v>
      </c>
      <c r="N9137">
        <v>-0.1461950266363819</v>
      </c>
      <c r="O9137">
        <v>-1.8263244633953479</v>
      </c>
      <c r="P9137">
        <v>-2.283541241249269</v>
      </c>
      <c r="Q9137">
        <v>-2.932081208922761</v>
      </c>
      <c r="R9137">
        <v>-3.8679233843633098</v>
      </c>
      <c r="S9137">
        <v>-2.8944070658130689</v>
      </c>
      <c r="T9137">
        <v>-3.1770459026394402</v>
      </c>
      <c r="U9137">
        <v>-3.3300340640729802</v>
      </c>
      <c r="V9137">
        <v>-3.5262358701753529</v>
      </c>
      <c r="W9137">
        <v>-3.566204167719039</v>
      </c>
      <c r="X9137">
        <v>-0.47969851354623122</v>
      </c>
      <c r="Y9137">
        <v>-0.30882211870001341</v>
      </c>
      <c r="Z9137">
        <v>-0.41532294732822561</v>
      </c>
      <c r="AA9137">
        <v>-0.56015184168042798</v>
      </c>
      <c r="AB9137">
        <v>-0.77798948925405198</v>
      </c>
      <c r="AC9137">
        <v>-1.8649829502441999</v>
      </c>
      <c r="AD9137">
        <v>-1.982502770284148</v>
      </c>
      <c r="AE9137">
        <v>-2.0617473677013138</v>
      </c>
      <c r="AF9137">
        <v>-2.1536809988134018</v>
      </c>
      <c r="AG9137">
        <v>-2.0664373303319898</v>
      </c>
      <c r="AH9137">
        <v>-2.4220956789484438</v>
      </c>
      <c r="AI9137">
        <v>-2.4192597852957278</v>
      </c>
      <c r="AJ9137">
        <v>-2.6508883627954201</v>
      </c>
      <c r="AK9137">
        <v>-2.8075938745692341</v>
      </c>
      <c r="AL9137">
        <v>-3.1449951020018019</v>
      </c>
      <c r="AM9137">
        <v>-3.846221618238534</v>
      </c>
    </row>
    <row r="9138" spans="1:39" x14ac:dyDescent="0.25">
      <c r="A9138" s="2" t="str">
        <f t="shared" si="406"/>
        <v>CB7 Balanced PathwayWalesVanAdditional operating expenditure</v>
      </c>
      <c r="B9138" t="str">
        <f t="shared" si="407"/>
        <v>CB7 Balanced Pathway</v>
      </c>
      <c r="C9138" t="s">
        <v>108</v>
      </c>
      <c r="D9138" t="s">
        <v>6</v>
      </c>
      <c r="E9138" t="s">
        <v>1242</v>
      </c>
      <c r="F9138" t="s">
        <v>49</v>
      </c>
      <c r="G9138" t="s">
        <v>244</v>
      </c>
      <c r="H9138" t="s">
        <v>180</v>
      </c>
      <c r="I9138" t="s">
        <v>97</v>
      </c>
      <c r="J9138">
        <v>5.8841820305133297E-15</v>
      </c>
      <c r="K9138">
        <v>6.283862319378386E-14</v>
      </c>
      <c r="L9138">
        <v>2.918999209949424E-3</v>
      </c>
      <c r="M9138">
        <v>-0.98329163296708999</v>
      </c>
      <c r="N9138">
        <v>-3.198588344145648</v>
      </c>
      <c r="O9138">
        <v>-8.746200521147486</v>
      </c>
      <c r="P9138">
        <v>-15.92359215540813</v>
      </c>
      <c r="Q9138">
        <v>-26.034467819503089</v>
      </c>
      <c r="R9138">
        <v>-38.880833183076007</v>
      </c>
      <c r="S9138">
        <v>-53.423902557061737</v>
      </c>
      <c r="T9138">
        <v>-67.575475055199647</v>
      </c>
      <c r="U9138">
        <v>-80.099729211240941</v>
      </c>
      <c r="V9138">
        <v>-93.419533594808186</v>
      </c>
      <c r="W9138">
        <v>-106.75473940575129</v>
      </c>
      <c r="X9138">
        <v>-118.620699956902</v>
      </c>
      <c r="Y9138">
        <v>-130.70315800542431</v>
      </c>
      <c r="Z9138">
        <v>-142.95778482619099</v>
      </c>
      <c r="AA9138">
        <v>-154.35333970471299</v>
      </c>
      <c r="AB9138">
        <v>-165.77792058340091</v>
      </c>
      <c r="AC9138">
        <v>-178.95025412690009</v>
      </c>
      <c r="AD9138">
        <v>-189.58967532920789</v>
      </c>
      <c r="AE9138">
        <v>-199.33918151256199</v>
      </c>
      <c r="AF9138">
        <v>-208.51964216823461</v>
      </c>
      <c r="AG9138">
        <v>-215.81819083878059</v>
      </c>
      <c r="AH9138">
        <v>-222.94475291772261</v>
      </c>
      <c r="AI9138">
        <v>-229.09131156745781</v>
      </c>
      <c r="AJ9138">
        <v>-235.2287616072723</v>
      </c>
      <c r="AK9138">
        <v>-240.7020518883501</v>
      </c>
      <c r="AL9138">
        <v>-246.50016469347881</v>
      </c>
      <c r="AM9138">
        <v>-251.296650104343</v>
      </c>
    </row>
    <row r="9139" spans="1:39" x14ac:dyDescent="0.25">
      <c r="A9139" s="2" t="str">
        <f t="shared" si="406"/>
        <v>CB7 Balanced PathwayNorthern IrelandBusAdditional operating expenditure</v>
      </c>
      <c r="B9139" t="str">
        <f t="shared" si="407"/>
        <v>CB7 Balanced Pathway</v>
      </c>
      <c r="C9139" t="s">
        <v>108</v>
      </c>
      <c r="D9139" t="s">
        <v>6</v>
      </c>
      <c r="E9139" t="s">
        <v>1243</v>
      </c>
      <c r="F9139" t="s">
        <v>49</v>
      </c>
      <c r="G9139" t="s">
        <v>238</v>
      </c>
      <c r="H9139" t="s">
        <v>180</v>
      </c>
      <c r="I9139" t="s">
        <v>97</v>
      </c>
      <c r="J9139">
        <v>1.1934897514720431E-15</v>
      </c>
      <c r="K9139">
        <v>6.5503158452884244E-15</v>
      </c>
      <c r="L9139">
        <v>-5.6560492121959793E-4</v>
      </c>
      <c r="M9139">
        <v>-6.518842710832784E-2</v>
      </c>
      <c r="N9139">
        <v>-0.19315610723936541</v>
      </c>
      <c r="O9139">
        <v>-0.45210653342861618</v>
      </c>
      <c r="P9139">
        <v>-0.72759334332595316</v>
      </c>
      <c r="Q9139">
        <v>-1.081155865961489</v>
      </c>
      <c r="R9139">
        <v>-1.555832491532033</v>
      </c>
      <c r="S9139">
        <v>-1.9711891937057759</v>
      </c>
      <c r="T9139">
        <v>-2.3856260856950149</v>
      </c>
      <c r="U9139">
        <v>-2.771691277404067</v>
      </c>
      <c r="V9139">
        <v>-3.2299483472548971</v>
      </c>
      <c r="W9139">
        <v>-3.6808747978165108</v>
      </c>
      <c r="X9139">
        <v>-4.1041703273028194</v>
      </c>
      <c r="Y9139">
        <v>-4.533100977612718</v>
      </c>
      <c r="Z9139">
        <v>-5.0141374745308216</v>
      </c>
      <c r="AA9139">
        <v>-5.4905804093929858</v>
      </c>
      <c r="AB9139">
        <v>-5.9751068563602621</v>
      </c>
      <c r="AC9139">
        <v>-6.5345531824092138</v>
      </c>
      <c r="AD9139">
        <v>-6.9909557892485497</v>
      </c>
      <c r="AE9139">
        <v>-7.4115034417451771</v>
      </c>
      <c r="AF9139">
        <v>-7.8002911803482986</v>
      </c>
      <c r="AG9139">
        <v>-8.1125125688016482</v>
      </c>
      <c r="AH9139">
        <v>-8.413116514237883</v>
      </c>
      <c r="AI9139">
        <v>-8.6923913877260706</v>
      </c>
      <c r="AJ9139">
        <v>-8.9983227001026105</v>
      </c>
      <c r="AK9139">
        <v>-9.2742350432039906</v>
      </c>
      <c r="AL9139">
        <v>-9.5457079382453571</v>
      </c>
      <c r="AM9139">
        <v>-9.7848475076162806</v>
      </c>
    </row>
    <row r="9140" spans="1:39" x14ac:dyDescent="0.25">
      <c r="A9140" s="2" t="str">
        <f t="shared" si="406"/>
        <v>CB7 Balanced PathwayNorthern IrelandCarAdditional operating expenditure</v>
      </c>
      <c r="B9140" t="str">
        <f t="shared" si="407"/>
        <v>CB7 Balanced Pathway</v>
      </c>
      <c r="C9140" t="s">
        <v>108</v>
      </c>
      <c r="D9140" t="s">
        <v>6</v>
      </c>
      <c r="E9140" t="s">
        <v>1243</v>
      </c>
      <c r="F9140" t="s">
        <v>49</v>
      </c>
      <c r="G9140" t="s">
        <v>239</v>
      </c>
      <c r="H9140" t="s">
        <v>180</v>
      </c>
      <c r="I9140" t="s">
        <v>97</v>
      </c>
      <c r="J9140">
        <v>5.9507954119908391E-14</v>
      </c>
      <c r="K9140">
        <v>-2.3092638912203259E-14</v>
      </c>
      <c r="L9140">
        <v>5.163171692671753E-2</v>
      </c>
      <c r="M9140">
        <v>-3.7236012038927528</v>
      </c>
      <c r="N9140">
        <v>-11.24393423203273</v>
      </c>
      <c r="O9140">
        <v>-31.526417776284479</v>
      </c>
      <c r="P9140">
        <v>-53.880409412457283</v>
      </c>
      <c r="Q9140">
        <v>-83.398720518163856</v>
      </c>
      <c r="R9140">
        <v>-115.3648678087573</v>
      </c>
      <c r="S9140">
        <v>-144.39911859848749</v>
      </c>
      <c r="T9140">
        <v>-174.46794479054111</v>
      </c>
      <c r="U9140">
        <v>-202.81849400588439</v>
      </c>
      <c r="V9140">
        <v>-232.5795782145847</v>
      </c>
      <c r="W9140">
        <v>-261.29789802769551</v>
      </c>
      <c r="X9140">
        <v>-285.78776351112032</v>
      </c>
      <c r="Y9140">
        <v>-307.67083355586868</v>
      </c>
      <c r="Z9140">
        <v>-331.01281917020572</v>
      </c>
      <c r="AA9140">
        <v>-352.72396872385121</v>
      </c>
      <c r="AB9140">
        <v>-374.58365459963818</v>
      </c>
      <c r="AC9140">
        <v>-400.14937742634152</v>
      </c>
      <c r="AD9140">
        <v>-419.9352882586835</v>
      </c>
      <c r="AE9140">
        <v>-437.05738543649659</v>
      </c>
      <c r="AF9140">
        <v>-452.55080855874519</v>
      </c>
      <c r="AG9140">
        <v>-463.49572399617921</v>
      </c>
      <c r="AH9140">
        <v>-474.47310161018959</v>
      </c>
      <c r="AI9140">
        <v>-484.42394489192509</v>
      </c>
      <c r="AJ9140">
        <v>-494.56870690663197</v>
      </c>
      <c r="AK9140">
        <v>-503.06387399632268</v>
      </c>
      <c r="AL9140">
        <v>-512.44066146325224</v>
      </c>
      <c r="AM9140">
        <v>-519.50716551348501</v>
      </c>
    </row>
    <row r="9141" spans="1:39" x14ac:dyDescent="0.25">
      <c r="A9141" s="2" t="str">
        <f t="shared" si="406"/>
        <v>CB7 Balanced PathwayNorthern IrelandHGVAdditional operating expenditure</v>
      </c>
      <c r="B9141" t="str">
        <f t="shared" si="407"/>
        <v>CB7 Balanced Pathway</v>
      </c>
      <c r="C9141" t="s">
        <v>108</v>
      </c>
      <c r="D9141" t="s">
        <v>6</v>
      </c>
      <c r="E9141" t="s">
        <v>1243</v>
      </c>
      <c r="F9141" t="s">
        <v>49</v>
      </c>
      <c r="G9141" t="s">
        <v>240</v>
      </c>
      <c r="H9141" t="s">
        <v>180</v>
      </c>
      <c r="I9141" t="s">
        <v>97</v>
      </c>
      <c r="J9141">
        <v>1.135896932069613E-14</v>
      </c>
      <c r="K9141">
        <v>-2.170486013142181E-14</v>
      </c>
      <c r="L9141">
        <v>-1.4585554986012991E-14</v>
      </c>
      <c r="M9141">
        <v>-0.3373883764627702</v>
      </c>
      <c r="N9141">
        <v>-4.8849420378303829</v>
      </c>
      <c r="O9141">
        <v>-11.752348352480629</v>
      </c>
      <c r="P9141">
        <v>-16.284181592302591</v>
      </c>
      <c r="Q9141">
        <v>-21.04119096381287</v>
      </c>
      <c r="R9141">
        <v>-23.90634726625153</v>
      </c>
      <c r="S9141">
        <v>-24.556825863164821</v>
      </c>
      <c r="T9141">
        <v>-26.048933177915369</v>
      </c>
      <c r="U9141">
        <v>-27.850418955250241</v>
      </c>
      <c r="V9141">
        <v>-30.655344179723571</v>
      </c>
      <c r="W9141">
        <v>-33.915984807681362</v>
      </c>
      <c r="X9141">
        <v>-37.124805444357662</v>
      </c>
      <c r="Y9141">
        <v>-40.241427134506637</v>
      </c>
      <c r="Z9141">
        <v>-43.54433039336304</v>
      </c>
      <c r="AA9141">
        <v>-46.789894683892108</v>
      </c>
      <c r="AB9141">
        <v>-50.048908787559377</v>
      </c>
      <c r="AC9141">
        <v>-53.656339774442863</v>
      </c>
      <c r="AD9141">
        <v>-56.450472543677442</v>
      </c>
      <c r="AE9141">
        <v>-58.921923050467733</v>
      </c>
      <c r="AF9141">
        <v>-61.087195348514342</v>
      </c>
      <c r="AG9141">
        <v>-62.557325096564348</v>
      </c>
      <c r="AH9141">
        <v>-63.86103755472945</v>
      </c>
      <c r="AI9141">
        <v>-64.950710796396223</v>
      </c>
      <c r="AJ9141">
        <v>-66.325420652648589</v>
      </c>
      <c r="AK9141">
        <v>-67.521733849558373</v>
      </c>
      <c r="AL9141">
        <v>-68.729746509679742</v>
      </c>
      <c r="AM9141">
        <v>-69.770538374094514</v>
      </c>
    </row>
    <row r="9142" spans="1:39" x14ac:dyDescent="0.25">
      <c r="A9142" s="2" t="str">
        <f t="shared" si="406"/>
        <v>CB7 Balanced PathwayNorthern IrelandMotorcycleAdditional operating expenditure</v>
      </c>
      <c r="B9142" t="str">
        <f t="shared" si="407"/>
        <v>CB7 Balanced Pathway</v>
      </c>
      <c r="C9142" t="s">
        <v>108</v>
      </c>
      <c r="D9142" t="s">
        <v>6</v>
      </c>
      <c r="E9142" t="s">
        <v>1243</v>
      </c>
      <c r="F9142" t="s">
        <v>49</v>
      </c>
      <c r="G9142" t="s">
        <v>241</v>
      </c>
      <c r="H9142" t="s">
        <v>180</v>
      </c>
      <c r="I9142" t="s">
        <v>97</v>
      </c>
      <c r="J9142">
        <v>-1.066854937725736E-16</v>
      </c>
      <c r="K9142">
        <v>-4.3888503942213219E-16</v>
      </c>
      <c r="L9142">
        <v>1.345222355930188E-5</v>
      </c>
      <c r="M9142">
        <v>-1.3384668823426409E-2</v>
      </c>
      <c r="N9142">
        <v>-3.7991517684333127E-2</v>
      </c>
      <c r="O9142">
        <v>-9.3522213368838522E-2</v>
      </c>
      <c r="P9142">
        <v>-0.16442347767761811</v>
      </c>
      <c r="Q9142">
        <v>-0.26700080584541608</v>
      </c>
      <c r="R9142">
        <v>-0.38665987371781441</v>
      </c>
      <c r="S9142">
        <v>-0.54303352049525533</v>
      </c>
      <c r="T9142">
        <v>-0.71198986206709813</v>
      </c>
      <c r="U9142">
        <v>-0.88425109175620653</v>
      </c>
      <c r="V9142">
        <v>-1.0636381984417129</v>
      </c>
      <c r="W9142">
        <v>-1.2474610467816101</v>
      </c>
      <c r="X9142">
        <v>-1.424409990880066</v>
      </c>
      <c r="Y9142">
        <v>-1.588039689902468</v>
      </c>
      <c r="Z9142">
        <v>-1.7379958726888449</v>
      </c>
      <c r="AA9142">
        <v>-1.8648892012257201</v>
      </c>
      <c r="AB9142">
        <v>-1.9718565996638719</v>
      </c>
      <c r="AC9142">
        <v>-2.0718876142195271</v>
      </c>
      <c r="AD9142">
        <v>-2.1498580893725592</v>
      </c>
      <c r="AE9142">
        <v>-2.2092609555849778</v>
      </c>
      <c r="AF9142">
        <v>-2.255272737799058</v>
      </c>
      <c r="AG9142">
        <v>-2.2832809261837328</v>
      </c>
      <c r="AH9142">
        <v>-2.306037111780002</v>
      </c>
      <c r="AI9142">
        <v>-2.3246148598688601</v>
      </c>
      <c r="AJ9142">
        <v>-2.3422853340259611</v>
      </c>
      <c r="AK9142">
        <v>-2.3571068207712398</v>
      </c>
      <c r="AL9142">
        <v>-2.375625153782746</v>
      </c>
      <c r="AM9142">
        <v>-2.3895794743579222</v>
      </c>
    </row>
    <row r="9143" spans="1:39" x14ac:dyDescent="0.25">
      <c r="A9143" s="2" t="str">
        <f t="shared" si="406"/>
        <v>CB7 Balanced PathwayNorthern IrelandOther surface transportAdditional operating expenditure</v>
      </c>
      <c r="B9143" t="str">
        <f t="shared" si="407"/>
        <v>CB7 Balanced Pathway</v>
      </c>
      <c r="C9143" t="s">
        <v>108</v>
      </c>
      <c r="D9143" t="s">
        <v>6</v>
      </c>
      <c r="E9143" t="s">
        <v>1243</v>
      </c>
      <c r="F9143" t="s">
        <v>49</v>
      </c>
      <c r="G9143" t="s">
        <v>242</v>
      </c>
      <c r="H9143" t="s">
        <v>180</v>
      </c>
      <c r="I9143" t="s">
        <v>97</v>
      </c>
      <c r="J9143">
        <v>0</v>
      </c>
      <c r="K9143">
        <v>-6.5384780453900268E-2</v>
      </c>
      <c r="L9143">
        <v>-8.1279453765430068E-2</v>
      </c>
      <c r="M9143">
        <v>-9.3855436723466606E-2</v>
      </c>
      <c r="N9143">
        <v>-9.5768876924704524E-2</v>
      </c>
      <c r="O9143">
        <v>-0.1225533504712318</v>
      </c>
      <c r="P9143">
        <v>-0.1450988507060102</v>
      </c>
      <c r="Q9143">
        <v>-0.1544113191218893</v>
      </c>
      <c r="R9143">
        <v>-0.16650696733260251</v>
      </c>
      <c r="S9143">
        <v>-0.24215831402681129</v>
      </c>
      <c r="T9143">
        <v>-0.25460494471733208</v>
      </c>
      <c r="U9143">
        <v>-0.20422860969256901</v>
      </c>
      <c r="V9143">
        <v>-0.21196311617368441</v>
      </c>
      <c r="W9143">
        <v>-0.2208224273072176</v>
      </c>
      <c r="X9143">
        <v>-0.22635075517027131</v>
      </c>
      <c r="Y9143">
        <v>-0.2178245959417206</v>
      </c>
      <c r="Z9143">
        <v>-0.21980948597551639</v>
      </c>
      <c r="AA9143">
        <v>-0.220352303861267</v>
      </c>
      <c r="AB9143">
        <v>-0.21422708616578101</v>
      </c>
      <c r="AC9143">
        <v>-0.22753287262141761</v>
      </c>
      <c r="AD9143">
        <v>-0.21474567768958361</v>
      </c>
      <c r="AE9143">
        <v>-0.22807387746156579</v>
      </c>
      <c r="AF9143">
        <v>-0.2326850894682099</v>
      </c>
      <c r="AG9143">
        <v>-0.24690047093661341</v>
      </c>
      <c r="AH9143">
        <v>-0.25347222623650528</v>
      </c>
      <c r="AI9143">
        <v>-0.26482297011358352</v>
      </c>
      <c r="AJ9143">
        <v>-0.27753737213609753</v>
      </c>
      <c r="AK9143">
        <v>-0.29792244183924999</v>
      </c>
      <c r="AL9143">
        <v>-0.31770513982026549</v>
      </c>
      <c r="AM9143">
        <v>-0.33480109080182641</v>
      </c>
    </row>
    <row r="9144" spans="1:39" x14ac:dyDescent="0.25">
      <c r="A9144" s="2" t="str">
        <f t="shared" si="406"/>
        <v>CB7 Balanced PathwayNorthern IrelandRailAdditional operating expenditure</v>
      </c>
      <c r="B9144" t="str">
        <f t="shared" si="407"/>
        <v>CB7 Balanced Pathway</v>
      </c>
      <c r="C9144" t="s">
        <v>108</v>
      </c>
      <c r="D9144" t="s">
        <v>6</v>
      </c>
      <c r="E9144" t="s">
        <v>1243</v>
      </c>
      <c r="F9144" t="s">
        <v>49</v>
      </c>
      <c r="G9144" t="s">
        <v>243</v>
      </c>
      <c r="H9144" t="s">
        <v>180</v>
      </c>
      <c r="I9144" t="s">
        <v>97</v>
      </c>
      <c r="J9144">
        <v>0</v>
      </c>
      <c r="K9144">
        <v>0</v>
      </c>
      <c r="L9144">
        <v>0</v>
      </c>
      <c r="M9144">
        <v>-3.0200497347710849E-2</v>
      </c>
      <c r="N9144">
        <v>-5.341738899270853E-2</v>
      </c>
      <c r="O9144">
        <v>-0.73758711729772675</v>
      </c>
      <c r="P9144">
        <v>-0.93552505727600832</v>
      </c>
      <c r="Q9144">
        <v>-1.2059460930398911</v>
      </c>
      <c r="R9144">
        <v>-1.5872914383200381</v>
      </c>
      <c r="S9144">
        <v>-1.2113770941311359</v>
      </c>
      <c r="T9144">
        <v>-1.3307540486900591</v>
      </c>
      <c r="U9144">
        <v>-1.396727796891434</v>
      </c>
      <c r="V9144">
        <v>-1.477123798269397</v>
      </c>
      <c r="W9144">
        <v>-1.4928149464219</v>
      </c>
      <c r="X9144">
        <v>-0.27126079858300062</v>
      </c>
      <c r="Y9144">
        <v>-0.1990235937485629</v>
      </c>
      <c r="Z9144">
        <v>-0.23420941658748651</v>
      </c>
      <c r="AA9144">
        <v>-0.28231547289313152</v>
      </c>
      <c r="AB9144">
        <v>-0.35691007188769719</v>
      </c>
      <c r="AC9144">
        <v>-0.77199090619963062</v>
      </c>
      <c r="AD9144">
        <v>-0.80956474770407749</v>
      </c>
      <c r="AE9144">
        <v>-0.83097178957296902</v>
      </c>
      <c r="AF9144">
        <v>-0.8570306759632893</v>
      </c>
      <c r="AG9144">
        <v>-0.811769849209243</v>
      </c>
      <c r="AH9144">
        <v>-0.9403872250623615</v>
      </c>
      <c r="AI9144">
        <v>-0.92705006882610097</v>
      </c>
      <c r="AJ9144">
        <v>-1.0042154864683961</v>
      </c>
      <c r="AK9144">
        <v>-1.050755762270503</v>
      </c>
      <c r="AL9144">
        <v>-1.1682852559587731</v>
      </c>
      <c r="AM9144">
        <v>-1.428848108608298</v>
      </c>
    </row>
    <row r="9145" spans="1:39" x14ac:dyDescent="0.25">
      <c r="A9145" s="2" t="str">
        <f t="shared" si="406"/>
        <v>CB7 Balanced PathwayNorthern IrelandVanAdditional operating expenditure</v>
      </c>
      <c r="B9145" t="str">
        <f t="shared" si="407"/>
        <v>CB7 Balanced Pathway</v>
      </c>
      <c r="C9145" t="s">
        <v>108</v>
      </c>
      <c r="D9145" t="s">
        <v>6</v>
      </c>
      <c r="E9145" t="s">
        <v>1243</v>
      </c>
      <c r="F9145" t="s">
        <v>49</v>
      </c>
      <c r="G9145" t="s">
        <v>244</v>
      </c>
      <c r="H9145" t="s">
        <v>180</v>
      </c>
      <c r="I9145" t="s">
        <v>97</v>
      </c>
      <c r="J9145">
        <v>1.035282970462958E-14</v>
      </c>
      <c r="K9145">
        <v>1.332267629550188E-14</v>
      </c>
      <c r="L9145">
        <v>7.1132586318806146E-4</v>
      </c>
      <c r="M9145">
        <v>-0.1935113874160844</v>
      </c>
      <c r="N9145">
        <v>-0.737516337066633</v>
      </c>
      <c r="O9145">
        <v>-2.2182923769047829</v>
      </c>
      <c r="P9145">
        <v>-4.2160243517149016</v>
      </c>
      <c r="Q9145">
        <v>-7.1933919921042913</v>
      </c>
      <c r="R9145">
        <v>-11.09654643427481</v>
      </c>
      <c r="S9145">
        <v>-15.654668956913669</v>
      </c>
      <c r="T9145">
        <v>-20.289690034024719</v>
      </c>
      <c r="U9145">
        <v>-24.50729398251169</v>
      </c>
      <c r="V9145">
        <v>-29.112522255140579</v>
      </c>
      <c r="W9145">
        <v>-33.65769347892568</v>
      </c>
      <c r="X9145">
        <v>-37.528601751094129</v>
      </c>
      <c r="Y9145">
        <v>-41.264383300928039</v>
      </c>
      <c r="Z9145">
        <v>-45.019139043094498</v>
      </c>
      <c r="AA9145">
        <v>-48.557290678209867</v>
      </c>
      <c r="AB9145">
        <v>-52.151699948226977</v>
      </c>
      <c r="AC9145">
        <v>-56.28412716045861</v>
      </c>
      <c r="AD9145">
        <v>-59.429755328860637</v>
      </c>
      <c r="AE9145">
        <v>-62.139731486911423</v>
      </c>
      <c r="AF9145">
        <v>-64.524022534950277</v>
      </c>
      <c r="AG9145">
        <v>-66.36307585747312</v>
      </c>
      <c r="AH9145">
        <v>-68.169102005455869</v>
      </c>
      <c r="AI9145">
        <v>-69.744222749950808</v>
      </c>
      <c r="AJ9145">
        <v>-71.354676758393396</v>
      </c>
      <c r="AK9145">
        <v>-72.831055543082215</v>
      </c>
      <c r="AL9145">
        <v>-74.442987205183613</v>
      </c>
      <c r="AM9145">
        <v>-75.73244007967449</v>
      </c>
    </row>
    <row r="9146" spans="1:39" x14ac:dyDescent="0.25">
      <c r="A9146" s="2" t="str">
        <f t="shared" ref="A9146:A9158" si="408">CONCATENATE(B9146,E9146,G9146,H9146)</f>
        <v>CB7 Additional Action PathwayUnited KingdomBusEnergy demand total</v>
      </c>
      <c r="B9146" t="str">
        <f t="shared" ref="B9146:B9158" si="409">CONCATENATE("CB7 ", D9146)</f>
        <v>CB7 Additional Action Pathway</v>
      </c>
      <c r="C9146" t="s">
        <v>108</v>
      </c>
      <c r="D9146" t="s">
        <v>1256</v>
      </c>
      <c r="E9146" t="s">
        <v>95</v>
      </c>
      <c r="F9146" t="s">
        <v>49</v>
      </c>
      <c r="G9146" t="s">
        <v>238</v>
      </c>
      <c r="H9146" t="s">
        <v>1244</v>
      </c>
      <c r="I9146" t="s">
        <v>1041</v>
      </c>
      <c r="J9146">
        <v>9.2720793663916918</v>
      </c>
      <c r="K9146">
        <v>9.8332110006719837</v>
      </c>
      <c r="L9146">
        <v>9.6710355879123835</v>
      </c>
      <c r="M9146">
        <v>9.4860280812728366</v>
      </c>
      <c r="N9146">
        <v>9.2783852635553163</v>
      </c>
      <c r="O9146">
        <v>9.0503213850755113</v>
      </c>
      <c r="P9146">
        <v>8.8033575701982905</v>
      </c>
      <c r="Q9146">
        <v>8.5485459566100381</v>
      </c>
      <c r="R9146">
        <v>8.2843104255711513</v>
      </c>
      <c r="S9146">
        <v>8.0153031094006639</v>
      </c>
      <c r="T9146">
        <v>7.7616369811090262</v>
      </c>
      <c r="U9146">
        <v>7.5220546604468037</v>
      </c>
      <c r="V9146">
        <v>7.2942620226044497</v>
      </c>
      <c r="W9146">
        <v>7.0577654401021892</v>
      </c>
      <c r="X9146">
        <v>6.8303995237574906</v>
      </c>
      <c r="Y9146">
        <v>6.6291505849497474</v>
      </c>
      <c r="Z9146">
        <v>6.4441831407262704</v>
      </c>
      <c r="AA9146">
        <v>6.2704615078130823</v>
      </c>
      <c r="AB9146">
        <v>6.0922664025701767</v>
      </c>
      <c r="AC9146">
        <v>5.9174109952047642</v>
      </c>
      <c r="AD9146">
        <v>5.763426796094409</v>
      </c>
      <c r="AE9146">
        <v>5.6276672355104376</v>
      </c>
      <c r="AF9146">
        <v>5.510697177008467</v>
      </c>
      <c r="AG9146">
        <v>5.4085326675323664</v>
      </c>
      <c r="AH9146">
        <v>5.3230914476106239</v>
      </c>
      <c r="AI9146">
        <v>5.2546508697683247</v>
      </c>
      <c r="AJ9146">
        <v>5.1957567995550518</v>
      </c>
      <c r="AK9146">
        <v>5.1459453086530846</v>
      </c>
      <c r="AL9146">
        <v>5.1057007378144554</v>
      </c>
      <c r="AM9146">
        <v>5.0726701465116761</v>
      </c>
    </row>
    <row r="9147" spans="1:39" x14ac:dyDescent="0.25">
      <c r="A9147" s="2" t="str">
        <f t="shared" si="408"/>
        <v>CB7 Additional Action PathwayUnited KingdomCarEnergy demand total</v>
      </c>
      <c r="B9147" t="str">
        <f t="shared" si="409"/>
        <v>CB7 Additional Action Pathway</v>
      </c>
      <c r="C9147" t="s">
        <v>108</v>
      </c>
      <c r="D9147" t="s">
        <v>1256</v>
      </c>
      <c r="E9147" t="s">
        <v>95</v>
      </c>
      <c r="F9147" t="s">
        <v>49</v>
      </c>
      <c r="G9147" t="s">
        <v>239</v>
      </c>
      <c r="H9147" t="s">
        <v>1244</v>
      </c>
      <c r="I9147" t="s">
        <v>1041</v>
      </c>
      <c r="J9147">
        <v>246.27653388398011</v>
      </c>
      <c r="K9147">
        <v>267.5578611817939</v>
      </c>
      <c r="L9147">
        <v>270.34914696498038</v>
      </c>
      <c r="M9147">
        <v>271.01308572831039</v>
      </c>
      <c r="N9147">
        <v>263.88791777652528</v>
      </c>
      <c r="O9147">
        <v>250.83066105650519</v>
      </c>
      <c r="P9147">
        <v>236.21414211866531</v>
      </c>
      <c r="Q9147">
        <v>221.40390305539731</v>
      </c>
      <c r="R9147">
        <v>208.49173228670051</v>
      </c>
      <c r="S9147">
        <v>194.36585053351919</v>
      </c>
      <c r="T9147">
        <v>181.36877672699441</v>
      </c>
      <c r="U9147">
        <v>169.21335592569949</v>
      </c>
      <c r="V9147">
        <v>157.9393154912087</v>
      </c>
      <c r="W9147">
        <v>147.4745694800425</v>
      </c>
      <c r="X9147">
        <v>138.03634929488831</v>
      </c>
      <c r="Y9147">
        <v>129.64079423429001</v>
      </c>
      <c r="Z9147">
        <v>122.31053293534509</v>
      </c>
      <c r="AA9147">
        <v>115.7719870595773</v>
      </c>
      <c r="AB9147">
        <v>110.01087199839441</v>
      </c>
      <c r="AC9147">
        <v>105.0064535148</v>
      </c>
      <c r="AD9147">
        <v>100.76556191231199</v>
      </c>
      <c r="AE9147">
        <v>97.232504825953868</v>
      </c>
      <c r="AF9147">
        <v>94.415232283042428</v>
      </c>
      <c r="AG9147">
        <v>92.274814474437051</v>
      </c>
      <c r="AH9147">
        <v>90.593542935440524</v>
      </c>
      <c r="AI9147">
        <v>89.289590621500878</v>
      </c>
      <c r="AJ9147">
        <v>88.458990524942152</v>
      </c>
      <c r="AK9147">
        <v>87.926861264636045</v>
      </c>
      <c r="AL9147">
        <v>87.480830523217151</v>
      </c>
      <c r="AM9147">
        <v>87.285096023572606</v>
      </c>
    </row>
    <row r="9148" spans="1:39" x14ac:dyDescent="0.25">
      <c r="A9148" s="2" t="str">
        <f t="shared" si="408"/>
        <v>CB7 Additional Action PathwayUnited KingdomHGVEnergy demand total</v>
      </c>
      <c r="B9148" t="str">
        <f t="shared" si="409"/>
        <v>CB7 Additional Action Pathway</v>
      </c>
      <c r="C9148" t="s">
        <v>108</v>
      </c>
      <c r="D9148" t="s">
        <v>1256</v>
      </c>
      <c r="E9148" t="s">
        <v>95</v>
      </c>
      <c r="F9148" t="s">
        <v>49</v>
      </c>
      <c r="G9148" t="s">
        <v>240</v>
      </c>
      <c r="H9148" t="s">
        <v>1244</v>
      </c>
      <c r="I9148" t="s">
        <v>1041</v>
      </c>
      <c r="J9148">
        <v>86.104694785076333</v>
      </c>
      <c r="K9148">
        <v>84.236764475269993</v>
      </c>
      <c r="L9148">
        <v>80.651856734078322</v>
      </c>
      <c r="M9148">
        <v>77.555226888214591</v>
      </c>
      <c r="N9148">
        <v>74.538140051395317</v>
      </c>
      <c r="O9148">
        <v>70.211950670579938</v>
      </c>
      <c r="P9148">
        <v>67.100228670162664</v>
      </c>
      <c r="Q9148">
        <v>63.876098066527227</v>
      </c>
      <c r="R9148">
        <v>61.893841487649311</v>
      </c>
      <c r="S9148">
        <v>60.9001297463263</v>
      </c>
      <c r="T9148">
        <v>59.631442872431101</v>
      </c>
      <c r="U9148">
        <v>57.81008946920219</v>
      </c>
      <c r="V9148">
        <v>55.446702091035817</v>
      </c>
      <c r="W9148">
        <v>52.557397789747917</v>
      </c>
      <c r="X9148">
        <v>49.439693749686768</v>
      </c>
      <c r="Y9148">
        <v>46.366707573778683</v>
      </c>
      <c r="Z9148">
        <v>43.480008765014631</v>
      </c>
      <c r="AA9148">
        <v>40.766759162306137</v>
      </c>
      <c r="AB9148">
        <v>38.333795768078943</v>
      </c>
      <c r="AC9148">
        <v>36.203564879981933</v>
      </c>
      <c r="AD9148">
        <v>34.438217986779627</v>
      </c>
      <c r="AE9148">
        <v>33.007145557892407</v>
      </c>
      <c r="AF9148">
        <v>31.90739766653078</v>
      </c>
      <c r="AG9148">
        <v>31.108904470896711</v>
      </c>
      <c r="AH9148">
        <v>30.55567993969073</v>
      </c>
      <c r="AI9148">
        <v>30.173656432913329</v>
      </c>
      <c r="AJ9148">
        <v>29.90817938358424</v>
      </c>
      <c r="AK9148">
        <v>29.726947856411961</v>
      </c>
      <c r="AL9148">
        <v>29.615356578150561</v>
      </c>
      <c r="AM9148">
        <v>29.555099252931232</v>
      </c>
    </row>
    <row r="9149" spans="1:39" x14ac:dyDescent="0.25">
      <c r="A9149" s="2" t="str">
        <f t="shared" si="408"/>
        <v>CB7 Additional Action PathwayUnited KingdomMotorcycleEnergy demand total</v>
      </c>
      <c r="B9149" t="str">
        <f t="shared" si="409"/>
        <v>CB7 Additional Action Pathway</v>
      </c>
      <c r="C9149" t="s">
        <v>108</v>
      </c>
      <c r="D9149" t="s">
        <v>1256</v>
      </c>
      <c r="E9149" t="s">
        <v>95</v>
      </c>
      <c r="F9149" t="s">
        <v>49</v>
      </c>
      <c r="G9149" t="s">
        <v>241</v>
      </c>
      <c r="H9149" t="s">
        <v>1244</v>
      </c>
      <c r="I9149" t="s">
        <v>1041</v>
      </c>
      <c r="J9149">
        <v>2.164144208979168</v>
      </c>
      <c r="K9149">
        <v>2.3644868178920539</v>
      </c>
      <c r="L9149">
        <v>2.3048866606775391</v>
      </c>
      <c r="M9149">
        <v>2.2458528053767739</v>
      </c>
      <c r="N9149">
        <v>2.17715517896452</v>
      </c>
      <c r="O9149">
        <v>2.076436946086639</v>
      </c>
      <c r="P9149">
        <v>1.959877255142251</v>
      </c>
      <c r="Q9149">
        <v>1.817157285991005</v>
      </c>
      <c r="R9149">
        <v>1.674681941735672</v>
      </c>
      <c r="S9149">
        <v>1.508800969147637</v>
      </c>
      <c r="T9149">
        <v>1.357974700635747</v>
      </c>
      <c r="U9149">
        <v>1.2200696700036819</v>
      </c>
      <c r="V9149">
        <v>1.092627588262878</v>
      </c>
      <c r="W9149">
        <v>0.97372110568511738</v>
      </c>
      <c r="X9149">
        <v>0.86398210818368626</v>
      </c>
      <c r="Y9149">
        <v>0.76517228308076835</v>
      </c>
      <c r="Z9149">
        <v>0.68096772992420851</v>
      </c>
      <c r="AA9149">
        <v>0.61140156949368274</v>
      </c>
      <c r="AB9149">
        <v>0.55676039400985045</v>
      </c>
      <c r="AC9149">
        <v>0.51506193605685535</v>
      </c>
      <c r="AD9149">
        <v>0.48494059869793382</v>
      </c>
      <c r="AE9149">
        <v>0.46611901787565652</v>
      </c>
      <c r="AF9149">
        <v>0.45489478311283582</v>
      </c>
      <c r="AG9149">
        <v>0.44898429090613862</v>
      </c>
      <c r="AH9149">
        <v>0.44579627114573311</v>
      </c>
      <c r="AI9149">
        <v>0.44474557642857221</v>
      </c>
      <c r="AJ9149">
        <v>0.44466366049161571</v>
      </c>
      <c r="AK9149">
        <v>0.44416954510011819</v>
      </c>
      <c r="AL9149">
        <v>0.44255391933103372</v>
      </c>
      <c r="AM9149">
        <v>0.44154820107104192</v>
      </c>
    </row>
    <row r="9150" spans="1:39" x14ac:dyDescent="0.25">
      <c r="A9150" s="2" t="str">
        <f t="shared" si="408"/>
        <v>CB7 Additional Action PathwayUnited KingdomOther surface transportEnergy demand total</v>
      </c>
      <c r="B9150" t="str">
        <f t="shared" si="409"/>
        <v>CB7 Additional Action Pathway</v>
      </c>
      <c r="C9150" t="s">
        <v>108</v>
      </c>
      <c r="D9150" t="s">
        <v>1256</v>
      </c>
      <c r="E9150" t="s">
        <v>95</v>
      </c>
      <c r="F9150" t="s">
        <v>49</v>
      </c>
      <c r="G9150" t="s">
        <v>242</v>
      </c>
      <c r="H9150" t="s">
        <v>1244</v>
      </c>
      <c r="I9150" t="s">
        <v>1041</v>
      </c>
      <c r="J9150">
        <v>6.9833099998607073</v>
      </c>
      <c r="K9150">
        <v>8.7532880885311393</v>
      </c>
      <c r="L9150">
        <v>8.8166153384454535</v>
      </c>
      <c r="M9150">
        <v>8.8623753353836037</v>
      </c>
      <c r="N9150">
        <v>6.8446860008751864</v>
      </c>
      <c r="O9150">
        <v>6.5207085278905934</v>
      </c>
      <c r="P9150">
        <v>6.2093818754524772</v>
      </c>
      <c r="Q9150">
        <v>5.9610936064495119</v>
      </c>
      <c r="R9150">
        <v>5.6811285948518524</v>
      </c>
      <c r="S9150">
        <v>5.6455769465440362</v>
      </c>
      <c r="T9150">
        <v>5.558580446594938</v>
      </c>
      <c r="U9150">
        <v>5.6372643615471656</v>
      </c>
      <c r="V9150">
        <v>5.3397389046925774</v>
      </c>
      <c r="W9150">
        <v>5.0718423796919927</v>
      </c>
      <c r="X9150">
        <v>4.8163965544156664</v>
      </c>
      <c r="Y9150">
        <v>4.5717001401657837</v>
      </c>
      <c r="Z9150">
        <v>4.33566726821625</v>
      </c>
      <c r="AA9150">
        <v>4.1120523450584994</v>
      </c>
      <c r="AB9150">
        <v>3.8883896388898762</v>
      </c>
      <c r="AC9150">
        <v>3.6860634315520571</v>
      </c>
      <c r="AD9150">
        <v>3.5388080525175378</v>
      </c>
      <c r="AE9150">
        <v>3.3674853960684912</v>
      </c>
      <c r="AF9150">
        <v>3.221734794617626</v>
      </c>
      <c r="AG9150">
        <v>3.0953794225813911</v>
      </c>
      <c r="AH9150">
        <v>2.998872996465014</v>
      </c>
      <c r="AI9150">
        <v>2.9140494302171009</v>
      </c>
      <c r="AJ9150">
        <v>2.860509167347443</v>
      </c>
      <c r="AK9150">
        <v>2.828682512311401</v>
      </c>
      <c r="AL9150">
        <v>2.8159165732868701</v>
      </c>
      <c r="AM9150">
        <v>2.837947195883725</v>
      </c>
    </row>
    <row r="9151" spans="1:39" x14ac:dyDescent="0.25">
      <c r="A9151" s="2" t="str">
        <f t="shared" si="408"/>
        <v>CB7 Additional Action PathwayUnited KingdomRailEnergy demand total</v>
      </c>
      <c r="B9151" t="str">
        <f t="shared" si="409"/>
        <v>CB7 Additional Action Pathway</v>
      </c>
      <c r="C9151" t="s">
        <v>108</v>
      </c>
      <c r="D9151" t="s">
        <v>1256</v>
      </c>
      <c r="E9151" t="s">
        <v>95</v>
      </c>
      <c r="F9151" t="s">
        <v>49</v>
      </c>
      <c r="G9151" t="s">
        <v>243</v>
      </c>
      <c r="H9151" t="s">
        <v>1244</v>
      </c>
      <c r="I9151" t="s">
        <v>1041</v>
      </c>
      <c r="J9151">
        <v>10.856706065784619</v>
      </c>
      <c r="K9151">
        <v>10.615287340046599</v>
      </c>
      <c r="L9151">
        <v>10.328468632702471</v>
      </c>
      <c r="M9151">
        <v>10.145085423866529</v>
      </c>
      <c r="N9151">
        <v>9.9617022150305932</v>
      </c>
      <c r="O9151">
        <v>9.911952617847593</v>
      </c>
      <c r="P9151">
        <v>9.8564144226496335</v>
      </c>
      <c r="Q9151">
        <v>9.7977398722784006</v>
      </c>
      <c r="R9151">
        <v>9.7357783506423097</v>
      </c>
      <c r="S9151">
        <v>10.55794177688626</v>
      </c>
      <c r="T9151">
        <v>10.493836742357971</v>
      </c>
      <c r="U9151">
        <v>10.42803488454839</v>
      </c>
      <c r="V9151">
        <v>10.35973092569032</v>
      </c>
      <c r="W9151">
        <v>10.291239030634189</v>
      </c>
      <c r="X9151">
        <v>10.92015896290323</v>
      </c>
      <c r="Y9151">
        <v>10.877930894101089</v>
      </c>
      <c r="Z9151">
        <v>10.836842182840559</v>
      </c>
      <c r="AA9151">
        <v>10.79599522997967</v>
      </c>
      <c r="AB9151">
        <v>10.75559600540408</v>
      </c>
      <c r="AC9151">
        <v>10.966039978187039</v>
      </c>
      <c r="AD9151">
        <v>10.954024057861201</v>
      </c>
      <c r="AE9151">
        <v>10.942513191305011</v>
      </c>
      <c r="AF9151">
        <v>10.93086546507406</v>
      </c>
      <c r="AG9151">
        <v>10.9207228208423</v>
      </c>
      <c r="AH9151">
        <v>11.79285121687575</v>
      </c>
      <c r="AI9151">
        <v>11.78243717375549</v>
      </c>
      <c r="AJ9151">
        <v>11.77340437059771</v>
      </c>
      <c r="AK9151">
        <v>11.76508516528931</v>
      </c>
      <c r="AL9151">
        <v>11.75680725250591</v>
      </c>
      <c r="AM9151">
        <v>12.62550084944351</v>
      </c>
    </row>
    <row r="9152" spans="1:39" x14ac:dyDescent="0.25">
      <c r="A9152" s="2" t="str">
        <f t="shared" si="408"/>
        <v>CB7 Additional Action PathwayUnited KingdomVanEnergy demand total</v>
      </c>
      <c r="B9152" t="str">
        <f t="shared" si="409"/>
        <v>CB7 Additional Action Pathway</v>
      </c>
      <c r="C9152" t="s">
        <v>108</v>
      </c>
      <c r="D9152" t="s">
        <v>1256</v>
      </c>
      <c r="E9152" t="s">
        <v>95</v>
      </c>
      <c r="F9152" t="s">
        <v>49</v>
      </c>
      <c r="G9152" t="s">
        <v>244</v>
      </c>
      <c r="H9152" t="s">
        <v>1244</v>
      </c>
      <c r="I9152" t="s">
        <v>1041</v>
      </c>
      <c r="J9152">
        <v>72.010016128980894</v>
      </c>
      <c r="K9152">
        <v>76.352228057347645</v>
      </c>
      <c r="L9152">
        <v>76.912545872776349</v>
      </c>
      <c r="M9152">
        <v>77.642642623085152</v>
      </c>
      <c r="N9152">
        <v>79.373990865509512</v>
      </c>
      <c r="O9152">
        <v>76.981878546556146</v>
      </c>
      <c r="P9152">
        <v>71.273771729328203</v>
      </c>
      <c r="Q9152">
        <v>65.808623852123645</v>
      </c>
      <c r="R9152">
        <v>60.904482407476173</v>
      </c>
      <c r="S9152">
        <v>56.075831196999196</v>
      </c>
      <c r="T9152">
        <v>52.224411168549111</v>
      </c>
      <c r="U9152">
        <v>48.760455302977043</v>
      </c>
      <c r="V9152">
        <v>45.742875153298947</v>
      </c>
      <c r="W9152">
        <v>43.089461155034023</v>
      </c>
      <c r="X9152">
        <v>40.768252605501971</v>
      </c>
      <c r="Y9152">
        <v>38.86426829802798</v>
      </c>
      <c r="Z9152">
        <v>37.235979018710459</v>
      </c>
      <c r="AA9152">
        <v>35.722142783969822</v>
      </c>
      <c r="AB9152">
        <v>34.34502727478953</v>
      </c>
      <c r="AC9152">
        <v>33.083370674517703</v>
      </c>
      <c r="AD9152">
        <v>31.971986593340961</v>
      </c>
      <c r="AE9152">
        <v>31.069398670852792</v>
      </c>
      <c r="AF9152">
        <v>30.36055274774597</v>
      </c>
      <c r="AG9152">
        <v>29.871512237431201</v>
      </c>
      <c r="AH9152">
        <v>29.526503511726592</v>
      </c>
      <c r="AI9152">
        <v>29.202672868930829</v>
      </c>
      <c r="AJ9152">
        <v>28.985784984013449</v>
      </c>
      <c r="AK9152">
        <v>28.828910989252481</v>
      </c>
      <c r="AL9152">
        <v>28.712333414951271</v>
      </c>
      <c r="AM9152">
        <v>28.672090396266821</v>
      </c>
    </row>
    <row r="9153" spans="1:39" x14ac:dyDescent="0.25">
      <c r="A9153" s="2" t="str">
        <f t="shared" si="408"/>
        <v>CB7 Additional Action PathwayScotlandBusEnergy demand total</v>
      </c>
      <c r="B9153" t="str">
        <f t="shared" si="409"/>
        <v>CB7 Additional Action Pathway</v>
      </c>
      <c r="C9153" t="s">
        <v>108</v>
      </c>
      <c r="D9153" t="s">
        <v>1256</v>
      </c>
      <c r="E9153" t="s">
        <v>1241</v>
      </c>
      <c r="F9153" t="s">
        <v>49</v>
      </c>
      <c r="G9153" t="s">
        <v>238</v>
      </c>
      <c r="H9153" t="s">
        <v>1244</v>
      </c>
      <c r="I9153" t="s">
        <v>1041</v>
      </c>
      <c r="J9153">
        <v>1.128637920146045</v>
      </c>
      <c r="K9153">
        <v>1.398007061971571</v>
      </c>
      <c r="L9153">
        <v>1.3712074011251281</v>
      </c>
      <c r="M9153">
        <v>1.3415455717650171</v>
      </c>
      <c r="N9153">
        <v>1.310342073168103</v>
      </c>
      <c r="O9153">
        <v>1.2771921597904921</v>
      </c>
      <c r="P9153">
        <v>1.2425962075976389</v>
      </c>
      <c r="Q9153">
        <v>1.2080900117900031</v>
      </c>
      <c r="R9153">
        <v>1.1725852476328209</v>
      </c>
      <c r="S9153">
        <v>1.1366369617215519</v>
      </c>
      <c r="T9153">
        <v>1.10439688999337</v>
      </c>
      <c r="U9153">
        <v>1.073535024953447</v>
      </c>
      <c r="V9153">
        <v>1.0456466882709281</v>
      </c>
      <c r="W9153">
        <v>1.018011225654748</v>
      </c>
      <c r="X9153">
        <v>0.99140168631894543</v>
      </c>
      <c r="Y9153">
        <v>0.968071594180273</v>
      </c>
      <c r="Z9153">
        <v>0.94578860650820418</v>
      </c>
      <c r="AA9153">
        <v>0.92554926467078191</v>
      </c>
      <c r="AB9153">
        <v>0.90566865771512817</v>
      </c>
      <c r="AC9153">
        <v>0.88592130627975541</v>
      </c>
      <c r="AD9153">
        <v>0.8689552755395562</v>
      </c>
      <c r="AE9153">
        <v>0.85426138969932042</v>
      </c>
      <c r="AF9153">
        <v>0.84174853742644584</v>
      </c>
      <c r="AG9153">
        <v>0.83092073070076333</v>
      </c>
      <c r="AH9153">
        <v>0.82191562387581529</v>
      </c>
      <c r="AI9153">
        <v>0.81452305595255159</v>
      </c>
      <c r="AJ9153">
        <v>0.80824026803257532</v>
      </c>
      <c r="AK9153">
        <v>0.80308202107196247</v>
      </c>
      <c r="AL9153">
        <v>0.79891410874712376</v>
      </c>
      <c r="AM9153">
        <v>0.79561625344481224</v>
      </c>
    </row>
    <row r="9154" spans="1:39" x14ac:dyDescent="0.25">
      <c r="A9154" s="2" t="str">
        <f t="shared" si="408"/>
        <v>CB7 Additional Action PathwayScotlandCarEnergy demand total</v>
      </c>
      <c r="B9154" t="str">
        <f t="shared" si="409"/>
        <v>CB7 Additional Action Pathway</v>
      </c>
      <c r="C9154" t="s">
        <v>108</v>
      </c>
      <c r="D9154" t="s">
        <v>1256</v>
      </c>
      <c r="E9154" t="s">
        <v>1241</v>
      </c>
      <c r="F9154" t="s">
        <v>49</v>
      </c>
      <c r="G9154" t="s">
        <v>239</v>
      </c>
      <c r="H9154" t="s">
        <v>1244</v>
      </c>
      <c r="I9154" t="s">
        <v>1041</v>
      </c>
      <c r="J9154">
        <v>20.482310492054911</v>
      </c>
      <c r="K9154">
        <v>22.358062847330569</v>
      </c>
      <c r="L9154">
        <v>22.615856494904481</v>
      </c>
      <c r="M9154">
        <v>22.723345780247971</v>
      </c>
      <c r="N9154">
        <v>22.205091153374259</v>
      </c>
      <c r="O9154">
        <v>21.22133967774073</v>
      </c>
      <c r="P9154">
        <v>20.086648327421699</v>
      </c>
      <c r="Q9154">
        <v>18.89732256405275</v>
      </c>
      <c r="R9154">
        <v>17.832356838341109</v>
      </c>
      <c r="S9154">
        <v>16.654057175870701</v>
      </c>
      <c r="T9154">
        <v>15.56037324498725</v>
      </c>
      <c r="U9154">
        <v>14.52074429622207</v>
      </c>
      <c r="V9154">
        <v>13.56319976815942</v>
      </c>
      <c r="W9154">
        <v>12.67155158534174</v>
      </c>
      <c r="X9154">
        <v>11.841442970062941</v>
      </c>
      <c r="Y9154">
        <v>11.098350849628609</v>
      </c>
      <c r="Z9154">
        <v>10.45264750647223</v>
      </c>
      <c r="AA9154">
        <v>9.8746857763332923</v>
      </c>
      <c r="AB9154">
        <v>9.3690182791765668</v>
      </c>
      <c r="AC9154">
        <v>8.9429350106405732</v>
      </c>
      <c r="AD9154">
        <v>8.5902174351656164</v>
      </c>
      <c r="AE9154">
        <v>8.2866824181479295</v>
      </c>
      <c r="AF9154">
        <v>8.0341554587168993</v>
      </c>
      <c r="AG9154">
        <v>7.8304183276733283</v>
      </c>
      <c r="AH9154">
        <v>7.656728146028172</v>
      </c>
      <c r="AI9154">
        <v>7.5086087136417854</v>
      </c>
      <c r="AJ9154">
        <v>7.39561567719743</v>
      </c>
      <c r="AK9154">
        <v>7.3090319843109226</v>
      </c>
      <c r="AL9154">
        <v>7.2409928287987633</v>
      </c>
      <c r="AM9154">
        <v>7.1977979365221501</v>
      </c>
    </row>
    <row r="9155" spans="1:39" x14ac:dyDescent="0.25">
      <c r="A9155" s="2" t="str">
        <f t="shared" si="408"/>
        <v>CB7 Additional Action PathwayScotlandHGVEnergy demand total</v>
      </c>
      <c r="B9155" t="str">
        <f t="shared" si="409"/>
        <v>CB7 Additional Action Pathway</v>
      </c>
      <c r="C9155" t="s">
        <v>108</v>
      </c>
      <c r="D9155" t="s">
        <v>1256</v>
      </c>
      <c r="E9155" t="s">
        <v>1241</v>
      </c>
      <c r="F9155" t="s">
        <v>49</v>
      </c>
      <c r="G9155" t="s">
        <v>240</v>
      </c>
      <c r="H9155" t="s">
        <v>1244</v>
      </c>
      <c r="I9155" t="s">
        <v>1041</v>
      </c>
      <c r="J9155">
        <v>7.3421261589233744</v>
      </c>
      <c r="K9155">
        <v>7.2170887971584587</v>
      </c>
      <c r="L9155">
        <v>6.8031336430460003</v>
      </c>
      <c r="M9155">
        <v>6.5395271355618583</v>
      </c>
      <c r="N9155">
        <v>6.282623078560035</v>
      </c>
      <c r="O9155">
        <v>5.9163403298262551</v>
      </c>
      <c r="P9155">
        <v>5.6537202819829586</v>
      </c>
      <c r="Q9155">
        <v>5.3826236556988079</v>
      </c>
      <c r="R9155">
        <v>5.2167014027517933</v>
      </c>
      <c r="S9155">
        <v>5.1336084856897859</v>
      </c>
      <c r="T9155">
        <v>5.0268299730315853</v>
      </c>
      <c r="U9155">
        <v>4.8735333778007872</v>
      </c>
      <c r="V9155">
        <v>4.6752555668761628</v>
      </c>
      <c r="W9155">
        <v>4.4330834551678446</v>
      </c>
      <c r="X9155">
        <v>4.1724923322806013</v>
      </c>
      <c r="Y9155">
        <v>3.9161750042138439</v>
      </c>
      <c r="Z9155">
        <v>3.6759413331094031</v>
      </c>
      <c r="AA9155">
        <v>3.4508079364344768</v>
      </c>
      <c r="AB9155">
        <v>3.2488273505631389</v>
      </c>
      <c r="AC9155">
        <v>3.0722468917871328</v>
      </c>
      <c r="AD9155">
        <v>2.9258622225773792</v>
      </c>
      <c r="AE9155">
        <v>2.8067441146587959</v>
      </c>
      <c r="AF9155">
        <v>2.715430623028948</v>
      </c>
      <c r="AG9155">
        <v>2.6488365899421442</v>
      </c>
      <c r="AH9155">
        <v>2.602656412709472</v>
      </c>
      <c r="AI9155">
        <v>2.570644522930523</v>
      </c>
      <c r="AJ9155">
        <v>2.5482459976232672</v>
      </c>
      <c r="AK9155">
        <v>2.5329259288532362</v>
      </c>
      <c r="AL9155">
        <v>2.5234702366435848</v>
      </c>
      <c r="AM9155">
        <v>2.5183672983650021</v>
      </c>
    </row>
    <row r="9156" spans="1:39" x14ac:dyDescent="0.25">
      <c r="A9156" s="2" t="str">
        <f t="shared" si="408"/>
        <v>CB7 Additional Action PathwayScotlandMotorcycleEnergy demand total</v>
      </c>
      <c r="B9156" t="str">
        <f t="shared" si="409"/>
        <v>CB7 Additional Action Pathway</v>
      </c>
      <c r="C9156" t="s">
        <v>108</v>
      </c>
      <c r="D9156" t="s">
        <v>1256</v>
      </c>
      <c r="E9156" t="s">
        <v>1241</v>
      </c>
      <c r="F9156" t="s">
        <v>49</v>
      </c>
      <c r="G9156" t="s">
        <v>241</v>
      </c>
      <c r="H9156" t="s">
        <v>1244</v>
      </c>
      <c r="I9156" t="s">
        <v>1041</v>
      </c>
      <c r="J9156">
        <v>0.1046460735899945</v>
      </c>
      <c r="K9156">
        <v>0.1523091791873597</v>
      </c>
      <c r="L9156">
        <v>0.14788492365197831</v>
      </c>
      <c r="M9156">
        <v>0.14355912971883131</v>
      </c>
      <c r="N9156">
        <v>0.13869370623710059</v>
      </c>
      <c r="O9156">
        <v>0.13187685895089021</v>
      </c>
      <c r="P9156">
        <v>0.124339618179569</v>
      </c>
      <c r="Q9156">
        <v>0.11526628026468611</v>
      </c>
      <c r="R9156">
        <v>0.1062613566023809</v>
      </c>
      <c r="S9156">
        <v>9.5726238684158249E-2</v>
      </c>
      <c r="T9156">
        <v>8.5912185765101373E-2</v>
      </c>
      <c r="U9156">
        <v>7.6763245621820464E-2</v>
      </c>
      <c r="V9156">
        <v>6.818953824228656E-2</v>
      </c>
      <c r="W9156">
        <v>6.0175087296265528E-2</v>
      </c>
      <c r="X9156">
        <v>5.2849874040732978E-2</v>
      </c>
      <c r="Y9156">
        <v>4.64980682905419E-2</v>
      </c>
      <c r="Z9156">
        <v>4.1373041785618958E-2</v>
      </c>
      <c r="AA9156">
        <v>3.735988162259056E-2</v>
      </c>
      <c r="AB9156">
        <v>3.4324185001528423E-2</v>
      </c>
      <c r="AC9156">
        <v>3.206350857878372E-2</v>
      </c>
      <c r="AD9156">
        <v>3.0360130327422481E-2</v>
      </c>
      <c r="AE9156">
        <v>2.923638676061335E-2</v>
      </c>
      <c r="AF9156">
        <v>2.853707246911279E-2</v>
      </c>
      <c r="AG9156">
        <v>2.8164312757399321E-2</v>
      </c>
      <c r="AH9156">
        <v>2.7970727020878081E-2</v>
      </c>
      <c r="AI9156">
        <v>2.7924278040573781E-2</v>
      </c>
      <c r="AJ9156">
        <v>2.795977199631158E-2</v>
      </c>
      <c r="AK9156">
        <v>2.798906171187809E-2</v>
      </c>
      <c r="AL9156">
        <v>2.795761440661958E-2</v>
      </c>
      <c r="AM9156">
        <v>2.7934262876910091E-2</v>
      </c>
    </row>
    <row r="9157" spans="1:39" x14ac:dyDescent="0.25">
      <c r="A9157" s="2" t="str">
        <f t="shared" si="408"/>
        <v>CB7 Additional Action PathwayScotlandOther surface transportEnergy demand total</v>
      </c>
      <c r="B9157" t="str">
        <f t="shared" si="409"/>
        <v>CB7 Additional Action Pathway</v>
      </c>
      <c r="C9157" t="s">
        <v>108</v>
      </c>
      <c r="D9157" t="s">
        <v>1256</v>
      </c>
      <c r="E9157" t="s">
        <v>1241</v>
      </c>
      <c r="F9157" t="s">
        <v>49</v>
      </c>
      <c r="G9157" t="s">
        <v>242</v>
      </c>
      <c r="H9157" t="s">
        <v>1244</v>
      </c>
      <c r="I9157" t="s">
        <v>1041</v>
      </c>
      <c r="J9157">
        <v>0.3324676178059785</v>
      </c>
      <c r="K9157">
        <v>0.40942478528774312</v>
      </c>
      <c r="L9157">
        <v>0.40912538095551371</v>
      </c>
      <c r="M9157">
        <v>0.40802792553175121</v>
      </c>
      <c r="N9157">
        <v>0.40575088940336412</v>
      </c>
      <c r="O9157">
        <v>0.40165966247172991</v>
      </c>
      <c r="P9157">
        <v>0.39772819164057449</v>
      </c>
      <c r="Q9157">
        <v>0.39459277718229191</v>
      </c>
      <c r="R9157">
        <v>0.39105734496593503</v>
      </c>
      <c r="S9157">
        <v>0.41885727160864689</v>
      </c>
      <c r="T9157">
        <v>0.4282301856151004</v>
      </c>
      <c r="U9157">
        <v>0.43318214031107111</v>
      </c>
      <c r="V9157">
        <v>0.42951597131505448</v>
      </c>
      <c r="W9157">
        <v>0.42869381315644789</v>
      </c>
      <c r="X9157">
        <v>0.42858782176559163</v>
      </c>
      <c r="Y9157">
        <v>0.42514590444896899</v>
      </c>
      <c r="Z9157">
        <v>0.42475747707712369</v>
      </c>
      <c r="AA9157">
        <v>0.42459451311394147</v>
      </c>
      <c r="AB9157">
        <v>0.42216838594858708</v>
      </c>
      <c r="AC9157">
        <v>0.42531840206715921</v>
      </c>
      <c r="AD9157">
        <v>0.42544318544028881</v>
      </c>
      <c r="AE9157">
        <v>0.42826790737482479</v>
      </c>
      <c r="AF9157">
        <v>0.42947861383704972</v>
      </c>
      <c r="AG9157">
        <v>0.43322976529026253</v>
      </c>
      <c r="AH9157">
        <v>0.43614911153499319</v>
      </c>
      <c r="AI9157">
        <v>0.43928067379121988</v>
      </c>
      <c r="AJ9157">
        <v>0.44410293743108148</v>
      </c>
      <c r="AK9157">
        <v>0.45105139314067239</v>
      </c>
      <c r="AL9157">
        <v>0.45751627932540823</v>
      </c>
      <c r="AM9157">
        <v>0.46497851233727372</v>
      </c>
    </row>
    <row r="9158" spans="1:39" x14ac:dyDescent="0.25">
      <c r="A9158" s="2" t="str">
        <f t="shared" si="408"/>
        <v>CB7 Additional Action PathwayScotlandRailEnergy demand total</v>
      </c>
      <c r="B9158" t="str">
        <f t="shared" si="409"/>
        <v>CB7 Additional Action Pathway</v>
      </c>
      <c r="C9158" t="s">
        <v>108</v>
      </c>
      <c r="D9158" t="s">
        <v>1256</v>
      </c>
      <c r="E9158" t="s">
        <v>1241</v>
      </c>
      <c r="F9158" t="s">
        <v>49</v>
      </c>
      <c r="G9158" t="s">
        <v>243</v>
      </c>
      <c r="H9158" t="s">
        <v>1244</v>
      </c>
      <c r="I9158" t="s">
        <v>1041</v>
      </c>
      <c r="J9158">
        <v>0.86169516621452213</v>
      </c>
      <c r="K9158">
        <v>0.84044795920278681</v>
      </c>
      <c r="L9158">
        <v>0.82119501212829771</v>
      </c>
      <c r="M9158">
        <v>0.80474263965222892</v>
      </c>
      <c r="N9158">
        <v>0.78829026717616002</v>
      </c>
      <c r="O9158">
        <v>0.7837536328688105</v>
      </c>
      <c r="P9158">
        <v>0.77883414661580952</v>
      </c>
      <c r="Q9158">
        <v>0.77370351829261863</v>
      </c>
      <c r="R9158">
        <v>0.76835073639971163</v>
      </c>
      <c r="S9158">
        <v>0.8424085524502738</v>
      </c>
      <c r="T9158">
        <v>0.836973041370768</v>
      </c>
      <c r="U9158">
        <v>0.83142536066603567</v>
      </c>
      <c r="V9158">
        <v>0.82571159306302788</v>
      </c>
      <c r="W9158">
        <v>0.81998668318234946</v>
      </c>
      <c r="X9158">
        <v>0.87684508272613759</v>
      </c>
      <c r="Y9158">
        <v>0.87352385181729153</v>
      </c>
      <c r="Z9158">
        <v>0.87028147823452073</v>
      </c>
      <c r="AA9158">
        <v>0.86705786333857682</v>
      </c>
      <c r="AB9158">
        <v>0.86386679781761466</v>
      </c>
      <c r="AC9158">
        <v>0.88319093925722536</v>
      </c>
      <c r="AD9158">
        <v>0.88211246198336457</v>
      </c>
      <c r="AE9158">
        <v>0.88107046300311409</v>
      </c>
      <c r="AF9158">
        <v>0.88002196308139935</v>
      </c>
      <c r="AG9158">
        <v>0.87907689821940038</v>
      </c>
      <c r="AH9158">
        <v>0.95727427124753828</v>
      </c>
      <c r="AI9158">
        <v>0.95629737496732758</v>
      </c>
      <c r="AJ9158">
        <v>0.95541570387632535</v>
      </c>
      <c r="AK9158">
        <v>0.95458455607963599</v>
      </c>
      <c r="AL9158">
        <v>0.95375891745763097</v>
      </c>
      <c r="AM9158">
        <v>1.0315787477187159</v>
      </c>
    </row>
    <row r="9159" spans="1:39" x14ac:dyDescent="0.25">
      <c r="A9159" s="2" t="str">
        <f t="shared" ref="A9159:A9222" si="410">CONCATENATE(B9159,E9159,G9159,H9159)</f>
        <v>CB7 Additional Action PathwayScotlandVanEnergy demand total</v>
      </c>
      <c r="B9159" t="str">
        <f t="shared" ref="B9159:B9222" si="411">CONCATENATE("CB7 ", D9159)</f>
        <v>CB7 Additional Action Pathway</v>
      </c>
      <c r="C9159" t="s">
        <v>108</v>
      </c>
      <c r="D9159" t="s">
        <v>1256</v>
      </c>
      <c r="E9159" t="s">
        <v>1241</v>
      </c>
      <c r="F9159" t="s">
        <v>49</v>
      </c>
      <c r="G9159" t="s">
        <v>244</v>
      </c>
      <c r="H9159" t="s">
        <v>1244</v>
      </c>
      <c r="I9159" t="s">
        <v>1041</v>
      </c>
      <c r="J9159">
        <v>7.3860439280044847</v>
      </c>
      <c r="K9159">
        <v>7.9083072982665872</v>
      </c>
      <c r="L9159">
        <v>8.0988716904333327</v>
      </c>
      <c r="M9159">
        <v>8.1795919931081063</v>
      </c>
      <c r="N9159">
        <v>8.3740442222322304</v>
      </c>
      <c r="O9159">
        <v>8.1605683751849103</v>
      </c>
      <c r="P9159">
        <v>7.6419223310391899</v>
      </c>
      <c r="Q9159">
        <v>7.1048705387259679</v>
      </c>
      <c r="R9159">
        <v>6.5911244146917296</v>
      </c>
      <c r="S9159">
        <v>6.0578015091680504</v>
      </c>
      <c r="T9159">
        <v>5.6162067149941626</v>
      </c>
      <c r="U9159">
        <v>5.2107331517625308</v>
      </c>
      <c r="V9159">
        <v>4.8513752118215097</v>
      </c>
      <c r="W9159">
        <v>4.5302619595361557</v>
      </c>
      <c r="X9159">
        <v>4.2488373834887234</v>
      </c>
      <c r="Y9159">
        <v>4.013463957386123</v>
      </c>
      <c r="Z9159">
        <v>3.8098223938626621</v>
      </c>
      <c r="AA9159">
        <v>3.6226434141335759</v>
      </c>
      <c r="AB9159">
        <v>3.4526607050248588</v>
      </c>
      <c r="AC9159">
        <v>3.3092632049141222</v>
      </c>
      <c r="AD9159">
        <v>3.1967862003990928</v>
      </c>
      <c r="AE9159">
        <v>3.1103926236751871</v>
      </c>
      <c r="AF9159">
        <v>3.0446796338721449</v>
      </c>
      <c r="AG9159">
        <v>2.9987233303446388</v>
      </c>
      <c r="AH9159">
        <v>2.9655477510439159</v>
      </c>
      <c r="AI9159">
        <v>2.933826611688604</v>
      </c>
      <c r="AJ9159">
        <v>2.9124064112294632</v>
      </c>
      <c r="AK9159">
        <v>2.8969340841265141</v>
      </c>
      <c r="AL9159">
        <v>2.8854763448614928</v>
      </c>
      <c r="AM9159">
        <v>2.8818052684590398</v>
      </c>
    </row>
    <row r="9160" spans="1:39" x14ac:dyDescent="0.25">
      <c r="A9160" s="2" t="str">
        <f t="shared" si="410"/>
        <v>CB7 Additional Action PathwayWalesBusEnergy demand total</v>
      </c>
      <c r="B9160" t="str">
        <f t="shared" si="411"/>
        <v>CB7 Additional Action Pathway</v>
      </c>
      <c r="C9160" t="s">
        <v>108</v>
      </c>
      <c r="D9160" t="s">
        <v>1256</v>
      </c>
      <c r="E9160" t="s">
        <v>1242</v>
      </c>
      <c r="F9160" t="s">
        <v>49</v>
      </c>
      <c r="G9160" t="s">
        <v>238</v>
      </c>
      <c r="H9160" t="s">
        <v>1244</v>
      </c>
      <c r="I9160" t="s">
        <v>1041</v>
      </c>
      <c r="J9160">
        <v>0.25661225686413258</v>
      </c>
      <c r="K9160">
        <v>0.50840647928113769</v>
      </c>
      <c r="L9160">
        <v>0.49854665304347789</v>
      </c>
      <c r="M9160">
        <v>0.48843657344219932</v>
      </c>
      <c r="N9160">
        <v>0.47793819407125099</v>
      </c>
      <c r="O9160">
        <v>0.46717925361120349</v>
      </c>
      <c r="P9160">
        <v>0.45632342427161332</v>
      </c>
      <c r="Q9160">
        <v>0.44542104493314288</v>
      </c>
      <c r="R9160">
        <v>0.43446980288263448</v>
      </c>
      <c r="S9160">
        <v>0.42334913185398748</v>
      </c>
      <c r="T9160">
        <v>0.41298211901237297</v>
      </c>
      <c r="U9160">
        <v>0.40328590331625008</v>
      </c>
      <c r="V9160">
        <v>0.3943373361067038</v>
      </c>
      <c r="W9160">
        <v>0.38565152406414888</v>
      </c>
      <c r="X9160">
        <v>0.37727536989783772</v>
      </c>
      <c r="Y9160">
        <v>0.3698201151738294</v>
      </c>
      <c r="Z9160">
        <v>0.36310784543689623</v>
      </c>
      <c r="AA9160">
        <v>0.35707768319983207</v>
      </c>
      <c r="AB9160">
        <v>0.35110065172687971</v>
      </c>
      <c r="AC9160">
        <v>0.34522612725255353</v>
      </c>
      <c r="AD9160">
        <v>0.34014969210465329</v>
      </c>
      <c r="AE9160">
        <v>0.3357464961767882</v>
      </c>
      <c r="AF9160">
        <v>0.33202246039557509</v>
      </c>
      <c r="AG9160">
        <v>0.32882338753778168</v>
      </c>
      <c r="AH9160">
        <v>0.32612854366887528</v>
      </c>
      <c r="AI9160">
        <v>0.32385980513740542</v>
      </c>
      <c r="AJ9160">
        <v>0.32194024909736452</v>
      </c>
      <c r="AK9160">
        <v>0.32060721400365588</v>
      </c>
      <c r="AL9160">
        <v>0.3191140459140861</v>
      </c>
      <c r="AM9160">
        <v>0.3179672368821565</v>
      </c>
    </row>
    <row r="9161" spans="1:39" x14ac:dyDescent="0.25">
      <c r="A9161" s="2" t="str">
        <f t="shared" si="410"/>
        <v>CB7 Additional Action PathwayWalesCarEnergy demand total</v>
      </c>
      <c r="B9161" t="str">
        <f t="shared" si="411"/>
        <v>CB7 Additional Action Pathway</v>
      </c>
      <c r="C9161" t="s">
        <v>108</v>
      </c>
      <c r="D9161" t="s">
        <v>1256</v>
      </c>
      <c r="E9161" t="s">
        <v>1242</v>
      </c>
      <c r="F9161" t="s">
        <v>49</v>
      </c>
      <c r="G9161" t="s">
        <v>239</v>
      </c>
      <c r="H9161" t="s">
        <v>1244</v>
      </c>
      <c r="I9161" t="s">
        <v>1041</v>
      </c>
      <c r="J9161">
        <v>12.811930165191489</v>
      </c>
      <c r="K9161">
        <v>14.134512447579301</v>
      </c>
      <c r="L9161">
        <v>14.43828736972681</v>
      </c>
      <c r="M9161">
        <v>14.56823273229876</v>
      </c>
      <c r="N9161">
        <v>14.31207278083304</v>
      </c>
      <c r="O9161">
        <v>13.8076885665098</v>
      </c>
      <c r="P9161">
        <v>13.239204337148349</v>
      </c>
      <c r="Q9161">
        <v>12.640838973257081</v>
      </c>
      <c r="R9161">
        <v>12.112253801323771</v>
      </c>
      <c r="S9161">
        <v>11.484465223101809</v>
      </c>
      <c r="T9161">
        <v>10.871883644881111</v>
      </c>
      <c r="U9161">
        <v>10.259271172424709</v>
      </c>
      <c r="V9161">
        <v>9.6557824011186959</v>
      </c>
      <c r="W9161">
        <v>9.0639379970984439</v>
      </c>
      <c r="X9161">
        <v>8.5037875577746185</v>
      </c>
      <c r="Y9161">
        <v>7.995091773257605</v>
      </c>
      <c r="Z9161">
        <v>7.5356495286123799</v>
      </c>
      <c r="AA9161">
        <v>7.1122302610711383</v>
      </c>
      <c r="AB9161">
        <v>6.7238314222369588</v>
      </c>
      <c r="AC9161">
        <v>6.3704391927823423</v>
      </c>
      <c r="AD9161">
        <v>6.065710773623886</v>
      </c>
      <c r="AE9161">
        <v>5.7940272637826951</v>
      </c>
      <c r="AF9161">
        <v>5.5594723642860906</v>
      </c>
      <c r="AG9161">
        <v>5.3629172593876238</v>
      </c>
      <c r="AH9161">
        <v>5.1922429730451078</v>
      </c>
      <c r="AI9161">
        <v>5.0454093627541248</v>
      </c>
      <c r="AJ9161">
        <v>4.9295815675894126</v>
      </c>
      <c r="AK9161">
        <v>4.8388736364600806</v>
      </c>
      <c r="AL9161">
        <v>4.7685092992592484</v>
      </c>
      <c r="AM9161">
        <v>4.7198408953794271</v>
      </c>
    </row>
    <row r="9162" spans="1:39" x14ac:dyDescent="0.25">
      <c r="A9162" s="2" t="str">
        <f t="shared" si="410"/>
        <v>CB7 Additional Action PathwayWalesHGVEnergy demand total</v>
      </c>
      <c r="B9162" t="str">
        <f t="shared" si="411"/>
        <v>CB7 Additional Action Pathway</v>
      </c>
      <c r="C9162" t="s">
        <v>108</v>
      </c>
      <c r="D9162" t="s">
        <v>1256</v>
      </c>
      <c r="E9162" t="s">
        <v>1242</v>
      </c>
      <c r="F9162" t="s">
        <v>49</v>
      </c>
      <c r="G9162" t="s">
        <v>240</v>
      </c>
      <c r="H9162" t="s">
        <v>1244</v>
      </c>
      <c r="I9162" t="s">
        <v>1041</v>
      </c>
      <c r="J9162">
        <v>3.177818390902539</v>
      </c>
      <c r="K9162">
        <v>3.1149964798934509</v>
      </c>
      <c r="L9162">
        <v>3.06430507315712</v>
      </c>
      <c r="M9162">
        <v>2.9503191317130781</v>
      </c>
      <c r="N9162">
        <v>2.8389370230142781</v>
      </c>
      <c r="O9162">
        <v>2.6757848176473602</v>
      </c>
      <c r="P9162">
        <v>2.5582796220642332</v>
      </c>
      <c r="Q9162">
        <v>2.4360731618408069</v>
      </c>
      <c r="R9162">
        <v>2.3615549978032422</v>
      </c>
      <c r="S9162">
        <v>2.3240649937024762</v>
      </c>
      <c r="T9162">
        <v>2.2761313117871902</v>
      </c>
      <c r="U9162">
        <v>2.2070352029768712</v>
      </c>
      <c r="V9162">
        <v>2.118617204446025</v>
      </c>
      <c r="W9162">
        <v>2.0122978391257971</v>
      </c>
      <c r="X9162">
        <v>1.8996285347903099</v>
      </c>
      <c r="Y9162">
        <v>1.790219978497495</v>
      </c>
      <c r="Z9162">
        <v>1.687602037299075</v>
      </c>
      <c r="AA9162">
        <v>1.589782994368661</v>
      </c>
      <c r="AB9162">
        <v>1.5007933666067439</v>
      </c>
      <c r="AC9162">
        <v>1.4211198484518659</v>
      </c>
      <c r="AD9162">
        <v>1.354217871456364</v>
      </c>
      <c r="AE9162">
        <v>1.298989120059338</v>
      </c>
      <c r="AF9162">
        <v>1.2556926259459209</v>
      </c>
      <c r="AG9162">
        <v>1.2234612347001981</v>
      </c>
      <c r="AH9162">
        <v>1.200435461994199</v>
      </c>
      <c r="AI9162">
        <v>1.184044740667779</v>
      </c>
      <c r="AJ9162">
        <v>1.1723859537201891</v>
      </c>
      <c r="AK9162">
        <v>1.1641838536376821</v>
      </c>
      <c r="AL9162">
        <v>1.158974011981182</v>
      </c>
      <c r="AM9162">
        <v>1.1560007490170561</v>
      </c>
    </row>
    <row r="9163" spans="1:39" x14ac:dyDescent="0.25">
      <c r="A9163" s="2" t="str">
        <f t="shared" si="410"/>
        <v>CB7 Additional Action PathwayWalesMotorcycleEnergy demand total</v>
      </c>
      <c r="B9163" t="str">
        <f t="shared" si="411"/>
        <v>CB7 Additional Action Pathway</v>
      </c>
      <c r="C9163" t="s">
        <v>108</v>
      </c>
      <c r="D9163" t="s">
        <v>1256</v>
      </c>
      <c r="E9163" t="s">
        <v>1242</v>
      </c>
      <c r="F9163" t="s">
        <v>49</v>
      </c>
      <c r="G9163" t="s">
        <v>241</v>
      </c>
      <c r="H9163" t="s">
        <v>1244</v>
      </c>
      <c r="I9163" t="s">
        <v>1041</v>
      </c>
      <c r="J9163">
        <v>0.1013703209417791</v>
      </c>
      <c r="K9163">
        <v>9.9100598225120642E-2</v>
      </c>
      <c r="L9163">
        <v>9.6797255558164069E-2</v>
      </c>
      <c r="M9163">
        <v>9.4429118748733443E-2</v>
      </c>
      <c r="N9163">
        <v>9.1770383028002861E-2</v>
      </c>
      <c r="O9163">
        <v>8.7927150082552863E-2</v>
      </c>
      <c r="P9163">
        <v>8.3557654119330485E-2</v>
      </c>
      <c r="Q9163">
        <v>7.8260741679050311E-2</v>
      </c>
      <c r="R9163">
        <v>7.3022567395883725E-2</v>
      </c>
      <c r="S9163">
        <v>6.6821389233272466E-2</v>
      </c>
      <c r="T9163">
        <v>6.0981500447550303E-2</v>
      </c>
      <c r="U9163">
        <v>5.5399446375703848E-2</v>
      </c>
      <c r="V9163">
        <v>4.9967640435485197E-2</v>
      </c>
      <c r="W9163">
        <v>4.4699431020227033E-2</v>
      </c>
      <c r="X9163">
        <v>3.9725933973547942E-2</v>
      </c>
      <c r="Y9163">
        <v>3.5193445638995978E-2</v>
      </c>
      <c r="Z9163">
        <v>3.1254633876446412E-2</v>
      </c>
      <c r="AA9163">
        <v>2.7913538486319379E-2</v>
      </c>
      <c r="AB9163">
        <v>2.520582533470107E-2</v>
      </c>
      <c r="AC9163">
        <v>2.3071817829843539E-2</v>
      </c>
      <c r="AD9163">
        <v>2.1460009397166219E-2</v>
      </c>
      <c r="AE9163">
        <v>2.0355729606717051E-2</v>
      </c>
      <c r="AF9163">
        <v>1.9614628019622809E-2</v>
      </c>
      <c r="AG9163">
        <v>1.916298785796729E-2</v>
      </c>
      <c r="AH9163">
        <v>1.8883715433911551E-2</v>
      </c>
      <c r="AI9163">
        <v>1.8761618601563831E-2</v>
      </c>
      <c r="AJ9163">
        <v>1.8736234815475941E-2</v>
      </c>
      <c r="AK9163">
        <v>1.8736964030015971E-2</v>
      </c>
      <c r="AL9163">
        <v>1.8713275045017481E-2</v>
      </c>
      <c r="AM9163">
        <v>1.8695253733096929E-2</v>
      </c>
    </row>
    <row r="9164" spans="1:39" x14ac:dyDescent="0.25">
      <c r="A9164" s="2" t="str">
        <f t="shared" si="410"/>
        <v>CB7 Additional Action PathwayWalesOther surface transportEnergy demand total</v>
      </c>
      <c r="B9164" t="str">
        <f t="shared" si="411"/>
        <v>CB7 Additional Action Pathway</v>
      </c>
      <c r="C9164" t="s">
        <v>108</v>
      </c>
      <c r="D9164" t="s">
        <v>1256</v>
      </c>
      <c r="E9164" t="s">
        <v>1242</v>
      </c>
      <c r="F9164" t="s">
        <v>49</v>
      </c>
      <c r="G9164" t="s">
        <v>242</v>
      </c>
      <c r="H9164" t="s">
        <v>1244</v>
      </c>
      <c r="I9164" t="s">
        <v>1041</v>
      </c>
      <c r="J9164">
        <v>1.1777449041963281E-2</v>
      </c>
      <c r="K9164">
        <v>1.450360662811126E-2</v>
      </c>
      <c r="L9164">
        <v>1.449300042444835E-2</v>
      </c>
      <c r="M9164">
        <v>1.445412378011683E-2</v>
      </c>
      <c r="N9164">
        <v>1.437346125681377E-2</v>
      </c>
      <c r="O9164">
        <v>1.422853220470215E-2</v>
      </c>
      <c r="P9164">
        <v>1.408926240850528E-2</v>
      </c>
      <c r="Q9164">
        <v>1.397819239136632E-2</v>
      </c>
      <c r="R9164">
        <v>1.385295200541764E-2</v>
      </c>
      <c r="S9164">
        <v>1.4837746318817289E-2</v>
      </c>
      <c r="T9164">
        <v>1.516977569904443E-2</v>
      </c>
      <c r="U9164">
        <v>1.534519547217836E-2</v>
      </c>
      <c r="V9164">
        <v>1.5215323820873639E-2</v>
      </c>
      <c r="W9164">
        <v>1.5186199403039131E-2</v>
      </c>
      <c r="X9164">
        <v>1.5182444726980949E-2</v>
      </c>
      <c r="Y9164">
        <v>1.506051704551024E-2</v>
      </c>
      <c r="Z9164">
        <v>1.5046757258591441E-2</v>
      </c>
      <c r="AA9164">
        <v>1.5040984366227601E-2</v>
      </c>
      <c r="AB9164">
        <v>1.4955040389945501E-2</v>
      </c>
      <c r="AC9164">
        <v>1.5066627661399689E-2</v>
      </c>
      <c r="AD9164">
        <v>1.5071048031202971E-2</v>
      </c>
      <c r="AE9164">
        <v>1.517111196783914E-2</v>
      </c>
      <c r="AF9164">
        <v>1.521400045652182E-2</v>
      </c>
      <c r="AG9164">
        <v>1.5346882556079199E-2</v>
      </c>
      <c r="AH9164">
        <v>1.545029849733706E-2</v>
      </c>
      <c r="AI9164">
        <v>1.5561232052724611E-2</v>
      </c>
      <c r="AJ9164">
        <v>1.5732057604578881E-2</v>
      </c>
      <c r="AK9164">
        <v>1.597820212710439E-2</v>
      </c>
      <c r="AL9164">
        <v>1.6207216513844609E-2</v>
      </c>
      <c r="AM9164">
        <v>1.647156126301591E-2</v>
      </c>
    </row>
    <row r="9165" spans="1:39" x14ac:dyDescent="0.25">
      <c r="A9165" s="2" t="str">
        <f t="shared" si="410"/>
        <v>CB7 Additional Action PathwayWalesRailEnergy demand total</v>
      </c>
      <c r="B9165" t="str">
        <f t="shared" si="411"/>
        <v>CB7 Additional Action Pathway</v>
      </c>
      <c r="C9165" t="s">
        <v>108</v>
      </c>
      <c r="D9165" t="s">
        <v>1256</v>
      </c>
      <c r="E9165" t="s">
        <v>1242</v>
      </c>
      <c r="F9165" t="s">
        <v>49</v>
      </c>
      <c r="G9165" t="s">
        <v>243</v>
      </c>
      <c r="H9165" t="s">
        <v>1244</v>
      </c>
      <c r="I9165" t="s">
        <v>1041</v>
      </c>
      <c r="J9165">
        <v>0.50595813134000323</v>
      </c>
      <c r="K9165">
        <v>0.49231417560005902</v>
      </c>
      <c r="L9165">
        <v>0.47899724791134207</v>
      </c>
      <c r="M9165">
        <v>0.46940064381210728</v>
      </c>
      <c r="N9165">
        <v>0.45980403971287231</v>
      </c>
      <c r="O9165">
        <v>0.45718144938378957</v>
      </c>
      <c r="P9165">
        <v>0.45429158803380859</v>
      </c>
      <c r="Q9165">
        <v>0.45125594665905039</v>
      </c>
      <c r="R9165">
        <v>0.44806729675324858</v>
      </c>
      <c r="S9165">
        <v>0.49116935164175818</v>
      </c>
      <c r="T9165">
        <v>0.48789715447915749</v>
      </c>
      <c r="U9165">
        <v>0.48454662639607332</v>
      </c>
      <c r="V9165">
        <v>0.48108041449227762</v>
      </c>
      <c r="W9165">
        <v>0.47760586156585833</v>
      </c>
      <c r="X9165">
        <v>0.51063125440815604</v>
      </c>
      <c r="Y9165">
        <v>0.50854349232302409</v>
      </c>
      <c r="Z9165">
        <v>0.50650925128474622</v>
      </c>
      <c r="AA9165">
        <v>0.50448689605569341</v>
      </c>
      <c r="AB9165">
        <v>0.50248598057228688</v>
      </c>
      <c r="AC9165">
        <v>0.51361468041954628</v>
      </c>
      <c r="AD9165">
        <v>0.51298575679481762</v>
      </c>
      <c r="AE9165">
        <v>0.51238095565752995</v>
      </c>
      <c r="AF9165">
        <v>0.51177050178002759</v>
      </c>
      <c r="AG9165">
        <v>0.51123055681239693</v>
      </c>
      <c r="AH9165">
        <v>0.55685769794097773</v>
      </c>
      <c r="AI9165">
        <v>0.55630159576378013</v>
      </c>
      <c r="AJ9165">
        <v>0.55581027947913153</v>
      </c>
      <c r="AK9165">
        <v>0.55535278043217151</v>
      </c>
      <c r="AL9165">
        <v>0.55489791366445851</v>
      </c>
      <c r="AM9165">
        <v>0.60032718300588062</v>
      </c>
    </row>
    <row r="9166" spans="1:39" x14ac:dyDescent="0.25">
      <c r="A9166" s="2" t="str">
        <f t="shared" si="410"/>
        <v>CB7 Additional Action PathwayWalesVanEnergy demand total</v>
      </c>
      <c r="B9166" t="str">
        <f t="shared" si="411"/>
        <v>CB7 Additional Action Pathway</v>
      </c>
      <c r="C9166" t="s">
        <v>108</v>
      </c>
      <c r="D9166" t="s">
        <v>1256</v>
      </c>
      <c r="E9166" t="s">
        <v>1242</v>
      </c>
      <c r="F9166" t="s">
        <v>49</v>
      </c>
      <c r="G9166" t="s">
        <v>244</v>
      </c>
      <c r="H9166" t="s">
        <v>1244</v>
      </c>
      <c r="I9166" t="s">
        <v>1041</v>
      </c>
      <c r="J9166">
        <v>4.1850022182760176</v>
      </c>
      <c r="K9166">
        <v>4.4971081177421901</v>
      </c>
      <c r="L9166">
        <v>4.4127201505018556</v>
      </c>
      <c r="M9166">
        <v>4.4400634580673204</v>
      </c>
      <c r="N9166">
        <v>4.5399356233480423</v>
      </c>
      <c r="O9166">
        <v>4.4314891213024934</v>
      </c>
      <c r="P9166">
        <v>4.1797945082407049</v>
      </c>
      <c r="Q9166">
        <v>3.9306943662883911</v>
      </c>
      <c r="R9166">
        <v>3.692422436993493</v>
      </c>
      <c r="S9166">
        <v>3.4452346995511571</v>
      </c>
      <c r="T9166">
        <v>3.256663697731748</v>
      </c>
      <c r="U9166">
        <v>3.074325539628409</v>
      </c>
      <c r="V9166">
        <v>2.8973530770627338</v>
      </c>
      <c r="W9166">
        <v>2.7249895355214351</v>
      </c>
      <c r="X9166">
        <v>2.566409773850777</v>
      </c>
      <c r="Y9166">
        <v>2.4310148605515658</v>
      </c>
      <c r="Z9166">
        <v>2.3131412233165749</v>
      </c>
      <c r="AA9166">
        <v>2.205106760443607</v>
      </c>
      <c r="AB9166">
        <v>2.1073111088986969</v>
      </c>
      <c r="AC9166">
        <v>2.0168144069945968</v>
      </c>
      <c r="AD9166">
        <v>1.9345596244790171</v>
      </c>
      <c r="AE9166">
        <v>1.8651368922525451</v>
      </c>
      <c r="AF9166">
        <v>1.807719823716651</v>
      </c>
      <c r="AG9166">
        <v>1.763778462169286</v>
      </c>
      <c r="AH9166">
        <v>1.7301024063917441</v>
      </c>
      <c r="AI9166">
        <v>1.700407253410019</v>
      </c>
      <c r="AJ9166">
        <v>1.6795286727579559</v>
      </c>
      <c r="AK9166">
        <v>1.6643026902121389</v>
      </c>
      <c r="AL9166">
        <v>1.6534559558640169</v>
      </c>
      <c r="AM9166">
        <v>1.6479111824189749</v>
      </c>
    </row>
    <row r="9167" spans="1:39" x14ac:dyDescent="0.25">
      <c r="A9167" s="2" t="str">
        <f t="shared" si="410"/>
        <v>CB7 Additional Action PathwayNorthern IrelandBusEnergy demand total</v>
      </c>
      <c r="B9167" t="str">
        <f t="shared" si="411"/>
        <v>CB7 Additional Action Pathway</v>
      </c>
      <c r="C9167" t="s">
        <v>108</v>
      </c>
      <c r="D9167" t="s">
        <v>1256</v>
      </c>
      <c r="E9167" t="s">
        <v>1243</v>
      </c>
      <c r="F9167" t="s">
        <v>49</v>
      </c>
      <c r="G9167" t="s">
        <v>238</v>
      </c>
      <c r="H9167" t="s">
        <v>1244</v>
      </c>
      <c r="I9167" t="s">
        <v>1041</v>
      </c>
      <c r="J9167">
        <v>0.18837611829407369</v>
      </c>
      <c r="K9167">
        <v>0.1982813727282515</v>
      </c>
      <c r="L9167">
        <v>0.1948903861641858</v>
      </c>
      <c r="M9167">
        <v>0.19099048857734019</v>
      </c>
      <c r="N9167">
        <v>0.18668712435060761</v>
      </c>
      <c r="O9167">
        <v>0.18215470760460059</v>
      </c>
      <c r="P9167">
        <v>0.17714987569207019</v>
      </c>
      <c r="Q9167">
        <v>0.1718395501377398</v>
      </c>
      <c r="R9167">
        <v>0.16655865411375789</v>
      </c>
      <c r="S9167">
        <v>0.16123765033875079</v>
      </c>
      <c r="T9167">
        <v>0.15592966272420911</v>
      </c>
      <c r="U9167">
        <v>0.15035656387225191</v>
      </c>
      <c r="V9167">
        <v>0.14476506478600809</v>
      </c>
      <c r="W9167">
        <v>0.13998235850806021</v>
      </c>
      <c r="X9167">
        <v>0.13542869210150671</v>
      </c>
      <c r="Y9167">
        <v>0.13106946496730321</v>
      </c>
      <c r="Z9167">
        <v>0.12653994930484189</v>
      </c>
      <c r="AA9167">
        <v>0.1222654345799523</v>
      </c>
      <c r="AB9167">
        <v>0.1185541239628144</v>
      </c>
      <c r="AC9167">
        <v>0.1148698071005069</v>
      </c>
      <c r="AD9167">
        <v>0.1117002614614057</v>
      </c>
      <c r="AE9167">
        <v>0.1089142858536201</v>
      </c>
      <c r="AF9167">
        <v>0.1065469325155408</v>
      </c>
      <c r="AG9167">
        <v>0.1045996455120063</v>
      </c>
      <c r="AH9167">
        <v>0.10293552083519041</v>
      </c>
      <c r="AI9167">
        <v>0.10152625219327439</v>
      </c>
      <c r="AJ9167">
        <v>0.10032549152386851</v>
      </c>
      <c r="AK9167">
        <v>9.9335831897491803E-2</v>
      </c>
      <c r="AL9167">
        <v>9.8507979584738073E-2</v>
      </c>
      <c r="AM9167">
        <v>9.7846713238301075E-2</v>
      </c>
    </row>
    <row r="9168" spans="1:39" x14ac:dyDescent="0.25">
      <c r="A9168" s="2" t="str">
        <f t="shared" si="410"/>
        <v>CB7 Additional Action PathwayNorthern IrelandCarEnergy demand total</v>
      </c>
      <c r="B9168" t="str">
        <f t="shared" si="411"/>
        <v>CB7 Additional Action Pathway</v>
      </c>
      <c r="C9168" t="s">
        <v>108</v>
      </c>
      <c r="D9168" t="s">
        <v>1256</v>
      </c>
      <c r="E9168" t="s">
        <v>1243</v>
      </c>
      <c r="F9168" t="s">
        <v>49</v>
      </c>
      <c r="G9168" t="s">
        <v>239</v>
      </c>
      <c r="H9168" t="s">
        <v>1244</v>
      </c>
      <c r="I9168" t="s">
        <v>1041</v>
      </c>
      <c r="J9168">
        <v>9.9350861251932212</v>
      </c>
      <c r="K9168">
        <v>10.826343929692801</v>
      </c>
      <c r="L9168">
        <v>10.961992869540021</v>
      </c>
      <c r="M9168">
        <v>11.019592942897731</v>
      </c>
      <c r="N9168">
        <v>10.79494400357882</v>
      </c>
      <c r="O9168">
        <v>10.352155297867229</v>
      </c>
      <c r="P9168">
        <v>9.8524713386430651</v>
      </c>
      <c r="Q9168">
        <v>9.330617744514484</v>
      </c>
      <c r="R9168">
        <v>8.8649452432511602</v>
      </c>
      <c r="S9168">
        <v>8.3319462899259662</v>
      </c>
      <c r="T9168">
        <v>7.8299860927723017</v>
      </c>
      <c r="U9168">
        <v>7.3453757565950006</v>
      </c>
      <c r="V9168">
        <v>6.8905598216227659</v>
      </c>
      <c r="W9168">
        <v>6.4686635467721754</v>
      </c>
      <c r="X9168">
        <v>6.0812748678108433</v>
      </c>
      <c r="Y9168">
        <v>5.7214597372396412</v>
      </c>
      <c r="Z9168">
        <v>5.395795000497948</v>
      </c>
      <c r="AA9168">
        <v>5.0947943112780134</v>
      </c>
      <c r="AB9168">
        <v>4.8295317281533654</v>
      </c>
      <c r="AC9168">
        <v>4.6064842586549082</v>
      </c>
      <c r="AD9168">
        <v>4.4208097189938123</v>
      </c>
      <c r="AE9168">
        <v>4.2619331375836706</v>
      </c>
      <c r="AF9168">
        <v>4.1315127179329876</v>
      </c>
      <c r="AG9168">
        <v>4.0277162306995162</v>
      </c>
      <c r="AH9168">
        <v>3.938842185441207</v>
      </c>
      <c r="AI9168">
        <v>3.8636266217419042</v>
      </c>
      <c r="AJ9168">
        <v>3.8076555300487001</v>
      </c>
      <c r="AK9168">
        <v>3.7659569139302111</v>
      </c>
      <c r="AL9168">
        <v>3.7336490707626599</v>
      </c>
      <c r="AM9168">
        <v>3.7147024699180888</v>
      </c>
    </row>
    <row r="9169" spans="1:39" x14ac:dyDescent="0.25">
      <c r="A9169" s="2" t="str">
        <f t="shared" si="410"/>
        <v>CB7 Additional Action PathwayNorthern IrelandHGVEnergy demand total</v>
      </c>
      <c r="B9169" t="str">
        <f t="shared" si="411"/>
        <v>CB7 Additional Action Pathway</v>
      </c>
      <c r="C9169" t="s">
        <v>108</v>
      </c>
      <c r="D9169" t="s">
        <v>1256</v>
      </c>
      <c r="E9169" t="s">
        <v>1243</v>
      </c>
      <c r="F9169" t="s">
        <v>49</v>
      </c>
      <c r="G9169" t="s">
        <v>240</v>
      </c>
      <c r="H9169" t="s">
        <v>1244</v>
      </c>
      <c r="I9169" t="s">
        <v>1041</v>
      </c>
      <c r="J9169">
        <v>2.6015287377391192</v>
      </c>
      <c r="K9169">
        <v>2.537798570064802</v>
      </c>
      <c r="L9169">
        <v>2.4264422356489228</v>
      </c>
      <c r="M9169">
        <v>2.3300787703488171</v>
      </c>
      <c r="N9169">
        <v>2.237344503777726</v>
      </c>
      <c r="O9169">
        <v>2.10590770315835</v>
      </c>
      <c r="P9169">
        <v>2.011387830365587</v>
      </c>
      <c r="Q9169">
        <v>1.915136683276496</v>
      </c>
      <c r="R9169">
        <v>1.8581507322130439</v>
      </c>
      <c r="S9169">
        <v>1.8308323710363761</v>
      </c>
      <c r="T9169">
        <v>1.7955301317108641</v>
      </c>
      <c r="U9169">
        <v>1.7442658259272721</v>
      </c>
      <c r="V9169">
        <v>1.679249834171209</v>
      </c>
      <c r="W9169">
        <v>1.6014834966043201</v>
      </c>
      <c r="X9169">
        <v>1.5196985241334351</v>
      </c>
      <c r="Y9169">
        <v>1.439731252686395</v>
      </c>
      <c r="Z9169">
        <v>1.363106239493437</v>
      </c>
      <c r="AA9169">
        <v>1.2878554859399041</v>
      </c>
      <c r="AB9169">
        <v>1.2173602083736761</v>
      </c>
      <c r="AC9169">
        <v>1.153116689350179</v>
      </c>
      <c r="AD9169">
        <v>1.0983277484160481</v>
      </c>
      <c r="AE9169">
        <v>1.0527840043441981</v>
      </c>
      <c r="AF9169">
        <v>1.016913529102256</v>
      </c>
      <c r="AG9169">
        <v>0.98988367898281182</v>
      </c>
      <c r="AH9169">
        <v>0.97052452917903853</v>
      </c>
      <c r="AI9169">
        <v>0.95677435225500673</v>
      </c>
      <c r="AJ9169">
        <v>0.94708584046946953</v>
      </c>
      <c r="AK9169">
        <v>0.94031948983618285</v>
      </c>
      <c r="AL9169">
        <v>0.93598091194636113</v>
      </c>
      <c r="AM9169">
        <v>0.93345466309349079</v>
      </c>
    </row>
    <row r="9170" spans="1:39" x14ac:dyDescent="0.25">
      <c r="A9170" s="2" t="str">
        <f t="shared" si="410"/>
        <v>CB7 Additional Action PathwayNorthern IrelandMotorcycleEnergy demand total</v>
      </c>
      <c r="B9170" t="str">
        <f t="shared" si="411"/>
        <v>CB7 Additional Action Pathway</v>
      </c>
      <c r="C9170" t="s">
        <v>108</v>
      </c>
      <c r="D9170" t="s">
        <v>1256</v>
      </c>
      <c r="E9170" t="s">
        <v>1243</v>
      </c>
      <c r="F9170" t="s">
        <v>49</v>
      </c>
      <c r="G9170" t="s">
        <v>241</v>
      </c>
      <c r="H9170" t="s">
        <v>1244</v>
      </c>
      <c r="I9170" t="s">
        <v>1041</v>
      </c>
      <c r="J9170">
        <v>3.6193480102662837E-2</v>
      </c>
      <c r="K9170">
        <v>4.0298613579033291E-2</v>
      </c>
      <c r="L9170">
        <v>3.9607869327108497E-2</v>
      </c>
      <c r="M9170">
        <v>3.8694224626244937E-2</v>
      </c>
      <c r="N9170">
        <v>3.7694041407289193E-2</v>
      </c>
      <c r="O9170">
        <v>3.6268439633616242E-2</v>
      </c>
      <c r="P9170">
        <v>3.465955779869459E-2</v>
      </c>
      <c r="Q9170">
        <v>3.2698074029048611E-2</v>
      </c>
      <c r="R9170">
        <v>3.0762316064119138E-2</v>
      </c>
      <c r="S9170">
        <v>2.8397209994090469E-2</v>
      </c>
      <c r="T9170">
        <v>2.6040702894565029E-2</v>
      </c>
      <c r="U9170">
        <v>2.3698487212191189E-2</v>
      </c>
      <c r="V9170">
        <v>2.1360960792596331E-2</v>
      </c>
      <c r="W9170">
        <v>1.901185632748402E-2</v>
      </c>
      <c r="X9170">
        <v>1.6692077365046309E-2</v>
      </c>
      <c r="Y9170">
        <v>1.455062799972965E-2</v>
      </c>
      <c r="Z9170">
        <v>1.266736934372727E-2</v>
      </c>
      <c r="AA9170">
        <v>1.106044450327593E-2</v>
      </c>
      <c r="AB9170">
        <v>9.7531892441568048E-3</v>
      </c>
      <c r="AC9170">
        <v>8.6988952146189492E-3</v>
      </c>
      <c r="AD9170">
        <v>7.8499072039749339E-3</v>
      </c>
      <c r="AE9170">
        <v>7.2242411519161283E-3</v>
      </c>
      <c r="AF9170">
        <v>6.7847318292003599E-3</v>
      </c>
      <c r="AG9170">
        <v>6.5116707675413584E-3</v>
      </c>
      <c r="AH9170">
        <v>6.3450701759538361E-3</v>
      </c>
      <c r="AI9170">
        <v>6.2623275935275446E-3</v>
      </c>
      <c r="AJ9170">
        <v>6.2398253597136522E-3</v>
      </c>
      <c r="AK9170">
        <v>6.2435392751030326E-3</v>
      </c>
      <c r="AL9170">
        <v>6.2411213081541121E-3</v>
      </c>
      <c r="AM9170">
        <v>6.2441957602200823E-3</v>
      </c>
    </row>
    <row r="9171" spans="1:39" x14ac:dyDescent="0.25">
      <c r="A9171" s="2" t="str">
        <f t="shared" si="410"/>
        <v>CB7 Additional Action PathwayNorthern IrelandOther surface transportEnergy demand total</v>
      </c>
      <c r="B9171" t="str">
        <f t="shared" si="411"/>
        <v>CB7 Additional Action Pathway</v>
      </c>
      <c r="C9171" t="s">
        <v>108</v>
      </c>
      <c r="D9171" t="s">
        <v>1256</v>
      </c>
      <c r="E9171" t="s">
        <v>1243</v>
      </c>
      <c r="F9171" t="s">
        <v>49</v>
      </c>
      <c r="G9171" t="s">
        <v>242</v>
      </c>
      <c r="H9171" t="s">
        <v>1244</v>
      </c>
      <c r="I9171" t="s">
        <v>1041</v>
      </c>
      <c r="J9171">
        <v>6.9437283754214554E-2</v>
      </c>
      <c r="K9171">
        <v>8.5510117284938666E-2</v>
      </c>
      <c r="L9171">
        <v>8.5447585409770072E-2</v>
      </c>
      <c r="M9171">
        <v>8.5218377151322855E-2</v>
      </c>
      <c r="N9171">
        <v>8.4742808418317148E-2</v>
      </c>
      <c r="O9171">
        <v>8.388833817778818E-2</v>
      </c>
      <c r="P9171">
        <v>8.3067233682030436E-2</v>
      </c>
      <c r="Q9171">
        <v>8.2412388964028804E-2</v>
      </c>
      <c r="R9171">
        <v>8.1673998826604241E-2</v>
      </c>
      <c r="S9171">
        <v>8.7480132390453644E-2</v>
      </c>
      <c r="T9171">
        <v>8.9437705563338604E-2</v>
      </c>
      <c r="U9171">
        <v>9.0471942478293738E-2</v>
      </c>
      <c r="V9171">
        <v>8.9706247405350201E-2</v>
      </c>
      <c r="W9171">
        <v>8.953453615802108E-2</v>
      </c>
      <c r="X9171">
        <v>8.9512399402775666E-2</v>
      </c>
      <c r="Y9171">
        <v>8.8793540252070827E-2</v>
      </c>
      <c r="Z9171">
        <v>8.8712415534377378E-2</v>
      </c>
      <c r="AA9171">
        <v>8.8678379813762309E-2</v>
      </c>
      <c r="AB9171">
        <v>8.8171672780108207E-2</v>
      </c>
      <c r="AC9171">
        <v>8.8829567117304331E-2</v>
      </c>
      <c r="AD9171">
        <v>8.8855628658410152E-2</v>
      </c>
      <c r="AE9171">
        <v>8.9445583914171622E-2</v>
      </c>
      <c r="AF9171">
        <v>8.9698445136312158E-2</v>
      </c>
      <c r="AG9171">
        <v>9.0481889158862877E-2</v>
      </c>
      <c r="AH9171">
        <v>9.1091607106463024E-2</v>
      </c>
      <c r="AI9171">
        <v>9.1745647275591591E-2</v>
      </c>
      <c r="AJ9171">
        <v>9.275279765886324E-2</v>
      </c>
      <c r="AK9171">
        <v>9.4204012348415425E-2</v>
      </c>
      <c r="AL9171">
        <v>9.5554231474749021E-2</v>
      </c>
      <c r="AM9171">
        <v>9.7112750751015373E-2</v>
      </c>
    </row>
    <row r="9172" spans="1:39" x14ac:dyDescent="0.25">
      <c r="A9172" s="2" t="str">
        <f t="shared" si="410"/>
        <v>CB7 Additional Action PathwayNorthern IrelandRailEnergy demand total</v>
      </c>
      <c r="B9172" t="str">
        <f t="shared" si="411"/>
        <v>CB7 Additional Action Pathway</v>
      </c>
      <c r="C9172" t="s">
        <v>108</v>
      </c>
      <c r="D9172" t="s">
        <v>1256</v>
      </c>
      <c r="E9172" t="s">
        <v>1243</v>
      </c>
      <c r="F9172" t="s">
        <v>49</v>
      </c>
      <c r="G9172" t="s">
        <v>243</v>
      </c>
      <c r="H9172" t="s">
        <v>1244</v>
      </c>
      <c r="I9172" t="s">
        <v>1041</v>
      </c>
      <c r="J9172">
        <v>0.16780951046265791</v>
      </c>
      <c r="K9172">
        <v>0.1647371329333637</v>
      </c>
      <c r="L9172">
        <v>0.16469259202063949</v>
      </c>
      <c r="M9172">
        <v>0.16090125090367971</v>
      </c>
      <c r="N9172">
        <v>0.15710990978671979</v>
      </c>
      <c r="O9172">
        <v>0.15601477704510769</v>
      </c>
      <c r="P9172">
        <v>0.15492393426665141</v>
      </c>
      <c r="Q9172">
        <v>0.15383204890931571</v>
      </c>
      <c r="R9172">
        <v>0.15273827893576269</v>
      </c>
      <c r="S9172">
        <v>0.17000558615982081</v>
      </c>
      <c r="T9172">
        <v>0.16896703302239979</v>
      </c>
      <c r="U9172">
        <v>0.1679297887575473</v>
      </c>
      <c r="V9172">
        <v>0.16689385336526311</v>
      </c>
      <c r="W9172">
        <v>0.16585922684554741</v>
      </c>
      <c r="X9172">
        <v>0.1792563046861434</v>
      </c>
      <c r="Y9172">
        <v>0.1788077210385538</v>
      </c>
      <c r="Z9172">
        <v>0.17836147341672931</v>
      </c>
      <c r="AA9172">
        <v>0.1779175618206697</v>
      </c>
      <c r="AB9172">
        <v>0.177475986250375</v>
      </c>
      <c r="AC9172">
        <v>0.1822300826369315</v>
      </c>
      <c r="AD9172">
        <v>0.1819812432896325</v>
      </c>
      <c r="AE9172">
        <v>0.18173482235167979</v>
      </c>
      <c r="AF9172">
        <v>0.1814908198230733</v>
      </c>
      <c r="AG9172">
        <v>0.1812492357038131</v>
      </c>
      <c r="AH9172">
        <v>0.19923790040116451</v>
      </c>
      <c r="AI9172">
        <v>0.19898390856003639</v>
      </c>
      <c r="AJ9172">
        <v>0.19873240957283139</v>
      </c>
      <c r="AK9172">
        <v>0.19848340343954959</v>
      </c>
      <c r="AL9172">
        <v>0.1982368901601908</v>
      </c>
      <c r="AM9172">
        <v>0.21609151614986499</v>
      </c>
    </row>
    <row r="9173" spans="1:39" x14ac:dyDescent="0.25">
      <c r="A9173" s="2" t="str">
        <f t="shared" si="410"/>
        <v>CB7 Additional Action PathwayNorthern IrelandVanEnergy demand total</v>
      </c>
      <c r="B9173" t="str">
        <f t="shared" si="411"/>
        <v>CB7 Additional Action Pathway</v>
      </c>
      <c r="C9173" t="s">
        <v>108</v>
      </c>
      <c r="D9173" t="s">
        <v>1256</v>
      </c>
      <c r="E9173" t="s">
        <v>1243</v>
      </c>
      <c r="F9173" t="s">
        <v>49</v>
      </c>
      <c r="G9173" t="s">
        <v>244</v>
      </c>
      <c r="H9173" t="s">
        <v>1244</v>
      </c>
      <c r="I9173" t="s">
        <v>1041</v>
      </c>
      <c r="J9173">
        <v>1.1312352435983279</v>
      </c>
      <c r="K9173">
        <v>1.1898031835920679</v>
      </c>
      <c r="L9173">
        <v>1.194368711976848</v>
      </c>
      <c r="M9173">
        <v>1.20406055457037</v>
      </c>
      <c r="N9173">
        <v>1.23180597721476</v>
      </c>
      <c r="O9173">
        <v>1.20092642332425</v>
      </c>
      <c r="P9173">
        <v>1.12979076588347</v>
      </c>
      <c r="Q9173">
        <v>1.05769587431638</v>
      </c>
      <c r="R9173">
        <v>0.98880100002201121</v>
      </c>
      <c r="S9173">
        <v>0.91548610061664137</v>
      </c>
      <c r="T9173">
        <v>0.853748388368746</v>
      </c>
      <c r="U9173">
        <v>0.79479489491524302</v>
      </c>
      <c r="V9173">
        <v>0.7408682231359015</v>
      </c>
      <c r="W9173">
        <v>0.69121098154534644</v>
      </c>
      <c r="X9173">
        <v>0.64769375600018286</v>
      </c>
      <c r="Y9173">
        <v>0.61134156478657942</v>
      </c>
      <c r="Z9173">
        <v>0.57935202574620959</v>
      </c>
      <c r="AA9173">
        <v>0.54974902130898418</v>
      </c>
      <c r="AB9173">
        <v>0.52278589789013907</v>
      </c>
      <c r="AC9173">
        <v>0.49973449628736649</v>
      </c>
      <c r="AD9173">
        <v>0.48241330828661672</v>
      </c>
      <c r="AE9173">
        <v>0.46949335195347253</v>
      </c>
      <c r="AF9173">
        <v>0.4598495116216601</v>
      </c>
      <c r="AG9173">
        <v>0.45291060607148109</v>
      </c>
      <c r="AH9173">
        <v>0.44797804771614241</v>
      </c>
      <c r="AI9173">
        <v>0.44314291724903399</v>
      </c>
      <c r="AJ9173">
        <v>0.43971828655105721</v>
      </c>
      <c r="AK9173">
        <v>0.43699349968095058</v>
      </c>
      <c r="AL9173">
        <v>0.43463639112763608</v>
      </c>
      <c r="AM9173">
        <v>0.4342174111744419</v>
      </c>
    </row>
    <row r="9174" spans="1:39" x14ac:dyDescent="0.25">
      <c r="A9174" s="2" t="str">
        <f t="shared" si="410"/>
        <v>CB7 Additional Action PathwayUnited KingdomBusEnergy demand electricity</v>
      </c>
      <c r="B9174" t="str">
        <f t="shared" si="411"/>
        <v>CB7 Additional Action Pathway</v>
      </c>
      <c r="C9174" t="s">
        <v>108</v>
      </c>
      <c r="D9174" t="s">
        <v>1256</v>
      </c>
      <c r="E9174" t="s">
        <v>95</v>
      </c>
      <c r="F9174" t="s">
        <v>49</v>
      </c>
      <c r="G9174" t="s">
        <v>238</v>
      </c>
      <c r="H9174" t="s">
        <v>1245</v>
      </c>
      <c r="I9174" t="s">
        <v>1041</v>
      </c>
      <c r="J9174">
        <v>1.2776951779405689E-2</v>
      </c>
      <c r="K9174">
        <v>4.1997886983657362E-2</v>
      </c>
      <c r="L9174">
        <v>0.12583352250270921</v>
      </c>
      <c r="M9174">
        <v>0.23442240406037609</v>
      </c>
      <c r="N9174">
        <v>0.36740262602688722</v>
      </c>
      <c r="O9174">
        <v>0.52645154707353026</v>
      </c>
      <c r="P9174">
        <v>0.71297026836657329</v>
      </c>
      <c r="Q9174">
        <v>0.91787879768151104</v>
      </c>
      <c r="R9174">
        <v>1.144828672281254</v>
      </c>
      <c r="S9174">
        <v>1.3886439860418489</v>
      </c>
      <c r="T9174">
        <v>1.62828115251205</v>
      </c>
      <c r="U9174">
        <v>1.8655802539849149</v>
      </c>
      <c r="V9174">
        <v>2.1016033430032031</v>
      </c>
      <c r="W9174">
        <v>2.354883489042829</v>
      </c>
      <c r="X9174">
        <v>2.608546737825447</v>
      </c>
      <c r="Y9174">
        <v>2.8419795333369762</v>
      </c>
      <c r="Z9174">
        <v>3.0623806894978629</v>
      </c>
      <c r="AA9174">
        <v>3.275268289561053</v>
      </c>
      <c r="AB9174">
        <v>3.495815751814209</v>
      </c>
      <c r="AC9174">
        <v>3.7189751973611478</v>
      </c>
      <c r="AD9174">
        <v>3.9181488817609389</v>
      </c>
      <c r="AE9174">
        <v>4.096118909108128</v>
      </c>
      <c r="AF9174">
        <v>4.2511455204058501</v>
      </c>
      <c r="AG9174">
        <v>4.3872193680963019</v>
      </c>
      <c r="AH9174">
        <v>4.5027327779384079</v>
      </c>
      <c r="AI9174">
        <v>4.5961037638202384</v>
      </c>
      <c r="AJ9174">
        <v>4.6766159008808366</v>
      </c>
      <c r="AK9174">
        <v>4.7451987805904317</v>
      </c>
      <c r="AL9174">
        <v>4.8010821592849897</v>
      </c>
      <c r="AM9174">
        <v>4.8461032250836311</v>
      </c>
    </row>
    <row r="9175" spans="1:39" x14ac:dyDescent="0.25">
      <c r="A9175" s="2" t="str">
        <f t="shared" si="410"/>
        <v>CB7 Additional Action PathwayUnited KingdomCarEnergy demand electricity</v>
      </c>
      <c r="B9175" t="str">
        <f t="shared" si="411"/>
        <v>CB7 Additional Action Pathway</v>
      </c>
      <c r="C9175" t="s">
        <v>108</v>
      </c>
      <c r="D9175" t="s">
        <v>1256</v>
      </c>
      <c r="E9175" t="s">
        <v>95</v>
      </c>
      <c r="F9175" t="s">
        <v>49</v>
      </c>
      <c r="G9175" t="s">
        <v>239</v>
      </c>
      <c r="H9175" t="s">
        <v>1245</v>
      </c>
      <c r="I9175" t="s">
        <v>1041</v>
      </c>
      <c r="J9175">
        <v>1.8192302888065801</v>
      </c>
      <c r="K9175">
        <v>3.1401835853778102</v>
      </c>
      <c r="L9175">
        <v>4.6758190948301204</v>
      </c>
      <c r="M9175">
        <v>6.5923965309147139</v>
      </c>
      <c r="N9175">
        <v>9.3791978905033311</v>
      </c>
      <c r="O9175">
        <v>14.214186370151831</v>
      </c>
      <c r="P9175">
        <v>20.05430565281009</v>
      </c>
      <c r="Q9175">
        <v>26.007260627510771</v>
      </c>
      <c r="R9175">
        <v>32.064067991694991</v>
      </c>
      <c r="S9175">
        <v>38.536016054068398</v>
      </c>
      <c r="T9175">
        <v>44.727667119948727</v>
      </c>
      <c r="U9175">
        <v>50.450054519439917</v>
      </c>
      <c r="V9175">
        <v>55.795747786769958</v>
      </c>
      <c r="W9175">
        <v>60.721700425798971</v>
      </c>
      <c r="X9175">
        <v>65.061677997518274</v>
      </c>
      <c r="Y9175">
        <v>68.974374748355302</v>
      </c>
      <c r="Z9175">
        <v>72.475255281863042</v>
      </c>
      <c r="AA9175">
        <v>75.419674944333408</v>
      </c>
      <c r="AB9175">
        <v>77.994697829656047</v>
      </c>
      <c r="AC9175">
        <v>80.255840831112096</v>
      </c>
      <c r="AD9175">
        <v>81.848010669120285</v>
      </c>
      <c r="AE9175">
        <v>83.115376005350981</v>
      </c>
      <c r="AF9175">
        <v>84.122724224078922</v>
      </c>
      <c r="AG9175">
        <v>84.908034061685569</v>
      </c>
      <c r="AH9175">
        <v>85.412457580150431</v>
      </c>
      <c r="AI9175">
        <v>85.682692839240474</v>
      </c>
      <c r="AJ9175">
        <v>85.911393384910539</v>
      </c>
      <c r="AK9175">
        <v>86.069245732208671</v>
      </c>
      <c r="AL9175">
        <v>86.087523463093561</v>
      </c>
      <c r="AM9175">
        <v>86.17807572540795</v>
      </c>
    </row>
    <row r="9176" spans="1:39" x14ac:dyDescent="0.25">
      <c r="A9176" s="2" t="str">
        <f t="shared" si="410"/>
        <v>CB7 Additional Action PathwayUnited KingdomHGVEnergy demand electricity</v>
      </c>
      <c r="B9176" t="str">
        <f t="shared" si="411"/>
        <v>CB7 Additional Action Pathway</v>
      </c>
      <c r="C9176" t="s">
        <v>108</v>
      </c>
      <c r="D9176" t="s">
        <v>1256</v>
      </c>
      <c r="E9176" t="s">
        <v>95</v>
      </c>
      <c r="F9176" t="s">
        <v>49</v>
      </c>
      <c r="G9176" t="s">
        <v>240</v>
      </c>
      <c r="H9176" t="s">
        <v>1245</v>
      </c>
      <c r="I9176" t="s">
        <v>1041</v>
      </c>
      <c r="J9176">
        <v>0</v>
      </c>
      <c r="K9176">
        <v>0</v>
      </c>
      <c r="L9176">
        <v>0</v>
      </c>
      <c r="M9176">
        <v>1.065408511660134E-2</v>
      </c>
      <c r="N9176">
        <v>2.7474255138861259E-2</v>
      </c>
      <c r="O9176">
        <v>0.15544374638107161</v>
      </c>
      <c r="P9176">
        <v>0.42176748292467731</v>
      </c>
      <c r="Q9176">
        <v>0.76810382424005297</v>
      </c>
      <c r="R9176">
        <v>1.148929333794555</v>
      </c>
      <c r="S9176">
        <v>1.617047494515554</v>
      </c>
      <c r="T9176">
        <v>2.379291393158518</v>
      </c>
      <c r="U9176">
        <v>3.553554508290262</v>
      </c>
      <c r="V9176">
        <v>5.2548198303035303</v>
      </c>
      <c r="W9176">
        <v>7.4016059875276472</v>
      </c>
      <c r="X9176">
        <v>9.8169674281264427</v>
      </c>
      <c r="Y9176">
        <v>12.24092833230441</v>
      </c>
      <c r="Z9176">
        <v>14.604031780966301</v>
      </c>
      <c r="AA9176">
        <v>16.90615609935832</v>
      </c>
      <c r="AB9176">
        <v>19.085644143178069</v>
      </c>
      <c r="AC9176">
        <v>21.102025720845671</v>
      </c>
      <c r="AD9176">
        <v>22.809523633055161</v>
      </c>
      <c r="AE9176">
        <v>24.24372890669218</v>
      </c>
      <c r="AF9176">
        <v>25.413178779844142</v>
      </c>
      <c r="AG9176">
        <v>26.326573802275689</v>
      </c>
      <c r="AH9176">
        <v>27.027129307362991</v>
      </c>
      <c r="AI9176">
        <v>27.54254915155979</v>
      </c>
      <c r="AJ9176">
        <v>27.9493269948312</v>
      </c>
      <c r="AK9176">
        <v>28.27596525905081</v>
      </c>
      <c r="AL9176">
        <v>28.538688142278151</v>
      </c>
      <c r="AM9176">
        <v>28.756075324003302</v>
      </c>
    </row>
    <row r="9177" spans="1:39" x14ac:dyDescent="0.25">
      <c r="A9177" s="2" t="str">
        <f t="shared" si="410"/>
        <v>CB7 Additional Action PathwayUnited KingdomMotorcycleEnergy demand electricity</v>
      </c>
      <c r="B9177" t="str">
        <f t="shared" si="411"/>
        <v>CB7 Additional Action Pathway</v>
      </c>
      <c r="C9177" t="s">
        <v>108</v>
      </c>
      <c r="D9177" t="s">
        <v>1256</v>
      </c>
      <c r="E9177" t="s">
        <v>95</v>
      </c>
      <c r="F9177" t="s">
        <v>49</v>
      </c>
      <c r="G9177" t="s">
        <v>241</v>
      </c>
      <c r="H9177" t="s">
        <v>1245</v>
      </c>
      <c r="I9177" t="s">
        <v>1041</v>
      </c>
      <c r="J9177">
        <v>2.7444474566209651E-3</v>
      </c>
      <c r="K9177">
        <v>5.2219897921560133E-3</v>
      </c>
      <c r="L9177">
        <v>6.4989163547706057E-3</v>
      </c>
      <c r="M9177">
        <v>8.4252931768184422E-3</v>
      </c>
      <c r="N9177">
        <v>1.2052461534330291E-2</v>
      </c>
      <c r="O9177">
        <v>2.0474584747658731E-2</v>
      </c>
      <c r="P9177">
        <v>3.4709166095216702E-2</v>
      </c>
      <c r="Q9177">
        <v>5.8348321567621861E-2</v>
      </c>
      <c r="R9177">
        <v>8.8841110607006335E-2</v>
      </c>
      <c r="S9177">
        <v>0.12855442355748201</v>
      </c>
      <c r="T9177">
        <v>0.16620962062441699</v>
      </c>
      <c r="U9177">
        <v>0.2017989955858836</v>
      </c>
      <c r="V9177">
        <v>0.23578238287993031</v>
      </c>
      <c r="W9177">
        <v>0.26839164523296938</v>
      </c>
      <c r="X9177">
        <v>0.29904376160554152</v>
      </c>
      <c r="Y9177">
        <v>0.32667443486135889</v>
      </c>
      <c r="Z9177">
        <v>0.35062815053295299</v>
      </c>
      <c r="AA9177">
        <v>0.37026430154216278</v>
      </c>
      <c r="AB9177">
        <v>0.38578065015613822</v>
      </c>
      <c r="AC9177">
        <v>0.39778866157170201</v>
      </c>
      <c r="AD9177">
        <v>0.40614369990625798</v>
      </c>
      <c r="AE9177">
        <v>0.41194931671438639</v>
      </c>
      <c r="AF9177">
        <v>0.41668022748668049</v>
      </c>
      <c r="AG9177">
        <v>0.42059194460189758</v>
      </c>
      <c r="AH9177">
        <v>0.42407819696917448</v>
      </c>
      <c r="AI9177">
        <v>0.42698751317114852</v>
      </c>
      <c r="AJ9177">
        <v>0.42927285754224381</v>
      </c>
      <c r="AK9177">
        <v>0.43028599103063719</v>
      </c>
      <c r="AL9177">
        <v>0.4299417296376643</v>
      </c>
      <c r="AM9177">
        <v>0.42967891640533379</v>
      </c>
    </row>
    <row r="9178" spans="1:39" x14ac:dyDescent="0.25">
      <c r="A9178" s="2" t="str">
        <f t="shared" si="410"/>
        <v>CB7 Additional Action PathwayUnited KingdomOther surface transportEnergy demand electricity</v>
      </c>
      <c r="B9178" t="str">
        <f t="shared" si="411"/>
        <v>CB7 Additional Action Pathway</v>
      </c>
      <c r="C9178" t="s">
        <v>108</v>
      </c>
      <c r="D9178" t="s">
        <v>1256</v>
      </c>
      <c r="E9178" t="s">
        <v>95</v>
      </c>
      <c r="F9178" t="s">
        <v>49</v>
      </c>
      <c r="G9178" t="s">
        <v>242</v>
      </c>
      <c r="H9178" t="s">
        <v>1245</v>
      </c>
      <c r="I9178" t="s">
        <v>1041</v>
      </c>
      <c r="J9178">
        <v>0</v>
      </c>
      <c r="K9178">
        <v>0</v>
      </c>
      <c r="L9178">
        <v>0</v>
      </c>
      <c r="M9178">
        <v>0</v>
      </c>
      <c r="N9178">
        <v>0.56593138919179942</v>
      </c>
      <c r="O9178">
        <v>0.62012341669514504</v>
      </c>
      <c r="P9178">
        <v>0.68231792736391239</v>
      </c>
      <c r="Q9178">
        <v>0.75938708499335317</v>
      </c>
      <c r="R9178">
        <v>0.84123406072147422</v>
      </c>
      <c r="S9178">
        <v>0.953604552641659</v>
      </c>
      <c r="T9178">
        <v>1.076369492110969</v>
      </c>
      <c r="U9178">
        <v>1.2494315427524121</v>
      </c>
      <c r="V9178">
        <v>1.3537218661723589</v>
      </c>
      <c r="W9178">
        <v>1.4711801050922291</v>
      </c>
      <c r="X9178">
        <v>1.6005142157071981</v>
      </c>
      <c r="Y9178">
        <v>1.728374989870783</v>
      </c>
      <c r="Z9178">
        <v>1.854313821590478</v>
      </c>
      <c r="AA9178">
        <v>1.980310525431525</v>
      </c>
      <c r="AB9178">
        <v>2.100479193621934</v>
      </c>
      <c r="AC9178">
        <v>2.2131914681576879</v>
      </c>
      <c r="AD9178">
        <v>2.3405849261633329</v>
      </c>
      <c r="AE9178">
        <v>2.431370352699751</v>
      </c>
      <c r="AF9178">
        <v>2.5157058838191002</v>
      </c>
      <c r="AG9178">
        <v>2.588653078379608</v>
      </c>
      <c r="AH9178">
        <v>2.6585962397561991</v>
      </c>
      <c r="AI9178">
        <v>2.7091515360940241</v>
      </c>
      <c r="AJ9178">
        <v>2.757406406241143</v>
      </c>
      <c r="AK9178">
        <v>2.7941161694021961</v>
      </c>
      <c r="AL9178">
        <v>2.8159165732868701</v>
      </c>
      <c r="AM9178">
        <v>2.8379471958837241</v>
      </c>
    </row>
    <row r="9179" spans="1:39" x14ac:dyDescent="0.25">
      <c r="A9179" s="2" t="str">
        <f t="shared" si="410"/>
        <v>CB7 Additional Action PathwayUnited KingdomRailEnergy demand electricity</v>
      </c>
      <c r="B9179" t="str">
        <f t="shared" si="411"/>
        <v>CB7 Additional Action Pathway</v>
      </c>
      <c r="C9179" t="s">
        <v>108</v>
      </c>
      <c r="D9179" t="s">
        <v>1256</v>
      </c>
      <c r="E9179" t="s">
        <v>95</v>
      </c>
      <c r="F9179" t="s">
        <v>49</v>
      </c>
      <c r="G9179" t="s">
        <v>243</v>
      </c>
      <c r="H9179" t="s">
        <v>1245</v>
      </c>
      <c r="I9179" t="s">
        <v>1041</v>
      </c>
      <c r="J9179">
        <v>4.7380000000000004</v>
      </c>
      <c r="K9179">
        <v>4.7429999999999994</v>
      </c>
      <c r="L9179">
        <v>4.7429999999999994</v>
      </c>
      <c r="M9179">
        <v>4.6056077221485134</v>
      </c>
      <c r="N9179">
        <v>4.4682154442970257</v>
      </c>
      <c r="O9179">
        <v>4.4757152570473604</v>
      </c>
      <c r="P9179">
        <v>4.4867975768153832</v>
      </c>
      <c r="Q9179">
        <v>4.5021284842377796</v>
      </c>
      <c r="R9179">
        <v>4.5209120787679868</v>
      </c>
      <c r="S9179">
        <v>5.6853982176331801</v>
      </c>
      <c r="T9179">
        <v>5.7118006957970593</v>
      </c>
      <c r="U9179">
        <v>5.7413556274072013</v>
      </c>
      <c r="V9179">
        <v>5.7737591615290249</v>
      </c>
      <c r="W9179">
        <v>5.8097774566863949</v>
      </c>
      <c r="X9179">
        <v>8.1218471513009654</v>
      </c>
      <c r="Y9179">
        <v>8.1604119727005511</v>
      </c>
      <c r="Z9179">
        <v>8.2018326311578811</v>
      </c>
      <c r="AA9179">
        <v>8.2457719164426475</v>
      </c>
      <c r="AB9179">
        <v>8.2921297506676659</v>
      </c>
      <c r="AC9179">
        <v>9.0488025006261736</v>
      </c>
      <c r="AD9179">
        <v>9.07511659343138</v>
      </c>
      <c r="AE9179">
        <v>9.1022182992087188</v>
      </c>
      <c r="AF9179">
        <v>9.1293617563552143</v>
      </c>
      <c r="AG9179">
        <v>9.157579997760557</v>
      </c>
      <c r="AH9179">
        <v>9.8917336281441841</v>
      </c>
      <c r="AI9179">
        <v>9.9199976423982079</v>
      </c>
      <c r="AJ9179">
        <v>9.9495282568615107</v>
      </c>
      <c r="AK9179">
        <v>9.9795796099311218</v>
      </c>
      <c r="AL9179">
        <v>10.009405840004071</v>
      </c>
      <c r="AM9179">
        <v>10.74304503712049</v>
      </c>
    </row>
    <row r="9180" spans="1:39" x14ac:dyDescent="0.25">
      <c r="A9180" s="2" t="str">
        <f t="shared" si="410"/>
        <v>CB7 Additional Action PathwayUnited KingdomVanEnergy demand electricity</v>
      </c>
      <c r="B9180" t="str">
        <f t="shared" si="411"/>
        <v>CB7 Additional Action Pathway</v>
      </c>
      <c r="C9180" t="s">
        <v>108</v>
      </c>
      <c r="D9180" t="s">
        <v>1256</v>
      </c>
      <c r="E9180" t="s">
        <v>95</v>
      </c>
      <c r="F9180" t="s">
        <v>49</v>
      </c>
      <c r="G9180" t="s">
        <v>244</v>
      </c>
      <c r="H9180" t="s">
        <v>1245</v>
      </c>
      <c r="I9180" t="s">
        <v>1041</v>
      </c>
      <c r="J9180">
        <v>0.1029172229619504</v>
      </c>
      <c r="K9180">
        <v>0.1834397572996479</v>
      </c>
      <c r="L9180">
        <v>0.26767113075665822</v>
      </c>
      <c r="M9180">
        <v>0.39095113629537043</v>
      </c>
      <c r="N9180">
        <v>0.65499727672556329</v>
      </c>
      <c r="O9180">
        <v>1.470457148984345</v>
      </c>
      <c r="P9180">
        <v>3.7741090020526502</v>
      </c>
      <c r="Q9180">
        <v>5.9792831805522733</v>
      </c>
      <c r="R9180">
        <v>8.1901753343100072</v>
      </c>
      <c r="S9180">
        <v>10.339239383035389</v>
      </c>
      <c r="T9180">
        <v>12.47430638938852</v>
      </c>
      <c r="U9180">
        <v>14.4330676171405</v>
      </c>
      <c r="V9180">
        <v>16.20109663409497</v>
      </c>
      <c r="W9180">
        <v>17.794107147568251</v>
      </c>
      <c r="X9180">
        <v>19.2011607542122</v>
      </c>
      <c r="Y9180">
        <v>20.499033653998509</v>
      </c>
      <c r="Z9180">
        <v>21.665949096023219</v>
      </c>
      <c r="AA9180">
        <v>22.69583855992731</v>
      </c>
      <c r="AB9180">
        <v>23.63968671416313</v>
      </c>
      <c r="AC9180">
        <v>24.51284267865087</v>
      </c>
      <c r="AD9180">
        <v>25.25376046343958</v>
      </c>
      <c r="AE9180">
        <v>25.88177270985917</v>
      </c>
      <c r="AF9180">
        <v>26.42994633031828</v>
      </c>
      <c r="AG9180">
        <v>26.89804019533765</v>
      </c>
      <c r="AH9180">
        <v>27.256032987911329</v>
      </c>
      <c r="AI9180">
        <v>27.463543313434439</v>
      </c>
      <c r="AJ9180">
        <v>27.637127141424841</v>
      </c>
      <c r="AK9180">
        <v>27.762460019834631</v>
      </c>
      <c r="AL9180">
        <v>27.85141750884754</v>
      </c>
      <c r="AM9180">
        <v>27.959082320980311</v>
      </c>
    </row>
    <row r="9181" spans="1:39" x14ac:dyDescent="0.25">
      <c r="A9181" s="2" t="str">
        <f t="shared" si="410"/>
        <v>CB7 Additional Action PathwayScotlandBusEnergy demand electricity</v>
      </c>
      <c r="B9181" t="str">
        <f t="shared" si="411"/>
        <v>CB7 Additional Action Pathway</v>
      </c>
      <c r="C9181" t="s">
        <v>108</v>
      </c>
      <c r="D9181" t="s">
        <v>1256</v>
      </c>
      <c r="E9181" t="s">
        <v>1241</v>
      </c>
      <c r="F9181" t="s">
        <v>49</v>
      </c>
      <c r="G9181" t="s">
        <v>238</v>
      </c>
      <c r="H9181" t="s">
        <v>1245</v>
      </c>
      <c r="I9181" t="s">
        <v>1041</v>
      </c>
      <c r="J9181">
        <v>2.2748222816580091E-3</v>
      </c>
      <c r="K9181">
        <v>7.9042817067875044E-3</v>
      </c>
      <c r="L9181">
        <v>2.1113579855676141E-2</v>
      </c>
      <c r="M9181">
        <v>3.8591671534532947E-2</v>
      </c>
      <c r="N9181">
        <v>5.9636446091258927E-2</v>
      </c>
      <c r="O9181">
        <v>8.4848798203000106E-2</v>
      </c>
      <c r="P9181">
        <v>0.11419772075129971</v>
      </c>
      <c r="Q9181">
        <v>0.14647818050778541</v>
      </c>
      <c r="R9181">
        <v>0.1829489925405163</v>
      </c>
      <c r="S9181">
        <v>0.2222875474723093</v>
      </c>
      <c r="T9181">
        <v>0.26000330961779028</v>
      </c>
      <c r="U9181">
        <v>0.29833689675649039</v>
      </c>
      <c r="V9181">
        <v>0.33545296311159722</v>
      </c>
      <c r="W9181">
        <v>0.37494029787160882</v>
      </c>
      <c r="X9181">
        <v>0.41482984663127659</v>
      </c>
      <c r="Y9181">
        <v>0.45173680839413899</v>
      </c>
      <c r="Z9181">
        <v>0.48808205158368212</v>
      </c>
      <c r="AA9181">
        <v>0.52267843685012261</v>
      </c>
      <c r="AB9181">
        <v>0.55767782200453142</v>
      </c>
      <c r="AC9181">
        <v>0.59335621203499989</v>
      </c>
      <c r="AD9181">
        <v>0.62478966327695662</v>
      </c>
      <c r="AE9181">
        <v>0.65266841740439341</v>
      </c>
      <c r="AF9181">
        <v>0.67682514627243173</v>
      </c>
      <c r="AG9181">
        <v>0.69782910988821822</v>
      </c>
      <c r="AH9181">
        <v>0.71571759769514076</v>
      </c>
      <c r="AI9181">
        <v>0.73025093193765456</v>
      </c>
      <c r="AJ9181">
        <v>0.74270434090684156</v>
      </c>
      <c r="AK9181">
        <v>0.75306635666030286</v>
      </c>
      <c r="AL9181">
        <v>0.76160332407910492</v>
      </c>
      <c r="AM9181">
        <v>0.76830292098301067</v>
      </c>
    </row>
    <row r="9182" spans="1:39" x14ac:dyDescent="0.25">
      <c r="A9182" s="2" t="str">
        <f t="shared" si="410"/>
        <v>CB7 Additional Action PathwayScotlandCarEnergy demand electricity</v>
      </c>
      <c r="B9182" t="str">
        <f t="shared" si="411"/>
        <v>CB7 Additional Action Pathway</v>
      </c>
      <c r="C9182" t="s">
        <v>108</v>
      </c>
      <c r="D9182" t="s">
        <v>1256</v>
      </c>
      <c r="E9182" t="s">
        <v>1241</v>
      </c>
      <c r="F9182" t="s">
        <v>49</v>
      </c>
      <c r="G9182" t="s">
        <v>239</v>
      </c>
      <c r="H9182" t="s">
        <v>1245</v>
      </c>
      <c r="I9182" t="s">
        <v>1041</v>
      </c>
      <c r="J9182">
        <v>0.1104053743550274</v>
      </c>
      <c r="K9182">
        <v>0.19565801000798069</v>
      </c>
      <c r="L9182">
        <v>0.29470392532187689</v>
      </c>
      <c r="M9182">
        <v>0.42388976887645757</v>
      </c>
      <c r="N9182">
        <v>0.62066263304898639</v>
      </c>
      <c r="O9182">
        <v>0.97130631209075191</v>
      </c>
      <c r="P9182">
        <v>1.413639365167366</v>
      </c>
      <c r="Q9182">
        <v>1.88185095912129</v>
      </c>
      <c r="R9182">
        <v>2.3724500587926269</v>
      </c>
      <c r="S9182">
        <v>2.9071588408063969</v>
      </c>
      <c r="T9182">
        <v>3.4216941206112992</v>
      </c>
      <c r="U9182">
        <v>3.9034215684852089</v>
      </c>
      <c r="V9182">
        <v>4.3579722511239938</v>
      </c>
      <c r="W9182">
        <v>4.7867049060138998</v>
      </c>
      <c r="X9182">
        <v>5.1812956041360643</v>
      </c>
      <c r="Y9182">
        <v>5.5337619928143038</v>
      </c>
      <c r="Z9182">
        <v>5.8485036045426968</v>
      </c>
      <c r="AA9182">
        <v>6.1162239770918116</v>
      </c>
      <c r="AB9182">
        <v>6.3490317667372018</v>
      </c>
      <c r="AC9182">
        <v>6.5486059464589959</v>
      </c>
      <c r="AD9182">
        <v>6.6856812562155374</v>
      </c>
      <c r="AE9182">
        <v>6.7975023573000604</v>
      </c>
      <c r="AF9182">
        <v>6.8885214803674666</v>
      </c>
      <c r="AG9182">
        <v>6.9628416865433316</v>
      </c>
      <c r="AH9182">
        <v>7.0120968676108024</v>
      </c>
      <c r="AI9182">
        <v>7.0381001386459614</v>
      </c>
      <c r="AJ9182">
        <v>7.0559012722262828</v>
      </c>
      <c r="AK9182">
        <v>7.063796561263854</v>
      </c>
      <c r="AL9182">
        <v>7.0640214876245926</v>
      </c>
      <c r="AM9182">
        <v>7.0692371457964658</v>
      </c>
    </row>
    <row r="9183" spans="1:39" x14ac:dyDescent="0.25">
      <c r="A9183" s="2" t="str">
        <f t="shared" si="410"/>
        <v>CB7 Additional Action PathwayScotlandHGVEnergy demand electricity</v>
      </c>
      <c r="B9183" t="str">
        <f t="shared" si="411"/>
        <v>CB7 Additional Action Pathway</v>
      </c>
      <c r="C9183" t="s">
        <v>108</v>
      </c>
      <c r="D9183" t="s">
        <v>1256</v>
      </c>
      <c r="E9183" t="s">
        <v>1241</v>
      </c>
      <c r="F9183" t="s">
        <v>49</v>
      </c>
      <c r="G9183" t="s">
        <v>240</v>
      </c>
      <c r="H9183" t="s">
        <v>1245</v>
      </c>
      <c r="I9183" t="s">
        <v>1041</v>
      </c>
      <c r="J9183">
        <v>0</v>
      </c>
      <c r="K9183">
        <v>0</v>
      </c>
      <c r="L9183">
        <v>0</v>
      </c>
      <c r="M9183">
        <v>9.231498290008189E-4</v>
      </c>
      <c r="N9183">
        <v>2.3709287570972898E-3</v>
      </c>
      <c r="O9183">
        <v>1.345295104136749E-2</v>
      </c>
      <c r="P9183">
        <v>3.6450967280798177E-2</v>
      </c>
      <c r="Q9183">
        <v>6.6237941118625243E-2</v>
      </c>
      <c r="R9183">
        <v>9.8738909286336524E-2</v>
      </c>
      <c r="S9183">
        <v>0.1385573902974376</v>
      </c>
      <c r="T9183">
        <v>0.2037461223879761</v>
      </c>
      <c r="U9183">
        <v>0.30434214616386801</v>
      </c>
      <c r="V9183">
        <v>0.44990667025783432</v>
      </c>
      <c r="W9183">
        <v>0.63336228992064525</v>
      </c>
      <c r="X9183">
        <v>0.83925115447797383</v>
      </c>
      <c r="Y9183">
        <v>1.0453839937192131</v>
      </c>
      <c r="Z9183">
        <v>1.2461116055784669</v>
      </c>
      <c r="AA9183">
        <v>1.441319943933173</v>
      </c>
      <c r="AB9183">
        <v>1.6262966332602911</v>
      </c>
      <c r="AC9183">
        <v>1.7973143818456321</v>
      </c>
      <c r="AD9183">
        <v>1.9421438198474821</v>
      </c>
      <c r="AE9183">
        <v>2.0640908259119262</v>
      </c>
      <c r="AF9183">
        <v>2.1634550985669878</v>
      </c>
      <c r="AG9183">
        <v>2.241332073680415</v>
      </c>
      <c r="AH9183">
        <v>2.301173521018407</v>
      </c>
      <c r="AI9183">
        <v>2.345336823272318</v>
      </c>
      <c r="AJ9183">
        <v>2.3803188066194161</v>
      </c>
      <c r="AK9183">
        <v>2.4084496412616341</v>
      </c>
      <c r="AL9183">
        <v>2.4311055168407059</v>
      </c>
      <c r="AM9183">
        <v>2.449838916741232</v>
      </c>
    </row>
    <row r="9184" spans="1:39" x14ac:dyDescent="0.25">
      <c r="A9184" s="2" t="str">
        <f t="shared" si="410"/>
        <v>CB7 Additional Action PathwayScotlandMotorcycleEnergy demand electricity</v>
      </c>
      <c r="B9184" t="str">
        <f t="shared" si="411"/>
        <v>CB7 Additional Action Pathway</v>
      </c>
      <c r="C9184" t="s">
        <v>108</v>
      </c>
      <c r="D9184" t="s">
        <v>1256</v>
      </c>
      <c r="E9184" t="s">
        <v>1241</v>
      </c>
      <c r="F9184" t="s">
        <v>49</v>
      </c>
      <c r="G9184" t="s">
        <v>241</v>
      </c>
      <c r="H9184" t="s">
        <v>1245</v>
      </c>
      <c r="I9184" t="s">
        <v>1041</v>
      </c>
      <c r="J9184">
        <v>1.06172718093824E-4</v>
      </c>
      <c r="K9184">
        <v>2.7471180696656678E-4</v>
      </c>
      <c r="L9184">
        <v>3.5307868538435739E-4</v>
      </c>
      <c r="M9184">
        <v>4.6689306496451902E-4</v>
      </c>
      <c r="N9184">
        <v>6.9092334089368456E-4</v>
      </c>
      <c r="O9184">
        <v>1.216385000234976E-3</v>
      </c>
      <c r="P9184">
        <v>2.1109360383529592E-3</v>
      </c>
      <c r="Q9184">
        <v>3.617198707174325E-3</v>
      </c>
      <c r="R9184">
        <v>5.5830715788937621E-3</v>
      </c>
      <c r="S9184">
        <v>8.1832640496703954E-3</v>
      </c>
      <c r="T9184">
        <v>1.069135422890851E-2</v>
      </c>
      <c r="U9184">
        <v>1.309286399709369E-2</v>
      </c>
      <c r="V9184">
        <v>1.540930458464679E-2</v>
      </c>
      <c r="W9184">
        <v>1.7630249122605791E-2</v>
      </c>
      <c r="X9184">
        <v>1.9695735828418211E-2</v>
      </c>
      <c r="Y9184">
        <v>2.1479546020971699E-2</v>
      </c>
      <c r="Z9184">
        <v>2.2933857158705231E-2</v>
      </c>
      <c r="AA9184">
        <v>2.4049791551940768E-2</v>
      </c>
      <c r="AB9184">
        <v>2.488908381485096E-2</v>
      </c>
      <c r="AC9184">
        <v>2.551620667038421E-2</v>
      </c>
      <c r="AD9184">
        <v>2.5967374786268631E-2</v>
      </c>
      <c r="AE9184">
        <v>2.6285536854411019E-2</v>
      </c>
      <c r="AF9184">
        <v>2.6543173139467521E-2</v>
      </c>
      <c r="AG9184">
        <v>2.676383320422555E-2</v>
      </c>
      <c r="AH9184">
        <v>2.695211754237091E-2</v>
      </c>
      <c r="AI9184">
        <v>2.7137489712661431E-2</v>
      </c>
      <c r="AJ9184">
        <v>2.7311342997633659E-2</v>
      </c>
      <c r="AK9184">
        <v>2.7425669356164702E-2</v>
      </c>
      <c r="AL9184">
        <v>2.7456572312561999E-2</v>
      </c>
      <c r="AM9184">
        <v>2.7468833905134309E-2</v>
      </c>
    </row>
    <row r="9185" spans="1:39" x14ac:dyDescent="0.25">
      <c r="A9185" s="2" t="str">
        <f t="shared" si="410"/>
        <v>CB7 Additional Action PathwayScotlandOther surface transportEnergy demand electricity</v>
      </c>
      <c r="B9185" t="str">
        <f t="shared" si="411"/>
        <v>CB7 Additional Action Pathway</v>
      </c>
      <c r="C9185" t="s">
        <v>108</v>
      </c>
      <c r="D9185" t="s">
        <v>1256</v>
      </c>
      <c r="E9185" t="s">
        <v>1241</v>
      </c>
      <c r="F9185" t="s">
        <v>49</v>
      </c>
      <c r="G9185" t="s">
        <v>242</v>
      </c>
      <c r="H9185" t="s">
        <v>1245</v>
      </c>
      <c r="I9185" t="s">
        <v>1041</v>
      </c>
      <c r="J9185">
        <v>3.052770925104155E-3</v>
      </c>
      <c r="K9185">
        <v>4.3476554534137976E-3</v>
      </c>
      <c r="L9185">
        <v>5.1619818150298374E-3</v>
      </c>
      <c r="M9185">
        <v>6.0849908146803321E-3</v>
      </c>
      <c r="N9185">
        <v>7.1466504124154057E-3</v>
      </c>
      <c r="O9185">
        <v>7.8309939266698429E-3</v>
      </c>
      <c r="P9185">
        <v>8.6163937716151485E-3</v>
      </c>
      <c r="Q9185">
        <v>9.5896324674639918E-3</v>
      </c>
      <c r="R9185">
        <v>1.062320603135071E-2</v>
      </c>
      <c r="S9185">
        <v>1.204223427004157E-2</v>
      </c>
      <c r="T9185">
        <v>1.3592524856576169E-2</v>
      </c>
      <c r="U9185">
        <v>1.5777973480227189E-2</v>
      </c>
      <c r="V9185">
        <v>1.709496436837088E-2</v>
      </c>
      <c r="W9185">
        <v>1.857824129495567E-2</v>
      </c>
      <c r="X9185">
        <v>2.0211488173673312E-2</v>
      </c>
      <c r="Y9185">
        <v>2.1826129580492789E-2</v>
      </c>
      <c r="Z9185">
        <v>2.3416500464380329E-2</v>
      </c>
      <c r="AA9185">
        <v>2.5007602164454839E-2</v>
      </c>
      <c r="AB9185">
        <v>2.6525106721515809E-2</v>
      </c>
      <c r="AC9185">
        <v>2.7948451032644352E-2</v>
      </c>
      <c r="AD9185">
        <v>2.9557191114185422E-2</v>
      </c>
      <c r="AE9185">
        <v>3.0703640521991479E-2</v>
      </c>
      <c r="AF9185">
        <v>3.1768639866021679E-2</v>
      </c>
      <c r="AG9185">
        <v>3.2689825910914697E-2</v>
      </c>
      <c r="AH9185">
        <v>3.3573076659404719E-2</v>
      </c>
      <c r="AI9185">
        <v>3.4211495090194492E-2</v>
      </c>
      <c r="AJ9185">
        <v>3.4820863459265591E-2</v>
      </c>
      <c r="AK9185">
        <v>3.5284438813177797E-2</v>
      </c>
      <c r="AL9185">
        <v>3.5559736964841937E-2</v>
      </c>
      <c r="AM9185">
        <v>3.5837942346403161E-2</v>
      </c>
    </row>
    <row r="9186" spans="1:39" x14ac:dyDescent="0.25">
      <c r="A9186" s="2" t="str">
        <f t="shared" si="410"/>
        <v>CB7 Additional Action PathwayScotlandRailEnergy demand electricity</v>
      </c>
      <c r="B9186" t="str">
        <f t="shared" si="411"/>
        <v>CB7 Additional Action Pathway</v>
      </c>
      <c r="C9186" t="s">
        <v>108</v>
      </c>
      <c r="D9186" t="s">
        <v>1256</v>
      </c>
      <c r="E9186" t="s">
        <v>1241</v>
      </c>
      <c r="F9186" t="s">
        <v>49</v>
      </c>
      <c r="G9186" t="s">
        <v>243</v>
      </c>
      <c r="H9186" t="s">
        <v>1245</v>
      </c>
      <c r="I9186" t="s">
        <v>1041</v>
      </c>
      <c r="J9186">
        <v>0.35112397449186428</v>
      </c>
      <c r="K9186">
        <v>0.3492061994711731</v>
      </c>
      <c r="L9186">
        <v>0.3492061994711731</v>
      </c>
      <c r="M9186">
        <v>0.33687994045925651</v>
      </c>
      <c r="N9186">
        <v>0.32455368144733981</v>
      </c>
      <c r="O9186">
        <v>0.32505583048006159</v>
      </c>
      <c r="P9186">
        <v>0.32579784582592197</v>
      </c>
      <c r="Q9186">
        <v>0.32682432483135598</v>
      </c>
      <c r="R9186">
        <v>0.32808197807396028</v>
      </c>
      <c r="S9186">
        <v>0.43205444969649698</v>
      </c>
      <c r="T9186">
        <v>0.43384567772811972</v>
      </c>
      <c r="U9186">
        <v>0.43584797788933261</v>
      </c>
      <c r="V9186">
        <v>0.43804100587848849</v>
      </c>
      <c r="W9186">
        <v>0.44047605974454912</v>
      </c>
      <c r="X9186">
        <v>0.64704474062095108</v>
      </c>
      <c r="Y9186">
        <v>0.64958799323021699</v>
      </c>
      <c r="Z9186">
        <v>0.65232245805556022</v>
      </c>
      <c r="AA9186">
        <v>0.65522555722782494</v>
      </c>
      <c r="AB9186">
        <v>0.6582905900444842</v>
      </c>
      <c r="AC9186">
        <v>0.72503662339857644</v>
      </c>
      <c r="AD9186">
        <v>0.7267473110965943</v>
      </c>
      <c r="AE9186">
        <v>0.72851073332349747</v>
      </c>
      <c r="AF9186">
        <v>0.73027695100814516</v>
      </c>
      <c r="AG9186">
        <v>0.7321151307395708</v>
      </c>
      <c r="AH9186">
        <v>0.79727160392376761</v>
      </c>
      <c r="AI9186">
        <v>0.79910032811938791</v>
      </c>
      <c r="AJ9186">
        <v>0.80101385737496211</v>
      </c>
      <c r="AK9186">
        <v>0.80296225261935006</v>
      </c>
      <c r="AL9186">
        <v>0.80489557478141172</v>
      </c>
      <c r="AM9186">
        <v>0.86995137824788982</v>
      </c>
    </row>
    <row r="9187" spans="1:39" x14ac:dyDescent="0.25">
      <c r="A9187" s="2" t="str">
        <f t="shared" si="410"/>
        <v>CB7 Additional Action PathwayScotlandVanEnergy demand electricity</v>
      </c>
      <c r="B9187" t="str">
        <f t="shared" si="411"/>
        <v>CB7 Additional Action Pathway</v>
      </c>
      <c r="C9187" t="s">
        <v>108</v>
      </c>
      <c r="D9187" t="s">
        <v>1256</v>
      </c>
      <c r="E9187" t="s">
        <v>1241</v>
      </c>
      <c r="F9187" t="s">
        <v>49</v>
      </c>
      <c r="G9187" t="s">
        <v>244</v>
      </c>
      <c r="H9187" t="s">
        <v>1245</v>
      </c>
      <c r="I9187" t="s">
        <v>1041</v>
      </c>
      <c r="J9187">
        <v>6.4586267941019711E-3</v>
      </c>
      <c r="K9187">
        <v>9.1591532589014139E-3</v>
      </c>
      <c r="L9187">
        <v>1.550421686071681E-2</v>
      </c>
      <c r="M9187">
        <v>2.4875562750497071E-2</v>
      </c>
      <c r="N9187">
        <v>4.6029505116171272E-2</v>
      </c>
      <c r="O9187">
        <v>0.1130621887403462</v>
      </c>
      <c r="P9187">
        <v>0.30855704761352182</v>
      </c>
      <c r="Q9187">
        <v>0.51132574624399396</v>
      </c>
      <c r="R9187">
        <v>0.73008212591469623</v>
      </c>
      <c r="S9187">
        <v>0.95641039304167075</v>
      </c>
      <c r="T9187">
        <v>1.185597321136024</v>
      </c>
      <c r="U9187">
        <v>1.398971834555083</v>
      </c>
      <c r="V9187">
        <v>1.591412019302612</v>
      </c>
      <c r="W9187">
        <v>1.7656475279687831</v>
      </c>
      <c r="X9187">
        <v>1.919749158042019</v>
      </c>
      <c r="Y9187">
        <v>2.0608127624053121</v>
      </c>
      <c r="Z9187">
        <v>2.188345333819969</v>
      </c>
      <c r="AA9187">
        <v>2.301966902548612</v>
      </c>
      <c r="AB9187">
        <v>2.4059016020379</v>
      </c>
      <c r="AC9187">
        <v>2.4959164979899349</v>
      </c>
      <c r="AD9187">
        <v>2.5678215298309</v>
      </c>
      <c r="AE9187">
        <v>2.6267392091872308</v>
      </c>
      <c r="AF9187">
        <v>2.6770091576988708</v>
      </c>
      <c r="AG9187">
        <v>2.719990187464695</v>
      </c>
      <c r="AH9187">
        <v>2.753755686844674</v>
      </c>
      <c r="AI9187">
        <v>2.7726635367711769</v>
      </c>
      <c r="AJ9187">
        <v>2.7881937286830931</v>
      </c>
      <c r="AK9187">
        <v>2.7994009092771779</v>
      </c>
      <c r="AL9187">
        <v>2.8075098002652559</v>
      </c>
      <c r="AM9187">
        <v>2.8180190488736629</v>
      </c>
    </row>
    <row r="9188" spans="1:39" x14ac:dyDescent="0.25">
      <c r="A9188" s="2" t="str">
        <f t="shared" si="410"/>
        <v>CB7 Additional Action PathwayWalesBusEnergy demand electricity</v>
      </c>
      <c r="B9188" t="str">
        <f t="shared" si="411"/>
        <v>CB7 Additional Action Pathway</v>
      </c>
      <c r="C9188" t="s">
        <v>108</v>
      </c>
      <c r="D9188" t="s">
        <v>1256</v>
      </c>
      <c r="E9188" t="s">
        <v>1242</v>
      </c>
      <c r="F9188" t="s">
        <v>49</v>
      </c>
      <c r="G9188" t="s">
        <v>238</v>
      </c>
      <c r="H9188" t="s">
        <v>1245</v>
      </c>
      <c r="I9188" t="s">
        <v>1041</v>
      </c>
      <c r="J9188">
        <v>5.5656631940587565E-4</v>
      </c>
      <c r="K9188">
        <v>2.887719033513949E-3</v>
      </c>
      <c r="L9188">
        <v>7.9940582679313161E-3</v>
      </c>
      <c r="M9188">
        <v>1.447714169783655E-2</v>
      </c>
      <c r="N9188">
        <v>2.240240795236156E-2</v>
      </c>
      <c r="O9188">
        <v>3.1810097293329183E-2</v>
      </c>
      <c r="P9188">
        <v>4.2956136501907612E-2</v>
      </c>
      <c r="Q9188">
        <v>5.5376582810498329E-2</v>
      </c>
      <c r="R9188">
        <v>6.9124197785686681E-2</v>
      </c>
      <c r="S9188">
        <v>8.4167101631580823E-2</v>
      </c>
      <c r="T9188">
        <v>9.9206021856489343E-2</v>
      </c>
      <c r="U9188">
        <v>0.114279217576501</v>
      </c>
      <c r="V9188">
        <v>0.1290563636627455</v>
      </c>
      <c r="W9188">
        <v>0.14473722141229881</v>
      </c>
      <c r="X9188">
        <v>0.16081186749824589</v>
      </c>
      <c r="Y9188">
        <v>0.1759054382686418</v>
      </c>
      <c r="Z9188">
        <v>0.19017621133746049</v>
      </c>
      <c r="AA9188">
        <v>0.20372375939010789</v>
      </c>
      <c r="AB9188">
        <v>0.21772466973060581</v>
      </c>
      <c r="AC9188">
        <v>0.2320841122120065</v>
      </c>
      <c r="AD9188">
        <v>0.24489529498116769</v>
      </c>
      <c r="AE9188">
        <v>0.25634768736768321</v>
      </c>
      <c r="AF9188">
        <v>0.26622184455976988</v>
      </c>
      <c r="AG9188">
        <v>0.27470794691185629</v>
      </c>
      <c r="AH9188">
        <v>0.28211824950557562</v>
      </c>
      <c r="AI9188">
        <v>0.28838879014219909</v>
      </c>
      <c r="AJ9188">
        <v>0.29379163669163622</v>
      </c>
      <c r="AK9188">
        <v>0.29835235015784578</v>
      </c>
      <c r="AL9188">
        <v>0.30217677739968352</v>
      </c>
      <c r="AM9188">
        <v>0.30527509260513203</v>
      </c>
    </row>
    <row r="9189" spans="1:39" x14ac:dyDescent="0.25">
      <c r="A9189" s="2" t="str">
        <f t="shared" si="410"/>
        <v>CB7 Additional Action PathwayWalesCarEnergy demand electricity</v>
      </c>
      <c r="B9189" t="str">
        <f t="shared" si="411"/>
        <v>CB7 Additional Action Pathway</v>
      </c>
      <c r="C9189" t="s">
        <v>108</v>
      </c>
      <c r="D9189" t="s">
        <v>1256</v>
      </c>
      <c r="E9189" t="s">
        <v>1242</v>
      </c>
      <c r="F9189" t="s">
        <v>49</v>
      </c>
      <c r="G9189" t="s">
        <v>239</v>
      </c>
      <c r="H9189" t="s">
        <v>1245</v>
      </c>
      <c r="I9189" t="s">
        <v>1041</v>
      </c>
      <c r="J9189">
        <v>4.2557194166540843E-2</v>
      </c>
      <c r="K9189">
        <v>8.0131526670811526E-2</v>
      </c>
      <c r="L9189">
        <v>0.1225418931319973</v>
      </c>
      <c r="M9189">
        <v>0.1786991692565971</v>
      </c>
      <c r="N9189">
        <v>0.2701901217593432</v>
      </c>
      <c r="O9189">
        <v>0.43784969804214519</v>
      </c>
      <c r="P9189">
        <v>0.64899967340811271</v>
      </c>
      <c r="Q9189">
        <v>0.87818096283716907</v>
      </c>
      <c r="R9189">
        <v>1.1297939316887571</v>
      </c>
      <c r="S9189">
        <v>1.425269850456252</v>
      </c>
      <c r="T9189">
        <v>1.725184601667719</v>
      </c>
      <c r="U9189">
        <v>2.0239343475202438</v>
      </c>
      <c r="V9189">
        <v>2.321788023091556</v>
      </c>
      <c r="W9189">
        <v>2.6140743459009892</v>
      </c>
      <c r="X9189">
        <v>2.8885724576940168</v>
      </c>
      <c r="Y9189">
        <v>3.14201805956086</v>
      </c>
      <c r="Z9189">
        <v>3.3753967121761681</v>
      </c>
      <c r="AA9189">
        <v>3.5819580739524119</v>
      </c>
      <c r="AB9189">
        <v>3.7708166825315592</v>
      </c>
      <c r="AC9189">
        <v>3.944663844209261</v>
      </c>
      <c r="AD9189">
        <v>4.076545069472008</v>
      </c>
      <c r="AE9189">
        <v>4.190151194280701</v>
      </c>
      <c r="AF9189">
        <v>4.2874567653149773</v>
      </c>
      <c r="AG9189">
        <v>4.3706227473122121</v>
      </c>
      <c r="AH9189">
        <v>4.4322386004119947</v>
      </c>
      <c r="AI9189">
        <v>4.4742646558664587</v>
      </c>
      <c r="AJ9189">
        <v>4.5061931773854011</v>
      </c>
      <c r="AK9189">
        <v>4.5283805364588874</v>
      </c>
      <c r="AL9189">
        <v>4.5432451097381943</v>
      </c>
      <c r="AM9189">
        <v>4.5557777802348909</v>
      </c>
    </row>
    <row r="9190" spans="1:39" x14ac:dyDescent="0.25">
      <c r="A9190" s="2" t="str">
        <f t="shared" si="410"/>
        <v>CB7 Additional Action PathwayWalesHGVEnergy demand electricity</v>
      </c>
      <c r="B9190" t="str">
        <f t="shared" si="411"/>
        <v>CB7 Additional Action Pathway</v>
      </c>
      <c r="C9190" t="s">
        <v>108</v>
      </c>
      <c r="D9190" t="s">
        <v>1256</v>
      </c>
      <c r="E9190" t="s">
        <v>1242</v>
      </c>
      <c r="F9190" t="s">
        <v>49</v>
      </c>
      <c r="G9190" t="s">
        <v>240</v>
      </c>
      <c r="H9190" t="s">
        <v>1245</v>
      </c>
      <c r="I9190" t="s">
        <v>1041</v>
      </c>
      <c r="J9190">
        <v>0</v>
      </c>
      <c r="K9190">
        <v>0</v>
      </c>
      <c r="L9190">
        <v>0</v>
      </c>
      <c r="M9190">
        <v>4.0404672671157338E-4</v>
      </c>
      <c r="N9190">
        <v>1.029717196473491E-3</v>
      </c>
      <c r="O9190">
        <v>5.9761236508175924E-3</v>
      </c>
      <c r="P9190">
        <v>1.6252201265322518E-2</v>
      </c>
      <c r="Q9190">
        <v>2.9388828501378871E-2</v>
      </c>
      <c r="R9190">
        <v>4.3511699994746217E-2</v>
      </c>
      <c r="S9190">
        <v>6.0900178091159878E-2</v>
      </c>
      <c r="T9190">
        <v>9.0435786558638334E-2</v>
      </c>
      <c r="U9190">
        <v>0.1368351503244272</v>
      </c>
      <c r="V9190">
        <v>0.20385822258715591</v>
      </c>
      <c r="W9190">
        <v>0.28655219497038059</v>
      </c>
      <c r="X9190">
        <v>0.37796642743388481</v>
      </c>
      <c r="Y9190">
        <v>0.46808430331477302</v>
      </c>
      <c r="Z9190">
        <v>0.55610770479689564</v>
      </c>
      <c r="AA9190">
        <v>0.64320633313959508</v>
      </c>
      <c r="AB9190">
        <v>0.72707386695828702</v>
      </c>
      <c r="AC9190">
        <v>0.80594060031858439</v>
      </c>
      <c r="AD9190">
        <v>0.8732386023900619</v>
      </c>
      <c r="AE9190">
        <v>0.93040027736012743</v>
      </c>
      <c r="AF9190">
        <v>0.97787606417154649</v>
      </c>
      <c r="AG9190">
        <v>1.0158201640163731</v>
      </c>
      <c r="AH9190">
        <v>1.0455512159680891</v>
      </c>
      <c r="AI9190">
        <v>1.0678436536723741</v>
      </c>
      <c r="AJ9190">
        <v>1.08554845507878</v>
      </c>
      <c r="AK9190">
        <v>1.0998102887343759</v>
      </c>
      <c r="AL9190">
        <v>1.111210220319538</v>
      </c>
      <c r="AM9190">
        <v>1.1205393846038749</v>
      </c>
    </row>
    <row r="9191" spans="1:39" x14ac:dyDescent="0.25">
      <c r="A9191" s="2" t="str">
        <f t="shared" si="410"/>
        <v>CB7 Additional Action PathwayWalesMotorcycleEnergy demand electricity</v>
      </c>
      <c r="B9191" t="str">
        <f t="shared" si="411"/>
        <v>CB7 Additional Action Pathway</v>
      </c>
      <c r="C9191" t="s">
        <v>108</v>
      </c>
      <c r="D9191" t="s">
        <v>1256</v>
      </c>
      <c r="E9191" t="s">
        <v>1242</v>
      </c>
      <c r="F9191" t="s">
        <v>49</v>
      </c>
      <c r="G9191" t="s">
        <v>241</v>
      </c>
      <c r="H9191" t="s">
        <v>1245</v>
      </c>
      <c r="I9191" t="s">
        <v>1041</v>
      </c>
      <c r="J9191">
        <v>6.6018108251082161E-5</v>
      </c>
      <c r="K9191">
        <v>1.15295474666479E-4</v>
      </c>
      <c r="L9191">
        <v>1.586700725672123E-4</v>
      </c>
      <c r="M9191">
        <v>2.194723401688378E-4</v>
      </c>
      <c r="N9191">
        <v>3.4566100309196672E-4</v>
      </c>
      <c r="O9191">
        <v>6.3428009490280012E-4</v>
      </c>
      <c r="P9191">
        <v>1.121391372217921E-3</v>
      </c>
      <c r="Q9191">
        <v>1.9455067506847609E-3</v>
      </c>
      <c r="R9191">
        <v>3.0361055943708649E-3</v>
      </c>
      <c r="S9191">
        <v>4.4999143491647629E-3</v>
      </c>
      <c r="T9191">
        <v>5.9441536141113561E-3</v>
      </c>
      <c r="U9191">
        <v>7.3793770178894056E-3</v>
      </c>
      <c r="V9191">
        <v>8.8327636205114482E-3</v>
      </c>
      <c r="W9191">
        <v>1.0289309068111581E-2</v>
      </c>
      <c r="X9191">
        <v>1.169423010599862E-2</v>
      </c>
      <c r="Y9191">
        <v>1.2976115982572979E-2</v>
      </c>
      <c r="Z9191">
        <v>1.41072833522087E-2</v>
      </c>
      <c r="AA9191">
        <v>1.505944607684725E-2</v>
      </c>
      <c r="AB9191">
        <v>1.5832405699928869E-2</v>
      </c>
      <c r="AC9191">
        <v>1.644470304635506E-2</v>
      </c>
      <c r="AD9191">
        <v>1.688905064597037E-2</v>
      </c>
      <c r="AE9191">
        <v>1.720174748688412E-2</v>
      </c>
      <c r="AF9191">
        <v>1.744235616572648E-2</v>
      </c>
      <c r="AG9191">
        <v>1.7635839609457089E-2</v>
      </c>
      <c r="AH9191">
        <v>1.7796347952975841E-2</v>
      </c>
      <c r="AI9191">
        <v>1.7942879434830569E-2</v>
      </c>
      <c r="AJ9191">
        <v>1.8078686435925091E-2</v>
      </c>
      <c r="AK9191">
        <v>1.817738972324744E-2</v>
      </c>
      <c r="AL9191">
        <v>1.8221745330374701E-2</v>
      </c>
      <c r="AM9191">
        <v>1.824331728069677E-2</v>
      </c>
    </row>
    <row r="9192" spans="1:39" x14ac:dyDescent="0.25">
      <c r="A9192" s="2" t="str">
        <f t="shared" si="410"/>
        <v>CB7 Additional Action PathwayWalesOther surface transportEnergy demand electricity</v>
      </c>
      <c r="B9192" t="str">
        <f t="shared" si="411"/>
        <v>CB7 Additional Action Pathway</v>
      </c>
      <c r="C9192" t="s">
        <v>108</v>
      </c>
      <c r="D9192" t="s">
        <v>1256</v>
      </c>
      <c r="E9192" t="s">
        <v>1242</v>
      </c>
      <c r="F9192" t="s">
        <v>49</v>
      </c>
      <c r="G9192" t="s">
        <v>242</v>
      </c>
      <c r="H9192" t="s">
        <v>1245</v>
      </c>
      <c r="I9192" t="s">
        <v>1041</v>
      </c>
      <c r="J9192">
        <v>1.081424237478167E-4</v>
      </c>
      <c r="K9192">
        <v>1.5401286565140481E-4</v>
      </c>
      <c r="L9192">
        <v>1.8285984717324801E-4</v>
      </c>
      <c r="M9192">
        <v>2.1555684043350921E-4</v>
      </c>
      <c r="N9192">
        <v>2.5316544091842299E-4</v>
      </c>
      <c r="O9192">
        <v>2.774078646453355E-4</v>
      </c>
      <c r="P9192">
        <v>3.052301431350479E-4</v>
      </c>
      <c r="Q9192">
        <v>3.3970649070137152E-4</v>
      </c>
      <c r="R9192">
        <v>3.7632016171128041E-4</v>
      </c>
      <c r="S9192">
        <v>4.2658831378148169E-4</v>
      </c>
      <c r="T9192">
        <v>4.8150634911869129E-4</v>
      </c>
      <c r="U9192">
        <v>5.5892444465754595E-4</v>
      </c>
      <c r="V9192">
        <v>6.0557798997483469E-4</v>
      </c>
      <c r="W9192">
        <v>6.5812211001050984E-4</v>
      </c>
      <c r="X9192">
        <v>7.1597881802310209E-4</v>
      </c>
      <c r="Y9192">
        <v>7.7317643929928248E-4</v>
      </c>
      <c r="Z9192">
        <v>8.2951429309212441E-4</v>
      </c>
      <c r="AA9192">
        <v>8.8587803557288653E-4</v>
      </c>
      <c r="AB9192">
        <v>9.3963464714810058E-4</v>
      </c>
      <c r="AC9192">
        <v>9.900556932761703E-4</v>
      </c>
      <c r="AD9192">
        <v>1.0470442639440389E-3</v>
      </c>
      <c r="AE9192">
        <v>1.087656488282544E-3</v>
      </c>
      <c r="AF9192">
        <v>1.125383397106969E-3</v>
      </c>
      <c r="AG9192">
        <v>1.158015813381046E-3</v>
      </c>
      <c r="AH9192">
        <v>1.1893043964625049E-3</v>
      </c>
      <c r="AI9192">
        <v>1.2119199539886651E-3</v>
      </c>
      <c r="AJ9192">
        <v>1.2335064319797561E-3</v>
      </c>
      <c r="AK9192">
        <v>1.249928287268524E-3</v>
      </c>
      <c r="AL9192">
        <v>1.259680545169512E-3</v>
      </c>
      <c r="AM9192">
        <v>1.269535789798026E-3</v>
      </c>
    </row>
    <row r="9193" spans="1:39" x14ac:dyDescent="0.25">
      <c r="A9193" s="2" t="str">
        <f t="shared" si="410"/>
        <v>CB7 Additional Action PathwayWalesRailEnergy demand electricity</v>
      </c>
      <c r="B9193" t="str">
        <f t="shared" si="411"/>
        <v>CB7 Additional Action Pathway</v>
      </c>
      <c r="C9193" t="s">
        <v>108</v>
      </c>
      <c r="D9193" t="s">
        <v>1256</v>
      </c>
      <c r="E9193" t="s">
        <v>1242</v>
      </c>
      <c r="F9193" t="s">
        <v>49</v>
      </c>
      <c r="G9193" t="s">
        <v>243</v>
      </c>
      <c r="H9193" t="s">
        <v>1245</v>
      </c>
      <c r="I9193" t="s">
        <v>1041</v>
      </c>
      <c r="J9193">
        <v>0.1957850517181576</v>
      </c>
      <c r="K9193">
        <v>0.19431065786921251</v>
      </c>
      <c r="L9193">
        <v>0.19431065786921251</v>
      </c>
      <c r="M9193">
        <v>0.18712079951084801</v>
      </c>
      <c r="N9193">
        <v>0.1799309411524834</v>
      </c>
      <c r="O9193">
        <v>0.18027882081438651</v>
      </c>
      <c r="P9193">
        <v>0.18079287546912839</v>
      </c>
      <c r="Q9193">
        <v>0.18150400134230879</v>
      </c>
      <c r="R9193">
        <v>0.18237528049713861</v>
      </c>
      <c r="S9193">
        <v>0.24318315853365749</v>
      </c>
      <c r="T9193">
        <v>0.24441396711686711</v>
      </c>
      <c r="U9193">
        <v>0.24579100260940881</v>
      </c>
      <c r="V9193">
        <v>0.2473001708513469</v>
      </c>
      <c r="W9193">
        <v>0.24897701019238691</v>
      </c>
      <c r="X9193">
        <v>0.36974485451188682</v>
      </c>
      <c r="Y9193">
        <v>0.37152353939244021</v>
      </c>
      <c r="Z9193">
        <v>0.37343469259762652</v>
      </c>
      <c r="AA9193">
        <v>0.37546267259280841</v>
      </c>
      <c r="AB9193">
        <v>0.37760283725387989</v>
      </c>
      <c r="AC9193">
        <v>0.41690252494040159</v>
      </c>
      <c r="AD9193">
        <v>0.4181097403653472</v>
      </c>
      <c r="AE9193">
        <v>0.41935348930700539</v>
      </c>
      <c r="AF9193">
        <v>0.42059917489064003</v>
      </c>
      <c r="AG9193">
        <v>0.42189471446357191</v>
      </c>
      <c r="AH9193">
        <v>0.46012848312119581</v>
      </c>
      <c r="AI9193">
        <v>0.46142287524843428</v>
      </c>
      <c r="AJ9193">
        <v>0.46277601876950619</v>
      </c>
      <c r="AK9193">
        <v>0.46415331680967509</v>
      </c>
      <c r="AL9193">
        <v>0.46552017249420491</v>
      </c>
      <c r="AM9193">
        <v>0.50371277912986001</v>
      </c>
    </row>
    <row r="9194" spans="1:39" x14ac:dyDescent="0.25">
      <c r="A9194" s="2" t="str">
        <f t="shared" si="410"/>
        <v>CB7 Additional Action PathwayWalesVanEnergy demand electricity</v>
      </c>
      <c r="B9194" t="str">
        <f t="shared" si="411"/>
        <v>CB7 Additional Action Pathway</v>
      </c>
      <c r="C9194" t="s">
        <v>108</v>
      </c>
      <c r="D9194" t="s">
        <v>1256</v>
      </c>
      <c r="E9194" t="s">
        <v>1242</v>
      </c>
      <c r="F9194" t="s">
        <v>49</v>
      </c>
      <c r="G9194" t="s">
        <v>244</v>
      </c>
      <c r="H9194" t="s">
        <v>1245</v>
      </c>
      <c r="I9194" t="s">
        <v>1041</v>
      </c>
      <c r="J9194">
        <v>3.2285401715899339E-3</v>
      </c>
      <c r="K9194">
        <v>5.2709649642106466E-3</v>
      </c>
      <c r="L9194">
        <v>7.2036765683268344E-3</v>
      </c>
      <c r="M9194">
        <v>1.104574046747525E-2</v>
      </c>
      <c r="N9194">
        <v>2.069346703776551E-2</v>
      </c>
      <c r="O9194">
        <v>5.3887477355287143E-2</v>
      </c>
      <c r="P9194">
        <v>0.15368085313682661</v>
      </c>
      <c r="Q9194">
        <v>0.25312941524153593</v>
      </c>
      <c r="R9194">
        <v>0.36248930544389141</v>
      </c>
      <c r="S9194">
        <v>0.47459778047286372</v>
      </c>
      <c r="T9194">
        <v>0.58260583045998227</v>
      </c>
      <c r="U9194">
        <v>0.6874699203482324</v>
      </c>
      <c r="V9194">
        <v>0.79058711243116453</v>
      </c>
      <c r="W9194">
        <v>0.89124675348717808</v>
      </c>
      <c r="X9194">
        <v>0.98411809384583426</v>
      </c>
      <c r="Y9194">
        <v>1.0716909731392921</v>
      </c>
      <c r="Z9194">
        <v>1.150724105693981</v>
      </c>
      <c r="AA9194">
        <v>1.2202541594673419</v>
      </c>
      <c r="AB9194">
        <v>1.283805345159919</v>
      </c>
      <c r="AC9194">
        <v>1.343127114934372</v>
      </c>
      <c r="AD9194">
        <v>1.3947305786158231</v>
      </c>
      <c r="AE9194">
        <v>1.439262597580945</v>
      </c>
      <c r="AF9194">
        <v>1.4784609147926799</v>
      </c>
      <c r="AG9194">
        <v>1.5126226858326099</v>
      </c>
      <c r="AH9194">
        <v>1.5394249211341819</v>
      </c>
      <c r="AI9194">
        <v>1.5564237731302379</v>
      </c>
      <c r="AJ9194">
        <v>1.5702741953946511</v>
      </c>
      <c r="AK9194">
        <v>1.580567026319631</v>
      </c>
      <c r="AL9194">
        <v>1.5883678378281441</v>
      </c>
      <c r="AM9194">
        <v>1.595965933272093</v>
      </c>
    </row>
    <row r="9195" spans="1:39" x14ac:dyDescent="0.25">
      <c r="A9195" s="2" t="str">
        <f t="shared" si="410"/>
        <v>CB7 Additional Action PathwayNorthern IrelandBusEnergy demand electricity</v>
      </c>
      <c r="B9195" t="str">
        <f t="shared" si="411"/>
        <v>CB7 Additional Action Pathway</v>
      </c>
      <c r="C9195" t="s">
        <v>108</v>
      </c>
      <c r="D9195" t="s">
        <v>1256</v>
      </c>
      <c r="E9195" t="s">
        <v>1243</v>
      </c>
      <c r="F9195" t="s">
        <v>49</v>
      </c>
      <c r="G9195" t="s">
        <v>238</v>
      </c>
      <c r="H9195" t="s">
        <v>1245</v>
      </c>
      <c r="I9195" t="s">
        <v>1041</v>
      </c>
      <c r="J9195">
        <v>6.8854899083695879E-4</v>
      </c>
      <c r="K9195">
        <v>2.1369135528417089E-3</v>
      </c>
      <c r="L9195">
        <v>3.6744294238667098E-3</v>
      </c>
      <c r="M9195">
        <v>5.6518530178132726E-3</v>
      </c>
      <c r="N9195">
        <v>8.0532089547637898E-3</v>
      </c>
      <c r="O9195">
        <v>1.0903682158489631E-2</v>
      </c>
      <c r="P9195">
        <v>1.437602860533975E-2</v>
      </c>
      <c r="Q9195">
        <v>1.8307663968945811E-2</v>
      </c>
      <c r="R9195">
        <v>2.2559216844717959E-2</v>
      </c>
      <c r="S9195">
        <v>2.7141998265946279E-2</v>
      </c>
      <c r="T9195">
        <v>3.1887013338044883E-2</v>
      </c>
      <c r="U9195">
        <v>3.7063868729642208E-2</v>
      </c>
      <c r="V9195">
        <v>4.2449218065499041E-2</v>
      </c>
      <c r="W9195">
        <v>4.7447692295928323E-2</v>
      </c>
      <c r="X9195">
        <v>5.2454845441554883E-2</v>
      </c>
      <c r="Y9195">
        <v>5.7357538882930659E-2</v>
      </c>
      <c r="Z9195">
        <v>6.2489231678595859E-2</v>
      </c>
      <c r="AA9195">
        <v>6.7486986255348186E-2</v>
      </c>
      <c r="AB9195">
        <v>7.2079069172214863E-2</v>
      </c>
      <c r="AC9195">
        <v>7.6808950438866472E-2</v>
      </c>
      <c r="AD9195">
        <v>8.0954246367737001E-2</v>
      </c>
      <c r="AE9195">
        <v>8.4625720807525576E-2</v>
      </c>
      <c r="AF9195">
        <v>8.7770678412751019E-2</v>
      </c>
      <c r="AG9195">
        <v>9.0437211083210511E-2</v>
      </c>
      <c r="AH9195">
        <v>9.2746154319333793E-2</v>
      </c>
      <c r="AI9195">
        <v>9.4647142245507854E-2</v>
      </c>
      <c r="AJ9195">
        <v>9.6287593035181376E-2</v>
      </c>
      <c r="AK9195">
        <v>9.766331761682133E-2</v>
      </c>
      <c r="AL9195">
        <v>9.8803142072909356E-2</v>
      </c>
      <c r="AM9195">
        <v>9.9711913318395892E-2</v>
      </c>
    </row>
    <row r="9196" spans="1:39" x14ac:dyDescent="0.25">
      <c r="A9196" s="2" t="str">
        <f t="shared" si="410"/>
        <v>CB7 Additional Action PathwayNorthern IrelandCarEnergy demand electricity</v>
      </c>
      <c r="B9196" t="str">
        <f t="shared" si="411"/>
        <v>CB7 Additional Action Pathway</v>
      </c>
      <c r="C9196" t="s">
        <v>108</v>
      </c>
      <c r="D9196" t="s">
        <v>1256</v>
      </c>
      <c r="E9196" t="s">
        <v>1243</v>
      </c>
      <c r="F9196" t="s">
        <v>49</v>
      </c>
      <c r="G9196" t="s">
        <v>239</v>
      </c>
      <c r="H9196" t="s">
        <v>1245</v>
      </c>
      <c r="I9196" t="s">
        <v>1041</v>
      </c>
      <c r="J9196">
        <v>4.1316083575965543E-2</v>
      </c>
      <c r="K9196">
        <v>7.6790030832539796E-2</v>
      </c>
      <c r="L9196">
        <v>0.12741976364246549</v>
      </c>
      <c r="M9196">
        <v>0.19188713171748559</v>
      </c>
      <c r="N9196">
        <v>0.29203242913884869</v>
      </c>
      <c r="O9196">
        <v>0.46773311600005257</v>
      </c>
      <c r="P9196">
        <v>0.68314071705531831</v>
      </c>
      <c r="Q9196">
        <v>0.91187911114589781</v>
      </c>
      <c r="R9196">
        <v>1.156728334386053</v>
      </c>
      <c r="S9196">
        <v>1.4300386738697279</v>
      </c>
      <c r="T9196">
        <v>1.6974751810068089</v>
      </c>
      <c r="U9196">
        <v>1.9528840801653931</v>
      </c>
      <c r="V9196">
        <v>2.1943374231522701</v>
      </c>
      <c r="W9196">
        <v>2.4178246185898988</v>
      </c>
      <c r="X9196">
        <v>2.6210942914658721</v>
      </c>
      <c r="Y9196">
        <v>2.8039468908405909</v>
      </c>
      <c r="Z9196">
        <v>2.9734172075925032</v>
      </c>
      <c r="AA9196">
        <v>3.1215178336110632</v>
      </c>
      <c r="AB9196">
        <v>3.250393973443614</v>
      </c>
      <c r="AC9196">
        <v>3.3596052907502001</v>
      </c>
      <c r="AD9196">
        <v>3.43543537690576</v>
      </c>
      <c r="AE9196">
        <v>3.4964951395605839</v>
      </c>
      <c r="AF9196">
        <v>3.5452604666861052</v>
      </c>
      <c r="AG9196">
        <v>3.5846906036391242</v>
      </c>
      <c r="AH9196">
        <v>3.6111556774660958</v>
      </c>
      <c r="AI9196">
        <v>3.6259965796829068</v>
      </c>
      <c r="AJ9196">
        <v>3.6366574202970638</v>
      </c>
      <c r="AK9196">
        <v>3.642278327441411</v>
      </c>
      <c r="AL9196">
        <v>3.6437906975107301</v>
      </c>
      <c r="AM9196">
        <v>3.6485094477457571</v>
      </c>
    </row>
    <row r="9197" spans="1:39" x14ac:dyDescent="0.25">
      <c r="A9197" s="2" t="str">
        <f t="shared" si="410"/>
        <v>CB7 Additional Action PathwayNorthern IrelandHGVEnergy demand electricity</v>
      </c>
      <c r="B9197" t="str">
        <f t="shared" si="411"/>
        <v>CB7 Additional Action Pathway</v>
      </c>
      <c r="C9197" t="s">
        <v>108</v>
      </c>
      <c r="D9197" t="s">
        <v>1256</v>
      </c>
      <c r="E9197" t="s">
        <v>1243</v>
      </c>
      <c r="F9197" t="s">
        <v>49</v>
      </c>
      <c r="G9197" t="s">
        <v>240</v>
      </c>
      <c r="H9197" t="s">
        <v>1245</v>
      </c>
      <c r="I9197" t="s">
        <v>1041</v>
      </c>
      <c r="J9197">
        <v>0</v>
      </c>
      <c r="K9197">
        <v>0</v>
      </c>
      <c r="L9197">
        <v>0</v>
      </c>
      <c r="M9197">
        <v>3.3070942905673751E-4</v>
      </c>
      <c r="N9197">
        <v>8.3883588810122571E-4</v>
      </c>
      <c r="O9197">
        <v>4.9293709113076142E-3</v>
      </c>
      <c r="P9197">
        <v>1.318436628681972E-2</v>
      </c>
      <c r="Q9197">
        <v>2.3487904822777388E-2</v>
      </c>
      <c r="R9197">
        <v>3.4298264026750562E-2</v>
      </c>
      <c r="S9197">
        <v>4.7528782738336481E-2</v>
      </c>
      <c r="T9197">
        <v>7.0364107892854522E-2</v>
      </c>
      <c r="U9197">
        <v>0.1062406031818862</v>
      </c>
      <c r="V9197">
        <v>0.15777786793249121</v>
      </c>
      <c r="W9197">
        <v>0.22114215322743311</v>
      </c>
      <c r="X9197">
        <v>0.29100134005302652</v>
      </c>
      <c r="Y9197">
        <v>0.3602826499434717</v>
      </c>
      <c r="Z9197">
        <v>0.42938583886518028</v>
      </c>
      <c r="AA9197">
        <v>0.49945114958831149</v>
      </c>
      <c r="AB9197">
        <v>0.56859147307646729</v>
      </c>
      <c r="AC9197">
        <v>0.63447282294709673</v>
      </c>
      <c r="AD9197">
        <v>0.69137727947035232</v>
      </c>
      <c r="AE9197">
        <v>0.73996855127984595</v>
      </c>
      <c r="AF9197">
        <v>0.78059828336842485</v>
      </c>
      <c r="AG9197">
        <v>0.81346664068809527</v>
      </c>
      <c r="AH9197">
        <v>0.83931464196743055</v>
      </c>
      <c r="AI9197">
        <v>0.85864977072918647</v>
      </c>
      <c r="AJ9197">
        <v>0.87380118152769681</v>
      </c>
      <c r="AK9197">
        <v>0.88585747291606109</v>
      </c>
      <c r="AL9197">
        <v>0.89544310511478409</v>
      </c>
      <c r="AM9197">
        <v>0.90328192939392093</v>
      </c>
    </row>
    <row r="9198" spans="1:39" x14ac:dyDescent="0.25">
      <c r="A9198" s="2" t="str">
        <f t="shared" si="410"/>
        <v>CB7 Additional Action PathwayNorthern IrelandMotorcycleEnergy demand electricity</v>
      </c>
      <c r="B9198" t="str">
        <f t="shared" si="411"/>
        <v>CB7 Additional Action Pathway</v>
      </c>
      <c r="C9198" t="s">
        <v>108</v>
      </c>
      <c r="D9198" t="s">
        <v>1256</v>
      </c>
      <c r="E9198" t="s">
        <v>1243</v>
      </c>
      <c r="F9198" t="s">
        <v>49</v>
      </c>
      <c r="G9198" t="s">
        <v>241</v>
      </c>
      <c r="H9198" t="s">
        <v>1245</v>
      </c>
      <c r="I9198" t="s">
        <v>1041</v>
      </c>
      <c r="J9198">
        <v>1.567444009806243E-5</v>
      </c>
      <c r="K9198">
        <v>2.5458072534611072E-5</v>
      </c>
      <c r="L9198">
        <v>3.3198182211381809E-5</v>
      </c>
      <c r="M9198">
        <v>4.5846749610799527E-5</v>
      </c>
      <c r="N9198">
        <v>7.5528627805616954E-5</v>
      </c>
      <c r="O9198">
        <v>1.531220826371126E-4</v>
      </c>
      <c r="P9198">
        <v>3.0076544702425061E-4</v>
      </c>
      <c r="Q9198">
        <v>5.7612176776125244E-4</v>
      </c>
      <c r="R9198">
        <v>9.7079940093149032E-4</v>
      </c>
      <c r="S9198">
        <v>1.538025439150557E-3</v>
      </c>
      <c r="T9198">
        <v>2.1300426319552559E-3</v>
      </c>
      <c r="U9198">
        <v>2.7413110260653129E-3</v>
      </c>
      <c r="V9198">
        <v>3.3763175499184768E-3</v>
      </c>
      <c r="W9198">
        <v>4.0374583914341653E-3</v>
      </c>
      <c r="X9198">
        <v>4.7109666720037994E-3</v>
      </c>
      <c r="Y9198">
        <v>5.3342703140421372E-3</v>
      </c>
      <c r="Z9198">
        <v>5.8912154204817076E-3</v>
      </c>
      <c r="AA9198">
        <v>6.3635137491691498E-3</v>
      </c>
      <c r="AB9198">
        <v>6.7482679716915194E-3</v>
      </c>
      <c r="AC9198">
        <v>7.0606776571782194E-3</v>
      </c>
      <c r="AD9198">
        <v>7.3062371543193474E-3</v>
      </c>
      <c r="AE9198">
        <v>7.4911508888350362E-3</v>
      </c>
      <c r="AF9198">
        <v>7.6327240006420537E-3</v>
      </c>
      <c r="AG9198">
        <v>7.7363383339326434E-3</v>
      </c>
      <c r="AH9198">
        <v>7.8109463831984357E-3</v>
      </c>
      <c r="AI9198">
        <v>7.8799100491796382E-3</v>
      </c>
      <c r="AJ9198">
        <v>7.9481302418007386E-3</v>
      </c>
      <c r="AK9198">
        <v>8.0059739317518436E-3</v>
      </c>
      <c r="AL9198">
        <v>8.0377248805508419E-3</v>
      </c>
      <c r="AM9198">
        <v>8.0599622423440011E-3</v>
      </c>
    </row>
    <row r="9199" spans="1:39" x14ac:dyDescent="0.25">
      <c r="A9199" s="2" t="str">
        <f t="shared" si="410"/>
        <v>CB7 Additional Action PathwayNorthern IrelandOther surface transportEnergy demand electricity</v>
      </c>
      <c r="B9199" t="str">
        <f t="shared" si="411"/>
        <v>CB7 Additional Action Pathway</v>
      </c>
      <c r="C9199" t="s">
        <v>108</v>
      </c>
      <c r="D9199" t="s">
        <v>1256</v>
      </c>
      <c r="E9199" t="s">
        <v>1243</v>
      </c>
      <c r="F9199" t="s">
        <v>49</v>
      </c>
      <c r="G9199" t="s">
        <v>242</v>
      </c>
      <c r="H9199" t="s">
        <v>1245</v>
      </c>
      <c r="I9199" t="s">
        <v>1041</v>
      </c>
      <c r="J9199">
        <v>6.3758426267781186E-4</v>
      </c>
      <c r="K9199">
        <v>9.0802643390198968E-4</v>
      </c>
      <c r="L9199">
        <v>1.078101976937487E-3</v>
      </c>
      <c r="M9199">
        <v>1.2708763537004821E-3</v>
      </c>
      <c r="N9199">
        <v>1.492608500803411E-3</v>
      </c>
      <c r="O9199">
        <v>1.6355365703045221E-3</v>
      </c>
      <c r="P9199">
        <v>1.7995706866310321E-3</v>
      </c>
      <c r="Q9199">
        <v>2.0028357502489742E-3</v>
      </c>
      <c r="R9199">
        <v>2.2187020090746359E-3</v>
      </c>
      <c r="S9199">
        <v>2.5150721251041698E-3</v>
      </c>
      <c r="T9199">
        <v>2.8388569438154839E-3</v>
      </c>
      <c r="U9199">
        <v>3.2952972347892419E-3</v>
      </c>
      <c r="V9199">
        <v>3.5703564138011229E-3</v>
      </c>
      <c r="W9199">
        <v>3.8801451430525032E-3</v>
      </c>
      <c r="X9199">
        <v>4.2212557381432567E-3</v>
      </c>
      <c r="Y9199">
        <v>4.5584805008630248E-3</v>
      </c>
      <c r="Z9199">
        <v>4.8906362610772001E-3</v>
      </c>
      <c r="AA9199">
        <v>5.2229446553773082E-3</v>
      </c>
      <c r="AB9199">
        <v>5.5398819716258006E-3</v>
      </c>
      <c r="AC9199">
        <v>5.8371535178413387E-3</v>
      </c>
      <c r="AD9199">
        <v>6.1731457635400911E-3</v>
      </c>
      <c r="AE9199">
        <v>6.4125866250742732E-3</v>
      </c>
      <c r="AF9199">
        <v>6.63501629247314E-3</v>
      </c>
      <c r="AG9199">
        <v>6.8274099373392934E-3</v>
      </c>
      <c r="AH9199">
        <v>7.0118806333239313E-3</v>
      </c>
      <c r="AI9199">
        <v>7.1452170527479108E-3</v>
      </c>
      <c r="AJ9199">
        <v>7.2724862425513131E-3</v>
      </c>
      <c r="AK9199">
        <v>7.3693059376647389E-3</v>
      </c>
      <c r="AL9199">
        <v>7.4268031339338493E-3</v>
      </c>
      <c r="AM9199">
        <v>7.4849075175995377E-3</v>
      </c>
    </row>
    <row r="9200" spans="1:39" x14ac:dyDescent="0.25">
      <c r="A9200" s="2" t="str">
        <f t="shared" si="410"/>
        <v>CB7 Additional Action PathwayNorthern IrelandRailEnergy demand electricity</v>
      </c>
      <c r="B9200" t="str">
        <f t="shared" si="411"/>
        <v>CB7 Additional Action Pathway</v>
      </c>
      <c r="C9200" t="s">
        <v>108</v>
      </c>
      <c r="D9200" t="s">
        <v>1256</v>
      </c>
      <c r="E9200" t="s">
        <v>1243</v>
      </c>
      <c r="F9200" t="s">
        <v>49</v>
      </c>
      <c r="G9200" t="s">
        <v>243</v>
      </c>
      <c r="H9200" t="s">
        <v>1245</v>
      </c>
      <c r="I9200" t="s">
        <v>1041</v>
      </c>
      <c r="J9200">
        <v>7.6164555978380261E-2</v>
      </c>
      <c r="K9200">
        <v>7.5663201341443304E-2</v>
      </c>
      <c r="L9200">
        <v>7.5663201341443304E-2</v>
      </c>
      <c r="M9200">
        <v>7.2822695956693911E-2</v>
      </c>
      <c r="N9200">
        <v>6.9982190571944519E-2</v>
      </c>
      <c r="O9200">
        <v>6.9982190571944519E-2</v>
      </c>
      <c r="P9200">
        <v>6.9982190571944519E-2</v>
      </c>
      <c r="Q9200">
        <v>6.9982190571944519E-2</v>
      </c>
      <c r="R9200">
        <v>6.9982190571944519E-2</v>
      </c>
      <c r="S9200">
        <v>9.3602789016480822E-2</v>
      </c>
      <c r="T9200">
        <v>9.3624092406683679E-2</v>
      </c>
      <c r="U9200">
        <v>9.3645395796886549E-2</v>
      </c>
      <c r="V9200">
        <v>9.3666699187089419E-2</v>
      </c>
      <c r="W9200">
        <v>9.3688002577292262E-2</v>
      </c>
      <c r="X9200">
        <v>0.1407070657302856</v>
      </c>
      <c r="Y9200">
        <v>0.14067177693562</v>
      </c>
      <c r="Z9200">
        <v>0.14063648814095439</v>
      </c>
      <c r="AA9200">
        <v>0.14060119934628881</v>
      </c>
      <c r="AB9200">
        <v>0.14056591055162321</v>
      </c>
      <c r="AC9200">
        <v>0.1551746629928005</v>
      </c>
      <c r="AD9200">
        <v>0.1551281845838732</v>
      </c>
      <c r="AE9200">
        <v>0.15508170617494599</v>
      </c>
      <c r="AF9200">
        <v>0.1550352277660188</v>
      </c>
      <c r="AG9200">
        <v>0.15498874935709159</v>
      </c>
      <c r="AH9200">
        <v>0.1695232047278781</v>
      </c>
      <c r="AI9200">
        <v>0.16946535380905001</v>
      </c>
      <c r="AJ9200">
        <v>0.16940750289022191</v>
      </c>
      <c r="AK9200">
        <v>0.16934965197139379</v>
      </c>
      <c r="AL9200">
        <v>0.16929180105256569</v>
      </c>
      <c r="AM9200">
        <v>0.18376610150197301</v>
      </c>
    </row>
    <row r="9201" spans="1:39" x14ac:dyDescent="0.25">
      <c r="A9201" s="2" t="str">
        <f t="shared" si="410"/>
        <v>CB7 Additional Action PathwayNorthern IrelandVanEnergy demand electricity</v>
      </c>
      <c r="B9201" t="str">
        <f t="shared" si="411"/>
        <v>CB7 Additional Action Pathway</v>
      </c>
      <c r="C9201" t="s">
        <v>108</v>
      </c>
      <c r="D9201" t="s">
        <v>1256</v>
      </c>
      <c r="E9201" t="s">
        <v>1243</v>
      </c>
      <c r="F9201" t="s">
        <v>49</v>
      </c>
      <c r="G9201" t="s">
        <v>244</v>
      </c>
      <c r="H9201" t="s">
        <v>1245</v>
      </c>
      <c r="I9201" t="s">
        <v>1041</v>
      </c>
      <c r="J9201">
        <v>5.7288343183111291E-4</v>
      </c>
      <c r="K9201">
        <v>9.8503797156890543E-4</v>
      </c>
      <c r="L9201">
        <v>1.7554514696740771E-3</v>
      </c>
      <c r="M9201">
        <v>2.9886240037330161E-3</v>
      </c>
      <c r="N9201">
        <v>5.8148048731584776E-3</v>
      </c>
      <c r="O9201">
        <v>1.5032164710202821E-2</v>
      </c>
      <c r="P9201">
        <v>4.2285827468048071E-2</v>
      </c>
      <c r="Q9201">
        <v>7.0240847195946893E-2</v>
      </c>
      <c r="R9201">
        <v>0.10076356979290441</v>
      </c>
      <c r="S9201">
        <v>0.1332041587132323</v>
      </c>
      <c r="T9201">
        <v>0.16701314861319699</v>
      </c>
      <c r="U9201">
        <v>0.19974597679717221</v>
      </c>
      <c r="V9201">
        <v>0.22989364481951141</v>
      </c>
      <c r="W9201">
        <v>0.25778628626800781</v>
      </c>
      <c r="X9201">
        <v>0.28275200086856311</v>
      </c>
      <c r="Y9201">
        <v>0.30562367714322508</v>
      </c>
      <c r="Z9201">
        <v>0.32635974878128038</v>
      </c>
      <c r="AA9201">
        <v>0.34487093666450402</v>
      </c>
      <c r="AB9201">
        <v>0.3616474310229072</v>
      </c>
      <c r="AC9201">
        <v>0.37573623442372772</v>
      </c>
      <c r="AD9201">
        <v>0.38741236958343978</v>
      </c>
      <c r="AE9201">
        <v>0.39680952559548399</v>
      </c>
      <c r="AF9201">
        <v>0.40460059941515603</v>
      </c>
      <c r="AG9201">
        <v>0.41098871229208422</v>
      </c>
      <c r="AH9201">
        <v>0.4161899715264516</v>
      </c>
      <c r="AI9201">
        <v>0.4190241679113228</v>
      </c>
      <c r="AJ9201">
        <v>0.42118336983904869</v>
      </c>
      <c r="AK9201">
        <v>0.42250385720911732</v>
      </c>
      <c r="AL9201">
        <v>0.42312440797453083</v>
      </c>
      <c r="AM9201">
        <v>0.4248426968595041</v>
      </c>
    </row>
    <row r="9202" spans="1:39" x14ac:dyDescent="0.25">
      <c r="A9202" s="2" t="str">
        <f t="shared" si="410"/>
        <v>CB7 Additional Action PathwayUnited KingdomBusEnergy demand gas</v>
      </c>
      <c r="B9202" t="str">
        <f t="shared" si="411"/>
        <v>CB7 Additional Action Pathway</v>
      </c>
      <c r="C9202" t="s">
        <v>108</v>
      </c>
      <c r="D9202" t="s">
        <v>1256</v>
      </c>
      <c r="E9202" t="s">
        <v>95</v>
      </c>
      <c r="F9202" t="s">
        <v>49</v>
      </c>
      <c r="G9202" t="s">
        <v>238</v>
      </c>
      <c r="H9202" t="s">
        <v>1246</v>
      </c>
      <c r="I9202" t="s">
        <v>1041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  <c r="AH9202">
        <v>0</v>
      </c>
      <c r="AI9202">
        <v>0</v>
      </c>
      <c r="AJ9202">
        <v>0</v>
      </c>
      <c r="AK9202">
        <v>0</v>
      </c>
      <c r="AL9202">
        <v>0</v>
      </c>
      <c r="AM9202">
        <v>0</v>
      </c>
    </row>
    <row r="9203" spans="1:39" x14ac:dyDescent="0.25">
      <c r="A9203" s="2" t="str">
        <f t="shared" si="410"/>
        <v>CB7 Additional Action PathwayUnited KingdomCarEnergy demand gas</v>
      </c>
      <c r="B9203" t="str">
        <f t="shared" si="411"/>
        <v>CB7 Additional Action Pathway</v>
      </c>
      <c r="C9203" t="s">
        <v>108</v>
      </c>
      <c r="D9203" t="s">
        <v>1256</v>
      </c>
      <c r="E9203" t="s">
        <v>95</v>
      </c>
      <c r="F9203" t="s">
        <v>49</v>
      </c>
      <c r="G9203" t="s">
        <v>239</v>
      </c>
      <c r="H9203" t="s">
        <v>1246</v>
      </c>
      <c r="I9203" t="s">
        <v>1041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J9203">
        <v>0</v>
      </c>
      <c r="AK9203">
        <v>0</v>
      </c>
      <c r="AL9203">
        <v>0</v>
      </c>
      <c r="AM9203">
        <v>0</v>
      </c>
    </row>
    <row r="9204" spans="1:39" x14ac:dyDescent="0.25">
      <c r="A9204" s="2" t="str">
        <f t="shared" si="410"/>
        <v>CB7 Additional Action PathwayUnited KingdomHGVEnergy demand gas</v>
      </c>
      <c r="B9204" t="str">
        <f t="shared" si="411"/>
        <v>CB7 Additional Action Pathway</v>
      </c>
      <c r="C9204" t="s">
        <v>108</v>
      </c>
      <c r="D9204" t="s">
        <v>1256</v>
      </c>
      <c r="E9204" t="s">
        <v>95</v>
      </c>
      <c r="F9204" t="s">
        <v>49</v>
      </c>
      <c r="G9204" t="s">
        <v>240</v>
      </c>
      <c r="H9204" t="s">
        <v>1246</v>
      </c>
      <c r="I9204" t="s">
        <v>1041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  <c r="AH9204">
        <v>0</v>
      </c>
      <c r="AI9204">
        <v>0</v>
      </c>
      <c r="AJ9204">
        <v>0</v>
      </c>
      <c r="AK9204">
        <v>0</v>
      </c>
      <c r="AL9204">
        <v>0</v>
      </c>
      <c r="AM9204">
        <v>0</v>
      </c>
    </row>
    <row r="9205" spans="1:39" x14ac:dyDescent="0.25">
      <c r="A9205" s="2" t="str">
        <f t="shared" si="410"/>
        <v>CB7 Additional Action PathwayUnited KingdomMotorcycleEnergy demand gas</v>
      </c>
      <c r="B9205" t="str">
        <f t="shared" si="411"/>
        <v>CB7 Additional Action Pathway</v>
      </c>
      <c r="C9205" t="s">
        <v>108</v>
      </c>
      <c r="D9205" t="s">
        <v>1256</v>
      </c>
      <c r="E9205" t="s">
        <v>95</v>
      </c>
      <c r="F9205" t="s">
        <v>49</v>
      </c>
      <c r="G9205" t="s">
        <v>241</v>
      </c>
      <c r="H9205" t="s">
        <v>1246</v>
      </c>
      <c r="I9205" t="s">
        <v>1041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J9205">
        <v>0</v>
      </c>
      <c r="AK9205">
        <v>0</v>
      </c>
      <c r="AL9205">
        <v>0</v>
      </c>
      <c r="AM9205">
        <v>0</v>
      </c>
    </row>
    <row r="9206" spans="1:39" x14ac:dyDescent="0.25">
      <c r="A9206" s="2" t="str">
        <f t="shared" si="410"/>
        <v>CB7 Additional Action PathwayUnited KingdomOther surface transportEnergy demand gas</v>
      </c>
      <c r="B9206" t="str">
        <f t="shared" si="411"/>
        <v>CB7 Additional Action Pathway</v>
      </c>
      <c r="C9206" t="s">
        <v>108</v>
      </c>
      <c r="D9206" t="s">
        <v>1256</v>
      </c>
      <c r="E9206" t="s">
        <v>95</v>
      </c>
      <c r="F9206" t="s">
        <v>49</v>
      </c>
      <c r="G9206" t="s">
        <v>242</v>
      </c>
      <c r="H9206" t="s">
        <v>1246</v>
      </c>
      <c r="I9206" t="s">
        <v>1041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J9206">
        <v>0</v>
      </c>
      <c r="AK9206">
        <v>0</v>
      </c>
      <c r="AL9206">
        <v>0</v>
      </c>
      <c r="AM9206">
        <v>0</v>
      </c>
    </row>
    <row r="9207" spans="1:39" x14ac:dyDescent="0.25">
      <c r="A9207" s="2" t="str">
        <f t="shared" si="410"/>
        <v>CB7 Additional Action PathwayUnited KingdomRailEnergy demand gas</v>
      </c>
      <c r="B9207" t="str">
        <f t="shared" si="411"/>
        <v>CB7 Additional Action Pathway</v>
      </c>
      <c r="C9207" t="s">
        <v>108</v>
      </c>
      <c r="D9207" t="s">
        <v>1256</v>
      </c>
      <c r="E9207" t="s">
        <v>95</v>
      </c>
      <c r="F9207" t="s">
        <v>49</v>
      </c>
      <c r="G9207" t="s">
        <v>243</v>
      </c>
      <c r="H9207" t="s">
        <v>1246</v>
      </c>
      <c r="I9207" t="s">
        <v>1041</v>
      </c>
      <c r="J9207">
        <v>1.5800700066390689E-2</v>
      </c>
      <c r="K9207">
        <v>1.1842400056969149E-2</v>
      </c>
      <c r="L9207">
        <v>9.6880026424749025E-3</v>
      </c>
      <c r="M9207">
        <v>1.042009165278307E-2</v>
      </c>
      <c r="N9207">
        <v>1.1152180663091239E-2</v>
      </c>
      <c r="O9207">
        <v>1.0410015211544671E-2</v>
      </c>
      <c r="P9207">
        <v>9.8753507959283334E-3</v>
      </c>
      <c r="Q9207">
        <v>9.2902579291416938E-3</v>
      </c>
      <c r="R9207">
        <v>8.6140081448717667E-3</v>
      </c>
      <c r="S9207">
        <v>5.287875493145351E-3</v>
      </c>
      <c r="T9207">
        <v>5.123482334385256E-3</v>
      </c>
      <c r="U9207">
        <v>4.9591211533778871E-3</v>
      </c>
      <c r="V9207">
        <v>4.7947919501232436E-3</v>
      </c>
      <c r="W9207">
        <v>4.6304947246213288E-3</v>
      </c>
      <c r="X9207">
        <v>1.886477070340492E-3</v>
      </c>
      <c r="Y9207">
        <v>1.84412388615523E-3</v>
      </c>
      <c r="Z9207">
        <v>1.8019189118678529E-3</v>
      </c>
      <c r="AA9207">
        <v>1.759862147478364E-3</v>
      </c>
      <c r="AB9207">
        <v>1.7179535929867601E-3</v>
      </c>
      <c r="AC9207">
        <v>9.5078772297382125E-4</v>
      </c>
      <c r="AD9207">
        <v>9.250988702762938E-4</v>
      </c>
      <c r="AE9207">
        <v>8.9956242056862985E-4</v>
      </c>
      <c r="AF9207">
        <v>8.7417837385083026E-4</v>
      </c>
      <c r="AG9207">
        <v>8.4894673012289243E-4</v>
      </c>
      <c r="AH9207">
        <v>8.7003692106533363E-4</v>
      </c>
      <c r="AI9207">
        <v>8.4347654010368325E-4</v>
      </c>
      <c r="AJ9207">
        <v>8.1707499074798982E-4</v>
      </c>
      <c r="AK9207">
        <v>7.908322729982542E-4</v>
      </c>
      <c r="AL9207">
        <v>7.6474838685447466E-4</v>
      </c>
      <c r="AM9207">
        <v>7.7761786671806665E-4</v>
      </c>
    </row>
    <row r="9208" spans="1:39" x14ac:dyDescent="0.25">
      <c r="A9208" s="2" t="str">
        <f t="shared" si="410"/>
        <v>CB7 Additional Action PathwayUnited KingdomVanEnergy demand gas</v>
      </c>
      <c r="B9208" t="str">
        <f t="shared" si="411"/>
        <v>CB7 Additional Action Pathway</v>
      </c>
      <c r="C9208" t="s">
        <v>108</v>
      </c>
      <c r="D9208" t="s">
        <v>1256</v>
      </c>
      <c r="E9208" t="s">
        <v>95</v>
      </c>
      <c r="F9208" t="s">
        <v>49</v>
      </c>
      <c r="G9208" t="s">
        <v>244</v>
      </c>
      <c r="H9208" t="s">
        <v>1246</v>
      </c>
      <c r="I9208" t="s">
        <v>1041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</row>
    <row r="9209" spans="1:39" x14ac:dyDescent="0.25">
      <c r="A9209" s="2" t="str">
        <f t="shared" si="410"/>
        <v>CB7 Additional Action PathwayScotlandBusEnergy demand gas</v>
      </c>
      <c r="B9209" t="str">
        <f t="shared" si="411"/>
        <v>CB7 Additional Action Pathway</v>
      </c>
      <c r="C9209" t="s">
        <v>108</v>
      </c>
      <c r="D9209" t="s">
        <v>1256</v>
      </c>
      <c r="E9209" t="s">
        <v>1241</v>
      </c>
      <c r="F9209" t="s">
        <v>49</v>
      </c>
      <c r="G9209" t="s">
        <v>238</v>
      </c>
      <c r="H9209" t="s">
        <v>1246</v>
      </c>
      <c r="I9209" t="s">
        <v>1041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0</v>
      </c>
      <c r="AL9209">
        <v>0</v>
      </c>
      <c r="AM9209">
        <v>0</v>
      </c>
    </row>
    <row r="9210" spans="1:39" x14ac:dyDescent="0.25">
      <c r="A9210" s="2" t="str">
        <f t="shared" si="410"/>
        <v>CB7 Additional Action PathwayScotlandCarEnergy demand gas</v>
      </c>
      <c r="B9210" t="str">
        <f t="shared" si="411"/>
        <v>CB7 Additional Action Pathway</v>
      </c>
      <c r="C9210" t="s">
        <v>108</v>
      </c>
      <c r="D9210" t="s">
        <v>1256</v>
      </c>
      <c r="E9210" t="s">
        <v>1241</v>
      </c>
      <c r="F9210" t="s">
        <v>49</v>
      </c>
      <c r="G9210" t="s">
        <v>239</v>
      </c>
      <c r="H9210" t="s">
        <v>1246</v>
      </c>
      <c r="I9210" t="s">
        <v>1041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J9210">
        <v>0</v>
      </c>
      <c r="AK9210">
        <v>0</v>
      </c>
      <c r="AL9210">
        <v>0</v>
      </c>
      <c r="AM9210">
        <v>0</v>
      </c>
    </row>
    <row r="9211" spans="1:39" x14ac:dyDescent="0.25">
      <c r="A9211" s="2" t="str">
        <f t="shared" si="410"/>
        <v>CB7 Additional Action PathwayScotlandHGVEnergy demand gas</v>
      </c>
      <c r="B9211" t="str">
        <f t="shared" si="411"/>
        <v>CB7 Additional Action Pathway</v>
      </c>
      <c r="C9211" t="s">
        <v>108</v>
      </c>
      <c r="D9211" t="s">
        <v>1256</v>
      </c>
      <c r="E9211" t="s">
        <v>1241</v>
      </c>
      <c r="F9211" t="s">
        <v>49</v>
      </c>
      <c r="G9211" t="s">
        <v>240</v>
      </c>
      <c r="H9211" t="s">
        <v>1246</v>
      </c>
      <c r="I9211" t="s">
        <v>1041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J9211">
        <v>0</v>
      </c>
      <c r="AK9211">
        <v>0</v>
      </c>
      <c r="AL9211">
        <v>0</v>
      </c>
      <c r="AM9211">
        <v>0</v>
      </c>
    </row>
    <row r="9212" spans="1:39" x14ac:dyDescent="0.25">
      <c r="A9212" s="2" t="str">
        <f t="shared" si="410"/>
        <v>CB7 Additional Action PathwayScotlandMotorcycleEnergy demand gas</v>
      </c>
      <c r="B9212" t="str">
        <f t="shared" si="411"/>
        <v>CB7 Additional Action Pathway</v>
      </c>
      <c r="C9212" t="s">
        <v>108</v>
      </c>
      <c r="D9212" t="s">
        <v>1256</v>
      </c>
      <c r="E9212" t="s">
        <v>1241</v>
      </c>
      <c r="F9212" t="s">
        <v>49</v>
      </c>
      <c r="G9212" t="s">
        <v>241</v>
      </c>
      <c r="H9212" t="s">
        <v>1246</v>
      </c>
      <c r="I9212" t="s">
        <v>1041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J9212">
        <v>0</v>
      </c>
      <c r="AK9212">
        <v>0</v>
      </c>
      <c r="AL9212">
        <v>0</v>
      </c>
      <c r="AM9212">
        <v>0</v>
      </c>
    </row>
    <row r="9213" spans="1:39" x14ac:dyDescent="0.25">
      <c r="A9213" s="2" t="str">
        <f t="shared" si="410"/>
        <v>CB7 Additional Action PathwayScotlandOther surface transportEnergy demand gas</v>
      </c>
      <c r="B9213" t="str">
        <f t="shared" si="411"/>
        <v>CB7 Additional Action Pathway</v>
      </c>
      <c r="C9213" t="s">
        <v>108</v>
      </c>
      <c r="D9213" t="s">
        <v>1256</v>
      </c>
      <c r="E9213" t="s">
        <v>1241</v>
      </c>
      <c r="F9213" t="s">
        <v>49</v>
      </c>
      <c r="G9213" t="s">
        <v>242</v>
      </c>
      <c r="H9213" t="s">
        <v>1246</v>
      </c>
      <c r="I9213" t="s">
        <v>1041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</row>
    <row r="9214" spans="1:39" x14ac:dyDescent="0.25">
      <c r="A9214" s="2" t="str">
        <f t="shared" si="410"/>
        <v>CB7 Additional Action PathwayScotlandRailEnergy demand gas</v>
      </c>
      <c r="B9214" t="str">
        <f t="shared" si="411"/>
        <v>CB7 Additional Action Pathway</v>
      </c>
      <c r="C9214" t="s">
        <v>108</v>
      </c>
      <c r="D9214" t="s">
        <v>1256</v>
      </c>
      <c r="E9214" t="s">
        <v>1241</v>
      </c>
      <c r="F9214" t="s">
        <v>49</v>
      </c>
      <c r="G9214" t="s">
        <v>243</v>
      </c>
      <c r="H9214" t="s">
        <v>1246</v>
      </c>
      <c r="I9214" t="s">
        <v>1041</v>
      </c>
      <c r="J9214">
        <v>1.417572549444651E-3</v>
      </c>
      <c r="K9214">
        <v>1.0624504717996299E-3</v>
      </c>
      <c r="L9214">
        <v>8.6916697027442211E-4</v>
      </c>
      <c r="M9214">
        <v>9.3484692625120955E-4</v>
      </c>
      <c r="N9214">
        <v>1.0005268822279971E-3</v>
      </c>
      <c r="O9214">
        <v>9.3394291019903257E-4</v>
      </c>
      <c r="P9214">
        <v>8.8597506095450761E-4</v>
      </c>
      <c r="Q9214">
        <v>8.3348298254357458E-4</v>
      </c>
      <c r="R9214">
        <v>7.7281268776416767E-4</v>
      </c>
      <c r="S9214">
        <v>4.744060144466891E-4</v>
      </c>
      <c r="T9214">
        <v>4.5965734962831819E-4</v>
      </c>
      <c r="U9214">
        <v>4.4491155371982258E-4</v>
      </c>
      <c r="V9214">
        <v>4.3016862672120242E-4</v>
      </c>
      <c r="W9214">
        <v>4.1542856863245749E-4</v>
      </c>
      <c r="X9214">
        <v>1.6924681177637909E-4</v>
      </c>
      <c r="Y9214">
        <v>1.6544706170009571E-4</v>
      </c>
      <c r="Z9214">
        <v>1.6166060839432959E-4</v>
      </c>
      <c r="AA9214">
        <v>1.578874518590811E-4</v>
      </c>
      <c r="AB9214">
        <v>1.541275920943503E-4</v>
      </c>
      <c r="AC9214">
        <v>8.5300687360275428E-5</v>
      </c>
      <c r="AD9214">
        <v>8.2995991222906042E-5</v>
      </c>
      <c r="AE9214">
        <v>8.0704968042682491E-5</v>
      </c>
      <c r="AF9214">
        <v>7.8427617819605208E-5</v>
      </c>
      <c r="AG9214">
        <v>7.6163940553673651E-5</v>
      </c>
      <c r="AH9214">
        <v>7.8056064042945168E-5</v>
      </c>
      <c r="AI9214">
        <v>7.5673178044487633E-5</v>
      </c>
      <c r="AJ9214">
        <v>7.3304541751653576E-5</v>
      </c>
      <c r="AK9214">
        <v>7.0950155164442997E-5</v>
      </c>
      <c r="AL9214">
        <v>6.8610018282855571E-5</v>
      </c>
      <c r="AM9214">
        <v>6.9764614047828255E-5</v>
      </c>
    </row>
    <row r="9215" spans="1:39" x14ac:dyDescent="0.25">
      <c r="A9215" s="2" t="str">
        <f t="shared" si="410"/>
        <v>CB7 Additional Action PathwayScotlandVanEnergy demand gas</v>
      </c>
      <c r="B9215" t="str">
        <f t="shared" si="411"/>
        <v>CB7 Additional Action Pathway</v>
      </c>
      <c r="C9215" t="s">
        <v>108</v>
      </c>
      <c r="D9215" t="s">
        <v>1256</v>
      </c>
      <c r="E9215" t="s">
        <v>1241</v>
      </c>
      <c r="F9215" t="s">
        <v>49</v>
      </c>
      <c r="G9215" t="s">
        <v>244</v>
      </c>
      <c r="H9215" t="s">
        <v>1246</v>
      </c>
      <c r="I9215" t="s">
        <v>1041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J9215">
        <v>0</v>
      </c>
      <c r="AK9215">
        <v>0</v>
      </c>
      <c r="AL9215">
        <v>0</v>
      </c>
      <c r="AM9215">
        <v>0</v>
      </c>
    </row>
    <row r="9216" spans="1:39" x14ac:dyDescent="0.25">
      <c r="A9216" s="2" t="str">
        <f t="shared" si="410"/>
        <v>CB7 Additional Action PathwayWalesBusEnergy demand gas</v>
      </c>
      <c r="B9216" t="str">
        <f t="shared" si="411"/>
        <v>CB7 Additional Action Pathway</v>
      </c>
      <c r="C9216" t="s">
        <v>108</v>
      </c>
      <c r="D9216" t="s">
        <v>1256</v>
      </c>
      <c r="E9216" t="s">
        <v>1242</v>
      </c>
      <c r="F9216" t="s">
        <v>49</v>
      </c>
      <c r="G9216" t="s">
        <v>238</v>
      </c>
      <c r="H9216" t="s">
        <v>1246</v>
      </c>
      <c r="I9216" t="s">
        <v>1041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  <c r="AH9216">
        <v>0</v>
      </c>
      <c r="AI9216">
        <v>0</v>
      </c>
      <c r="AJ9216">
        <v>0</v>
      </c>
      <c r="AK9216">
        <v>0</v>
      </c>
      <c r="AL9216">
        <v>0</v>
      </c>
      <c r="AM9216">
        <v>0</v>
      </c>
    </row>
    <row r="9217" spans="1:39" x14ac:dyDescent="0.25">
      <c r="A9217" s="2" t="str">
        <f t="shared" si="410"/>
        <v>CB7 Additional Action PathwayWalesCarEnergy demand gas</v>
      </c>
      <c r="B9217" t="str">
        <f t="shared" si="411"/>
        <v>CB7 Additional Action Pathway</v>
      </c>
      <c r="C9217" t="s">
        <v>108</v>
      </c>
      <c r="D9217" t="s">
        <v>1256</v>
      </c>
      <c r="E9217" t="s">
        <v>1242</v>
      </c>
      <c r="F9217" t="s">
        <v>49</v>
      </c>
      <c r="G9217" t="s">
        <v>239</v>
      </c>
      <c r="H9217" t="s">
        <v>1246</v>
      </c>
      <c r="I9217" t="s">
        <v>1041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J9217">
        <v>0</v>
      </c>
      <c r="AK9217">
        <v>0</v>
      </c>
      <c r="AL9217">
        <v>0</v>
      </c>
      <c r="AM9217">
        <v>0</v>
      </c>
    </row>
    <row r="9218" spans="1:39" x14ac:dyDescent="0.25">
      <c r="A9218" s="2" t="str">
        <f t="shared" si="410"/>
        <v>CB7 Additional Action PathwayWalesHGVEnergy demand gas</v>
      </c>
      <c r="B9218" t="str">
        <f t="shared" si="411"/>
        <v>CB7 Additional Action Pathway</v>
      </c>
      <c r="C9218" t="s">
        <v>108</v>
      </c>
      <c r="D9218" t="s">
        <v>1256</v>
      </c>
      <c r="E9218" t="s">
        <v>1242</v>
      </c>
      <c r="F9218" t="s">
        <v>49</v>
      </c>
      <c r="G9218" t="s">
        <v>240</v>
      </c>
      <c r="H9218" t="s">
        <v>1246</v>
      </c>
      <c r="I9218" t="s">
        <v>1041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J9218">
        <v>0</v>
      </c>
      <c r="AK9218">
        <v>0</v>
      </c>
      <c r="AL9218">
        <v>0</v>
      </c>
      <c r="AM9218">
        <v>0</v>
      </c>
    </row>
    <row r="9219" spans="1:39" x14ac:dyDescent="0.25">
      <c r="A9219" s="2" t="str">
        <f t="shared" si="410"/>
        <v>CB7 Additional Action PathwayWalesMotorcycleEnergy demand gas</v>
      </c>
      <c r="B9219" t="str">
        <f t="shared" si="411"/>
        <v>CB7 Additional Action Pathway</v>
      </c>
      <c r="C9219" t="s">
        <v>108</v>
      </c>
      <c r="D9219" t="s">
        <v>1256</v>
      </c>
      <c r="E9219" t="s">
        <v>1242</v>
      </c>
      <c r="F9219" t="s">
        <v>49</v>
      </c>
      <c r="G9219" t="s">
        <v>241</v>
      </c>
      <c r="H9219" t="s">
        <v>1246</v>
      </c>
      <c r="I9219" t="s">
        <v>1041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J9219">
        <v>0</v>
      </c>
      <c r="AK9219">
        <v>0</v>
      </c>
      <c r="AL9219">
        <v>0</v>
      </c>
      <c r="AM9219">
        <v>0</v>
      </c>
    </row>
    <row r="9220" spans="1:39" x14ac:dyDescent="0.25">
      <c r="A9220" s="2" t="str">
        <f t="shared" si="410"/>
        <v>CB7 Additional Action PathwayWalesOther surface transportEnergy demand gas</v>
      </c>
      <c r="B9220" t="str">
        <f t="shared" si="411"/>
        <v>CB7 Additional Action Pathway</v>
      </c>
      <c r="C9220" t="s">
        <v>108</v>
      </c>
      <c r="D9220" t="s">
        <v>1256</v>
      </c>
      <c r="E9220" t="s">
        <v>1242</v>
      </c>
      <c r="F9220" t="s">
        <v>49</v>
      </c>
      <c r="G9220" t="s">
        <v>242</v>
      </c>
      <c r="H9220" t="s">
        <v>1246</v>
      </c>
      <c r="I9220" t="s">
        <v>1041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J9220">
        <v>0</v>
      </c>
      <c r="AK9220">
        <v>0</v>
      </c>
      <c r="AL9220">
        <v>0</v>
      </c>
      <c r="AM9220">
        <v>0</v>
      </c>
    </row>
    <row r="9221" spans="1:39" x14ac:dyDescent="0.25">
      <c r="A9221" s="2" t="str">
        <f t="shared" si="410"/>
        <v>CB7 Additional Action PathwayWalesRailEnergy demand gas</v>
      </c>
      <c r="B9221" t="str">
        <f t="shared" si="411"/>
        <v>CB7 Additional Action Pathway</v>
      </c>
      <c r="C9221" t="s">
        <v>108</v>
      </c>
      <c r="D9221" t="s">
        <v>1256</v>
      </c>
      <c r="E9221" t="s">
        <v>1242</v>
      </c>
      <c r="F9221" t="s">
        <v>49</v>
      </c>
      <c r="G9221" t="s">
        <v>243</v>
      </c>
      <c r="H9221" t="s">
        <v>1246</v>
      </c>
      <c r="I9221" t="s">
        <v>1041</v>
      </c>
      <c r="J9221">
        <v>8.2686448770542267E-4</v>
      </c>
      <c r="K9221">
        <v>6.1972317778102338E-4</v>
      </c>
      <c r="L9221">
        <v>5.0698167221704905E-4</v>
      </c>
      <c r="M9221">
        <v>5.4529253198400552E-4</v>
      </c>
      <c r="N9221">
        <v>5.8360339175096199E-4</v>
      </c>
      <c r="O9221">
        <v>5.4476522297950086E-4</v>
      </c>
      <c r="P9221">
        <v>5.1678576534437421E-4</v>
      </c>
      <c r="Q9221">
        <v>4.8616734264646521E-4</v>
      </c>
      <c r="R9221">
        <v>4.5077859853501602E-4</v>
      </c>
      <c r="S9221">
        <v>2.7671916069022982E-4</v>
      </c>
      <c r="T9221">
        <v>2.6811632256095098E-4</v>
      </c>
      <c r="U9221">
        <v>2.5951515785550892E-4</v>
      </c>
      <c r="V9221">
        <v>2.5091566657390338E-4</v>
      </c>
      <c r="W9221">
        <v>2.4231784871613451E-4</v>
      </c>
      <c r="X9221">
        <v>9.8720999055798922E-5</v>
      </c>
      <c r="Y9221">
        <v>9.6504619794317238E-5</v>
      </c>
      <c r="Z9221">
        <v>9.4295996486734671E-5</v>
      </c>
      <c r="AA9221">
        <v>9.2095129133051249E-5</v>
      </c>
      <c r="AB9221">
        <v>8.9902017733266862E-5</v>
      </c>
      <c r="AC9221">
        <v>4.9755555144395311E-5</v>
      </c>
      <c r="AD9221">
        <v>4.8411234960085182E-5</v>
      </c>
      <c r="AE9221">
        <v>4.7074890157853492E-5</v>
      </c>
      <c r="AF9221">
        <v>4.5746520737700402E-5</v>
      </c>
      <c r="AG9221">
        <v>4.4426126699625812E-5</v>
      </c>
      <c r="AH9221">
        <v>4.5529794882425171E-5</v>
      </c>
      <c r="AI9221">
        <v>4.4139866859942828E-5</v>
      </c>
      <c r="AJ9221">
        <v>4.2758250634655438E-5</v>
      </c>
      <c r="AK9221">
        <v>4.138494620656313E-5</v>
      </c>
      <c r="AL9221">
        <v>4.001995357566572E-5</v>
      </c>
      <c r="AM9221">
        <v>4.0693424740217462E-5</v>
      </c>
    </row>
    <row r="9222" spans="1:39" x14ac:dyDescent="0.25">
      <c r="A9222" s="2" t="str">
        <f t="shared" si="410"/>
        <v>CB7 Additional Action PathwayWalesVanEnergy demand gas</v>
      </c>
      <c r="B9222" t="str">
        <f t="shared" si="411"/>
        <v>CB7 Additional Action Pathway</v>
      </c>
      <c r="C9222" t="s">
        <v>108</v>
      </c>
      <c r="D9222" t="s">
        <v>1256</v>
      </c>
      <c r="E9222" t="s">
        <v>1242</v>
      </c>
      <c r="F9222" t="s">
        <v>49</v>
      </c>
      <c r="G9222" t="s">
        <v>244</v>
      </c>
      <c r="H9222" t="s">
        <v>1246</v>
      </c>
      <c r="I9222" t="s">
        <v>1041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J9222">
        <v>0</v>
      </c>
      <c r="AK9222">
        <v>0</v>
      </c>
      <c r="AL9222">
        <v>0</v>
      </c>
      <c r="AM9222">
        <v>0</v>
      </c>
    </row>
    <row r="9223" spans="1:39" x14ac:dyDescent="0.25">
      <c r="A9223" s="2" t="str">
        <f t="shared" ref="A9223:A9286" si="412">CONCATENATE(B9223,E9223,G9223,H9223)</f>
        <v>CB7 Additional Action PathwayNorthern IrelandBusEnergy demand gas</v>
      </c>
      <c r="B9223" t="str">
        <f t="shared" ref="B9223:B9286" si="413">CONCATENATE("CB7 ", D9223)</f>
        <v>CB7 Additional Action Pathway</v>
      </c>
      <c r="C9223" t="s">
        <v>108</v>
      </c>
      <c r="D9223" t="s">
        <v>1256</v>
      </c>
      <c r="E9223" t="s">
        <v>1243</v>
      </c>
      <c r="F9223" t="s">
        <v>49</v>
      </c>
      <c r="G9223" t="s">
        <v>238</v>
      </c>
      <c r="H9223" t="s">
        <v>1246</v>
      </c>
      <c r="I9223" t="s">
        <v>1041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J9223">
        <v>0</v>
      </c>
      <c r="AK9223">
        <v>0</v>
      </c>
      <c r="AL9223">
        <v>0</v>
      </c>
      <c r="AM9223">
        <v>0</v>
      </c>
    </row>
    <row r="9224" spans="1:39" x14ac:dyDescent="0.25">
      <c r="A9224" s="2" t="str">
        <f t="shared" si="412"/>
        <v>CB7 Additional Action PathwayNorthern IrelandCarEnergy demand gas</v>
      </c>
      <c r="B9224" t="str">
        <f t="shared" si="413"/>
        <v>CB7 Additional Action Pathway</v>
      </c>
      <c r="C9224" t="s">
        <v>108</v>
      </c>
      <c r="D9224" t="s">
        <v>1256</v>
      </c>
      <c r="E9224" t="s">
        <v>1243</v>
      </c>
      <c r="F9224" t="s">
        <v>49</v>
      </c>
      <c r="G9224" t="s">
        <v>239</v>
      </c>
      <c r="H9224" t="s">
        <v>1246</v>
      </c>
      <c r="I9224" t="s">
        <v>1041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</row>
    <row r="9225" spans="1:39" x14ac:dyDescent="0.25">
      <c r="A9225" s="2" t="str">
        <f t="shared" si="412"/>
        <v>CB7 Additional Action PathwayNorthern IrelandHGVEnergy demand gas</v>
      </c>
      <c r="B9225" t="str">
        <f t="shared" si="413"/>
        <v>CB7 Additional Action Pathway</v>
      </c>
      <c r="C9225" t="s">
        <v>108</v>
      </c>
      <c r="D9225" t="s">
        <v>1256</v>
      </c>
      <c r="E9225" t="s">
        <v>1243</v>
      </c>
      <c r="F9225" t="s">
        <v>49</v>
      </c>
      <c r="G9225" t="s">
        <v>240</v>
      </c>
      <c r="H9225" t="s">
        <v>1246</v>
      </c>
      <c r="I9225" t="s">
        <v>1041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J9225">
        <v>0</v>
      </c>
      <c r="AK9225">
        <v>0</v>
      </c>
      <c r="AL9225">
        <v>0</v>
      </c>
      <c r="AM9225">
        <v>0</v>
      </c>
    </row>
    <row r="9226" spans="1:39" x14ac:dyDescent="0.25">
      <c r="A9226" s="2" t="str">
        <f t="shared" si="412"/>
        <v>CB7 Additional Action PathwayNorthern IrelandMotorcycleEnergy demand gas</v>
      </c>
      <c r="B9226" t="str">
        <f t="shared" si="413"/>
        <v>CB7 Additional Action Pathway</v>
      </c>
      <c r="C9226" t="s">
        <v>108</v>
      </c>
      <c r="D9226" t="s">
        <v>1256</v>
      </c>
      <c r="E9226" t="s">
        <v>1243</v>
      </c>
      <c r="F9226" t="s">
        <v>49</v>
      </c>
      <c r="G9226" t="s">
        <v>241</v>
      </c>
      <c r="H9226" t="s">
        <v>1246</v>
      </c>
      <c r="I9226" t="s">
        <v>1041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</row>
    <row r="9227" spans="1:39" x14ac:dyDescent="0.25">
      <c r="A9227" s="2" t="str">
        <f t="shared" si="412"/>
        <v>CB7 Additional Action PathwayNorthern IrelandOther surface transportEnergy demand gas</v>
      </c>
      <c r="B9227" t="str">
        <f t="shared" si="413"/>
        <v>CB7 Additional Action Pathway</v>
      </c>
      <c r="C9227" t="s">
        <v>108</v>
      </c>
      <c r="D9227" t="s">
        <v>1256</v>
      </c>
      <c r="E9227" t="s">
        <v>1243</v>
      </c>
      <c r="F9227" t="s">
        <v>49</v>
      </c>
      <c r="G9227" t="s">
        <v>242</v>
      </c>
      <c r="H9227" t="s">
        <v>1246</v>
      </c>
      <c r="I9227" t="s">
        <v>1041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J9227">
        <v>0</v>
      </c>
      <c r="AK9227">
        <v>0</v>
      </c>
      <c r="AL9227">
        <v>0</v>
      </c>
      <c r="AM9227">
        <v>0</v>
      </c>
    </row>
    <row r="9228" spans="1:39" x14ac:dyDescent="0.25">
      <c r="A9228" s="2" t="str">
        <f t="shared" si="412"/>
        <v>CB7 Additional Action PathwayNorthern IrelandRailEnergy demand gas</v>
      </c>
      <c r="B9228" t="str">
        <f t="shared" si="413"/>
        <v>CB7 Additional Action Pathway</v>
      </c>
      <c r="C9228" t="s">
        <v>108</v>
      </c>
      <c r="D9228" t="s">
        <v>1256</v>
      </c>
      <c r="E9228" t="s">
        <v>1243</v>
      </c>
      <c r="F9228" t="s">
        <v>49</v>
      </c>
      <c r="G9228" t="s">
        <v>243</v>
      </c>
      <c r="H9228" t="s">
        <v>1246</v>
      </c>
      <c r="I9228" t="s">
        <v>1041</v>
      </c>
      <c r="J9228">
        <v>3.2667027814989433E-4</v>
      </c>
      <c r="K9228">
        <v>2.4483472911438669E-4</v>
      </c>
      <c r="L9228">
        <v>2.002938163901942E-4</v>
      </c>
      <c r="M9228">
        <v>2.1542933061570281E-4</v>
      </c>
      <c r="N9228">
        <v>2.3056484484121131E-4</v>
      </c>
      <c r="O9228">
        <v>2.152210060574061E-4</v>
      </c>
      <c r="P9228">
        <v>2.0416713042959429E-4</v>
      </c>
      <c r="Q9228">
        <v>1.9207067592228651E-4</v>
      </c>
      <c r="R9228">
        <v>1.7808960519769519E-4</v>
      </c>
      <c r="S9228">
        <v>1.093237483725228E-4</v>
      </c>
      <c r="T9228">
        <v>1.0592501548901421E-4</v>
      </c>
      <c r="U9228">
        <v>1.0252694372693261E-4</v>
      </c>
      <c r="V9228">
        <v>9.9129533086278211E-5</v>
      </c>
      <c r="W9228">
        <v>9.5732783567050936E-5</v>
      </c>
      <c r="X9228">
        <v>3.9001815533626302E-5</v>
      </c>
      <c r="Y9228">
        <v>3.812618809938605E-5</v>
      </c>
      <c r="Z9228">
        <v>3.72536248185291E-5</v>
      </c>
      <c r="AA9228">
        <v>3.6384125691055467E-5</v>
      </c>
      <c r="AB9228">
        <v>3.5517690716965129E-5</v>
      </c>
      <c r="AC9228">
        <v>1.9656982831160769E-5</v>
      </c>
      <c r="AD9228">
        <v>1.9125880752088792E-5</v>
      </c>
      <c r="AE9228">
        <v>1.859792951613646E-5</v>
      </c>
      <c r="AF9228">
        <v>1.8073129123303739E-5</v>
      </c>
      <c r="AG9228">
        <v>1.7551479573590629E-5</v>
      </c>
      <c r="AH9228">
        <v>1.7987506997214491E-5</v>
      </c>
      <c r="AI9228">
        <v>1.7438386578495501E-5</v>
      </c>
      <c r="AJ9228">
        <v>1.6892549910792589E-5</v>
      </c>
      <c r="AK9228">
        <v>1.634999699410566E-5</v>
      </c>
      <c r="AL9228">
        <v>1.5810727828434731E-5</v>
      </c>
      <c r="AM9228">
        <v>1.6076796834809141E-5</v>
      </c>
    </row>
    <row r="9229" spans="1:39" x14ac:dyDescent="0.25">
      <c r="A9229" s="2" t="str">
        <f t="shared" si="412"/>
        <v>CB7 Additional Action PathwayNorthern IrelandVanEnergy demand gas</v>
      </c>
      <c r="B9229" t="str">
        <f t="shared" si="413"/>
        <v>CB7 Additional Action Pathway</v>
      </c>
      <c r="C9229" t="s">
        <v>108</v>
      </c>
      <c r="D9229" t="s">
        <v>1256</v>
      </c>
      <c r="E9229" t="s">
        <v>1243</v>
      </c>
      <c r="F9229" t="s">
        <v>49</v>
      </c>
      <c r="G9229" t="s">
        <v>244</v>
      </c>
      <c r="H9229" t="s">
        <v>1246</v>
      </c>
      <c r="I9229" t="s">
        <v>1041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J9229">
        <v>0</v>
      </c>
      <c r="AK9229">
        <v>0</v>
      </c>
      <c r="AL9229">
        <v>0</v>
      </c>
      <c r="AM9229">
        <v>0</v>
      </c>
    </row>
    <row r="9230" spans="1:39" x14ac:dyDescent="0.25">
      <c r="A9230" s="2" t="str">
        <f t="shared" si="412"/>
        <v>CB7 Additional Action PathwayUnited KingdomBusEnergy demand petroleum</v>
      </c>
      <c r="B9230" t="str">
        <f t="shared" si="413"/>
        <v>CB7 Additional Action Pathway</v>
      </c>
      <c r="C9230" t="s">
        <v>108</v>
      </c>
      <c r="D9230" t="s">
        <v>1256</v>
      </c>
      <c r="E9230" t="s">
        <v>95</v>
      </c>
      <c r="F9230" t="s">
        <v>49</v>
      </c>
      <c r="G9230" t="s">
        <v>238</v>
      </c>
      <c r="H9230" t="s">
        <v>1247</v>
      </c>
      <c r="I9230" t="s">
        <v>1041</v>
      </c>
      <c r="J9230">
        <v>8.9189898254806312</v>
      </c>
      <c r="K9230">
        <v>9.4473847154455655</v>
      </c>
      <c r="L9230">
        <v>9.214031194313181</v>
      </c>
      <c r="M9230">
        <v>8.9250783453920679</v>
      </c>
      <c r="N9230">
        <v>8.6144795807004062</v>
      </c>
      <c r="O9230">
        <v>8.2413873322033897</v>
      </c>
      <c r="P9230">
        <v>7.8271466211351433</v>
      </c>
      <c r="Q9230">
        <v>7.3692329527805676</v>
      </c>
      <c r="R9230">
        <v>6.8708155852044879</v>
      </c>
      <c r="S9230">
        <v>6.3404054469586253</v>
      </c>
      <c r="T9230">
        <v>5.8344200774347534</v>
      </c>
      <c r="U9230">
        <v>5.3248382109423673</v>
      </c>
      <c r="V9230">
        <v>4.8791659964699043</v>
      </c>
      <c r="W9230">
        <v>4.4051287753918809</v>
      </c>
      <c r="X9230">
        <v>3.937487189142308</v>
      </c>
      <c r="Y9230">
        <v>3.5104208142711539</v>
      </c>
      <c r="Z9230">
        <v>3.108363131398356</v>
      </c>
      <c r="AA9230">
        <v>2.7201898085471048</v>
      </c>
      <c r="AB9230">
        <v>2.3181921517256061</v>
      </c>
      <c r="AC9230">
        <v>1.9152320367223881</v>
      </c>
      <c r="AD9230">
        <v>1.5699802575893891</v>
      </c>
      <c r="AE9230">
        <v>1.2683174832377879</v>
      </c>
      <c r="AF9230">
        <v>1.007890204289424</v>
      </c>
      <c r="AG9230">
        <v>0.78114582289126844</v>
      </c>
      <c r="AH9230">
        <v>0.60429088297307132</v>
      </c>
      <c r="AI9230">
        <v>0.47169579752714158</v>
      </c>
      <c r="AJ9230">
        <v>0.3688570816874428</v>
      </c>
      <c r="AK9230">
        <v>0.29217004934038288</v>
      </c>
      <c r="AL9230">
        <v>0.24308282469145229</v>
      </c>
      <c r="AM9230">
        <v>0.21434555031397551</v>
      </c>
    </row>
    <row r="9231" spans="1:39" x14ac:dyDescent="0.25">
      <c r="A9231" s="2" t="str">
        <f t="shared" si="412"/>
        <v>CB7 Additional Action PathwayUnited KingdomCarEnergy demand petroleum</v>
      </c>
      <c r="B9231" t="str">
        <f t="shared" si="413"/>
        <v>CB7 Additional Action Pathway</v>
      </c>
      <c r="C9231" t="s">
        <v>108</v>
      </c>
      <c r="D9231" t="s">
        <v>1256</v>
      </c>
      <c r="E9231" t="s">
        <v>95</v>
      </c>
      <c r="F9231" t="s">
        <v>49</v>
      </c>
      <c r="G9231" t="s">
        <v>239</v>
      </c>
      <c r="H9231" t="s">
        <v>1247</v>
      </c>
      <c r="I9231" t="s">
        <v>1041</v>
      </c>
      <c r="J9231">
        <v>230.08082313025781</v>
      </c>
      <c r="K9231">
        <v>251.18839702668359</v>
      </c>
      <c r="L9231">
        <v>252.9885074074852</v>
      </c>
      <c r="M9231">
        <v>252.4799544674332</v>
      </c>
      <c r="N9231">
        <v>243.6102718331058</v>
      </c>
      <c r="O9231">
        <v>226.55555638957449</v>
      </c>
      <c r="P9231">
        <v>206.81399212129119</v>
      </c>
      <c r="Q9231">
        <v>186.78695645266319</v>
      </c>
      <c r="R9231">
        <v>168.55191197959249</v>
      </c>
      <c r="S9231">
        <v>148.60964645184981</v>
      </c>
      <c r="T9231">
        <v>130.04629660409691</v>
      </c>
      <c r="U9231">
        <v>112.66578211119889</v>
      </c>
      <c r="V9231">
        <v>96.90492062471867</v>
      </c>
      <c r="W9231">
        <v>82.306183854380066</v>
      </c>
      <c r="X9231">
        <v>69.264760034620394</v>
      </c>
      <c r="Y9231">
        <v>57.608803477661951</v>
      </c>
      <c r="Z9231">
        <v>47.403720425030123</v>
      </c>
      <c r="AA9231">
        <v>38.46553591501015</v>
      </c>
      <c r="AB9231">
        <v>30.606068949423129</v>
      </c>
      <c r="AC9231">
        <v>23.73128059176241</v>
      </c>
      <c r="AD9231">
        <v>18.146462123633171</v>
      </c>
      <c r="AE9231">
        <v>13.548099689598811</v>
      </c>
      <c r="AF9231">
        <v>9.8927069643468144</v>
      </c>
      <c r="AG9231">
        <v>7.1229404408780397</v>
      </c>
      <c r="AH9231">
        <v>5.008855339222805</v>
      </c>
      <c r="AI9231">
        <v>3.488269005541667</v>
      </c>
      <c r="AJ9231">
        <v>2.4707530781691962</v>
      </c>
      <c r="AK9231">
        <v>1.816045034260753</v>
      </c>
      <c r="AL9231">
        <v>1.3839997344581429</v>
      </c>
      <c r="AM9231">
        <v>1.102364831874922</v>
      </c>
    </row>
    <row r="9232" spans="1:39" x14ac:dyDescent="0.25">
      <c r="A9232" s="2" t="str">
        <f t="shared" si="412"/>
        <v>CB7 Additional Action PathwayUnited KingdomHGVEnergy demand petroleum</v>
      </c>
      <c r="B9232" t="str">
        <f t="shared" si="413"/>
        <v>CB7 Additional Action Pathway</v>
      </c>
      <c r="C9232" t="s">
        <v>108</v>
      </c>
      <c r="D9232" t="s">
        <v>1256</v>
      </c>
      <c r="E9232" t="s">
        <v>95</v>
      </c>
      <c r="F9232" t="s">
        <v>49</v>
      </c>
      <c r="G9232" t="s">
        <v>240</v>
      </c>
      <c r="H9232" t="s">
        <v>1247</v>
      </c>
      <c r="I9232" t="s">
        <v>1041</v>
      </c>
      <c r="J9232">
        <v>82.915166446426255</v>
      </c>
      <c r="K9232">
        <v>81.254179809032991</v>
      </c>
      <c r="L9232">
        <v>77.828812540507315</v>
      </c>
      <c r="M9232">
        <v>74.781807890049365</v>
      </c>
      <c r="N9232">
        <v>72.006854389184412</v>
      </c>
      <c r="O9232">
        <v>67.711098518599172</v>
      </c>
      <c r="P9232">
        <v>64.485920916558939</v>
      </c>
      <c r="Q9232">
        <v>60.921983657231948</v>
      </c>
      <c r="R9232">
        <v>58.43288297817093</v>
      </c>
      <c r="S9232">
        <v>56.692245111474918</v>
      </c>
      <c r="T9232">
        <v>54.428765082030232</v>
      </c>
      <c r="U9232">
        <v>51.037859401377517</v>
      </c>
      <c r="V9232">
        <v>47.125363505092068</v>
      </c>
      <c r="W9232">
        <v>42.262121197860132</v>
      </c>
      <c r="X9232">
        <v>36.921208699971928</v>
      </c>
      <c r="Y9232">
        <v>31.60133871776474</v>
      </c>
      <c r="Z9232">
        <v>26.51258441733934</v>
      </c>
      <c r="AA9232">
        <v>21.642949675651021</v>
      </c>
      <c r="AB9232">
        <v>17.15999609105998</v>
      </c>
      <c r="AC9232">
        <v>13.13219940916721</v>
      </c>
      <c r="AD9232">
        <v>9.8724500947296576</v>
      </c>
      <c r="AE9232">
        <v>7.238677287907052</v>
      </c>
      <c r="AF9232">
        <v>5.1806507950187779</v>
      </c>
      <c r="AG9232">
        <v>3.6438648540963361</v>
      </c>
      <c r="AH9232">
        <v>2.587690331417221</v>
      </c>
      <c r="AI9232">
        <v>1.875294154309032</v>
      </c>
      <c r="AJ9232">
        <v>1.384720732952019</v>
      </c>
      <c r="AK9232">
        <v>1.0529295132204619</v>
      </c>
      <c r="AL9232">
        <v>0.85641162073922317</v>
      </c>
      <c r="AM9232">
        <v>0.75537201051437819</v>
      </c>
    </row>
    <row r="9233" spans="1:39" x14ac:dyDescent="0.25">
      <c r="A9233" s="2" t="str">
        <f t="shared" si="412"/>
        <v>CB7 Additional Action PathwayUnited KingdomMotorcycleEnergy demand petroleum</v>
      </c>
      <c r="B9233" t="str">
        <f t="shared" si="413"/>
        <v>CB7 Additional Action Pathway</v>
      </c>
      <c r="C9233" t="s">
        <v>108</v>
      </c>
      <c r="D9233" t="s">
        <v>1256</v>
      </c>
      <c r="E9233" t="s">
        <v>95</v>
      </c>
      <c r="F9233" t="s">
        <v>49</v>
      </c>
      <c r="G9233" t="s">
        <v>241</v>
      </c>
      <c r="H9233" t="s">
        <v>1247</v>
      </c>
      <c r="I9233" t="s">
        <v>1041</v>
      </c>
      <c r="J9233">
        <v>1.9875549457978801</v>
      </c>
      <c r="K9233">
        <v>2.2045600296630279</v>
      </c>
      <c r="L9233">
        <v>2.1578582325700331</v>
      </c>
      <c r="M9233">
        <v>2.111379671147791</v>
      </c>
      <c r="N9233">
        <v>2.0522231796963619</v>
      </c>
      <c r="O9233">
        <v>1.952033251020771</v>
      </c>
      <c r="P9233">
        <v>1.828763948569988</v>
      </c>
      <c r="Q9233">
        <v>1.670871503964394</v>
      </c>
      <c r="R9233">
        <v>1.5079595175097389</v>
      </c>
      <c r="S9233">
        <v>1.3132527457251391</v>
      </c>
      <c r="T9233">
        <v>1.1345246895996119</v>
      </c>
      <c r="U9233">
        <v>0.97002986534459301</v>
      </c>
      <c r="V9233">
        <v>0.81697757813880645</v>
      </c>
      <c r="W9233">
        <v>0.67295029287389507</v>
      </c>
      <c r="X9233">
        <v>0.53943926063625858</v>
      </c>
      <c r="Y9233">
        <v>0.41880104967032961</v>
      </c>
      <c r="Z9233">
        <v>0.31592331611245239</v>
      </c>
      <c r="AA9233">
        <v>0.23090487098089671</v>
      </c>
      <c r="AB9233">
        <v>0.1639316051315263</v>
      </c>
      <c r="AC9233">
        <v>0.1124947669616172</v>
      </c>
      <c r="AD9233">
        <v>7.563649176192544E-2</v>
      </c>
      <c r="AE9233">
        <v>5.2027413799311077E-2</v>
      </c>
      <c r="AF9233">
        <v>3.6760583957379467E-2</v>
      </c>
      <c r="AG9233">
        <v>2.7475095940202809E-2</v>
      </c>
      <c r="AH9233">
        <v>2.100911565525165E-2</v>
      </c>
      <c r="AI9233">
        <v>1.7178021743458501E-2</v>
      </c>
      <c r="AJ9233">
        <v>1.492190541234217E-2</v>
      </c>
      <c r="AK9233">
        <v>1.356168852538042E-2</v>
      </c>
      <c r="AL9233">
        <v>1.2514875876811221E-2</v>
      </c>
      <c r="AM9233">
        <v>1.1810050800904911E-2</v>
      </c>
    </row>
    <row r="9234" spans="1:39" x14ac:dyDescent="0.25">
      <c r="A9234" s="2" t="str">
        <f t="shared" si="412"/>
        <v>CB7 Additional Action PathwayUnited KingdomOther surface transportEnergy demand petroleum</v>
      </c>
      <c r="B9234" t="str">
        <f t="shared" si="413"/>
        <v>CB7 Additional Action Pathway</v>
      </c>
      <c r="C9234" t="s">
        <v>108</v>
      </c>
      <c r="D9234" t="s">
        <v>1256</v>
      </c>
      <c r="E9234" t="s">
        <v>95</v>
      </c>
      <c r="F9234" t="s">
        <v>49</v>
      </c>
      <c r="G9234" t="s">
        <v>242</v>
      </c>
      <c r="H9234" t="s">
        <v>1247</v>
      </c>
      <c r="I9234" t="s">
        <v>1041</v>
      </c>
      <c r="J9234">
        <v>6.9833099998607073</v>
      </c>
      <c r="K9234">
        <v>8.7532880885311393</v>
      </c>
      <c r="L9234">
        <v>8.8166153384454535</v>
      </c>
      <c r="M9234">
        <v>8.8623753353836037</v>
      </c>
      <c r="N9234">
        <v>6.2787546116833859</v>
      </c>
      <c r="O9234">
        <v>5.9005851111954479</v>
      </c>
      <c r="P9234">
        <v>5.5270639480885642</v>
      </c>
      <c r="Q9234">
        <v>5.2017065214561589</v>
      </c>
      <c r="R9234">
        <v>4.8398945341303774</v>
      </c>
      <c r="S9234">
        <v>4.6919723939023772</v>
      </c>
      <c r="T9234">
        <v>4.4822109544839686</v>
      </c>
      <c r="U9234">
        <v>4.3878328187947533</v>
      </c>
      <c r="V9234">
        <v>3.986017038520218</v>
      </c>
      <c r="W9234">
        <v>3.6006622745997641</v>
      </c>
      <c r="X9234">
        <v>3.215882338708469</v>
      </c>
      <c r="Y9234">
        <v>2.843325150295001</v>
      </c>
      <c r="Z9234">
        <v>2.4813534466257718</v>
      </c>
      <c r="AA9234">
        <v>2.1317418196269742</v>
      </c>
      <c r="AB9234">
        <v>1.787910445267942</v>
      </c>
      <c r="AC9234">
        <v>1.4728719633943681</v>
      </c>
      <c r="AD9234">
        <v>1.198223126354206</v>
      </c>
      <c r="AE9234">
        <v>0.93611504336874063</v>
      </c>
      <c r="AF9234">
        <v>0.70602891079852625</v>
      </c>
      <c r="AG9234">
        <v>0.5067263442017822</v>
      </c>
      <c r="AH9234">
        <v>0.34027675670881408</v>
      </c>
      <c r="AI9234">
        <v>0.2048978941230768</v>
      </c>
      <c r="AJ9234">
        <v>0.1031027611062996</v>
      </c>
      <c r="AK9234">
        <v>3.4566342909204913E-2</v>
      </c>
      <c r="AL9234">
        <v>0</v>
      </c>
      <c r="AM9234">
        <v>1.7763568394002501E-15</v>
      </c>
    </row>
    <row r="9235" spans="1:39" x14ac:dyDescent="0.25">
      <c r="A9235" s="2" t="str">
        <f t="shared" si="412"/>
        <v>CB7 Additional Action PathwayUnited KingdomRailEnergy demand petroleum</v>
      </c>
      <c r="B9235" t="str">
        <f t="shared" si="413"/>
        <v>CB7 Additional Action Pathway</v>
      </c>
      <c r="C9235" t="s">
        <v>108</v>
      </c>
      <c r="D9235" t="s">
        <v>1256</v>
      </c>
      <c r="E9235" t="s">
        <v>95</v>
      </c>
      <c r="F9235" t="s">
        <v>49</v>
      </c>
      <c r="G9235" t="s">
        <v>243</v>
      </c>
      <c r="H9235" t="s">
        <v>1247</v>
      </c>
      <c r="I9235" t="s">
        <v>1041</v>
      </c>
      <c r="J9235">
        <v>5.9880041376439381</v>
      </c>
      <c r="K9235">
        <v>5.7371957586986611</v>
      </c>
      <c r="L9235">
        <v>5.4525314487690331</v>
      </c>
      <c r="M9235">
        <v>5.4167822602537106</v>
      </c>
      <c r="N9235">
        <v>5.3810330717383881</v>
      </c>
      <c r="O9235">
        <v>5.3245258272565996</v>
      </c>
      <c r="P9235">
        <v>5.2584399767062342</v>
      </c>
      <c r="Q9235">
        <v>5.1850196117793912</v>
      </c>
      <c r="R9235">
        <v>5.104950745397363</v>
      </c>
      <c r="S9235">
        <v>4.7659541654278446</v>
      </c>
      <c r="T9235">
        <v>4.6756110458944367</v>
      </c>
      <c r="U9235">
        <v>4.5804186176557264</v>
      </c>
      <c r="V9235">
        <v>4.4798754538790853</v>
      </c>
      <c r="W9235">
        <v>4.3755295608910894</v>
      </c>
      <c r="X9235">
        <v>2.0397518891301099</v>
      </c>
      <c r="Y9235">
        <v>1.9590013521125671</v>
      </c>
      <c r="Z9235">
        <v>1.8765341873689929</v>
      </c>
      <c r="AA9235">
        <v>1.791790005987721</v>
      </c>
      <c r="AB9235">
        <v>1.7050748557416111</v>
      </c>
      <c r="AC9235">
        <v>0.99676687429990629</v>
      </c>
      <c r="AD9235">
        <v>0.95846255002155356</v>
      </c>
      <c r="AE9235">
        <v>0.91987551413773883</v>
      </c>
      <c r="AF9235">
        <v>0.8811097148070024</v>
      </c>
      <c r="AG9235">
        <v>0.84277406081363182</v>
      </c>
      <c r="AH9235">
        <v>0.81485456584760385</v>
      </c>
      <c r="AI9235">
        <v>0.77620306885428025</v>
      </c>
      <c r="AJ9235">
        <v>0.73766605278255426</v>
      </c>
      <c r="AK9235">
        <v>0.69932173712229773</v>
      </c>
      <c r="AL9235">
        <v>0.66124367815209517</v>
      </c>
      <c r="AM9235">
        <v>0.63384062527449814</v>
      </c>
    </row>
    <row r="9236" spans="1:39" x14ac:dyDescent="0.25">
      <c r="A9236" s="2" t="str">
        <f t="shared" si="412"/>
        <v>CB7 Additional Action PathwayUnited KingdomVanEnergy demand petroleum</v>
      </c>
      <c r="B9236" t="str">
        <f t="shared" si="413"/>
        <v>CB7 Additional Action Pathway</v>
      </c>
      <c r="C9236" t="s">
        <v>108</v>
      </c>
      <c r="D9236" t="s">
        <v>1256</v>
      </c>
      <c r="E9236" t="s">
        <v>95</v>
      </c>
      <c r="F9236" t="s">
        <v>49</v>
      </c>
      <c r="G9236" t="s">
        <v>244</v>
      </c>
      <c r="H9236" t="s">
        <v>1247</v>
      </c>
      <c r="I9236" t="s">
        <v>1041</v>
      </c>
      <c r="J9236">
        <v>69.29091322210121</v>
      </c>
      <c r="K9236">
        <v>73.645574040391423</v>
      </c>
      <c r="L9236">
        <v>74.173928170457216</v>
      </c>
      <c r="M9236">
        <v>74.846654849603254</v>
      </c>
      <c r="N9236">
        <v>76.353545767489379</v>
      </c>
      <c r="O9236">
        <v>73.192242494331282</v>
      </c>
      <c r="P9236">
        <v>65.299838878528732</v>
      </c>
      <c r="Q9236">
        <v>57.777772865315171</v>
      </c>
      <c r="R9236">
        <v>50.772889011464898</v>
      </c>
      <c r="S9236">
        <v>43.805707155807113</v>
      </c>
      <c r="T9236">
        <v>37.814474866901563</v>
      </c>
      <c r="U9236">
        <v>32.273755893327397</v>
      </c>
      <c r="V9236">
        <v>27.697706916234491</v>
      </c>
      <c r="W9236">
        <v>23.650390513765849</v>
      </c>
      <c r="X9236">
        <v>20.121265651763139</v>
      </c>
      <c r="Y9236">
        <v>17.123365867531462</v>
      </c>
      <c r="Z9236">
        <v>14.531076939989379</v>
      </c>
      <c r="AA9236">
        <v>12.20013216205083</v>
      </c>
      <c r="AB9236">
        <v>10.10506359212479</v>
      </c>
      <c r="AC9236">
        <v>8.1978900397914316</v>
      </c>
      <c r="AD9236">
        <v>6.4204023671656927</v>
      </c>
      <c r="AE9236">
        <v>4.9556840566330749</v>
      </c>
      <c r="AF9236">
        <v>3.7589466280871591</v>
      </c>
      <c r="AG9236">
        <v>2.8604697737295619</v>
      </c>
      <c r="AH9236">
        <v>2.1862850353955001</v>
      </c>
      <c r="AI9236">
        <v>1.678900975876829</v>
      </c>
      <c r="AJ9236">
        <v>1.3092825586493151</v>
      </c>
      <c r="AK9236">
        <v>1.0460242621817171</v>
      </c>
      <c r="AL9236">
        <v>0.85869010615000718</v>
      </c>
      <c r="AM9236">
        <v>0.71199457553082368</v>
      </c>
    </row>
    <row r="9237" spans="1:39" x14ac:dyDescent="0.25">
      <c r="A9237" s="2" t="str">
        <f t="shared" si="412"/>
        <v>CB7 Additional Action PathwayScotlandBusEnergy demand petroleum</v>
      </c>
      <c r="B9237" t="str">
        <f t="shared" si="413"/>
        <v>CB7 Additional Action Pathway</v>
      </c>
      <c r="C9237" t="s">
        <v>108</v>
      </c>
      <c r="D9237" t="s">
        <v>1256</v>
      </c>
      <c r="E9237" t="s">
        <v>1241</v>
      </c>
      <c r="F9237" t="s">
        <v>49</v>
      </c>
      <c r="G9237" t="s">
        <v>238</v>
      </c>
      <c r="H9237" t="s">
        <v>1247</v>
      </c>
      <c r="I9237" t="s">
        <v>1041</v>
      </c>
      <c r="J9237">
        <v>1.0840471447797879</v>
      </c>
      <c r="K9237">
        <v>1.340185430184333</v>
      </c>
      <c r="L9237">
        <v>1.302125522749525</v>
      </c>
      <c r="M9237">
        <v>1.255763445097517</v>
      </c>
      <c r="N9237">
        <v>1.207989485947174</v>
      </c>
      <c r="O9237">
        <v>1.151805912291652</v>
      </c>
      <c r="P9237">
        <v>1.090715360988862</v>
      </c>
      <c r="Q9237">
        <v>1.0242703494953811</v>
      </c>
      <c r="R9237">
        <v>0.95133415206544858</v>
      </c>
      <c r="S9237">
        <v>0.87359866753455706</v>
      </c>
      <c r="T9237">
        <v>0.80182996275402874</v>
      </c>
      <c r="U9237">
        <v>0.72809688165612774</v>
      </c>
      <c r="V9237">
        <v>0.66572939914953444</v>
      </c>
      <c r="W9237">
        <v>0.6008571461772233</v>
      </c>
      <c r="X9237">
        <v>0.53634874975038616</v>
      </c>
      <c r="Y9237">
        <v>0.47733815069060481</v>
      </c>
      <c r="Z9237">
        <v>0.41954315363267242</v>
      </c>
      <c r="AA9237">
        <v>0.36487068739707113</v>
      </c>
      <c r="AB9237">
        <v>0.30985100913319802</v>
      </c>
      <c r="AC9237">
        <v>0.25420198166935032</v>
      </c>
      <c r="AD9237">
        <v>0.20730803114158849</v>
      </c>
      <c r="AE9237">
        <v>0.16676935850581759</v>
      </c>
      <c r="AF9237">
        <v>0.13207789521683599</v>
      </c>
      <c r="AG9237">
        <v>0.1021359345801023</v>
      </c>
      <c r="AH9237">
        <v>7.8716275265318103E-2</v>
      </c>
      <c r="AI9237">
        <v>6.0874600214503527E-2</v>
      </c>
      <c r="AJ9237">
        <v>4.6996543604539642E-2</v>
      </c>
      <c r="AK9237">
        <v>3.6779811651403538E-2</v>
      </c>
      <c r="AL9237">
        <v>2.9923192855588979E-2</v>
      </c>
      <c r="AM9237">
        <v>2.5863144092577839E-2</v>
      </c>
    </row>
    <row r="9238" spans="1:39" x14ac:dyDescent="0.25">
      <c r="A9238" s="2" t="str">
        <f t="shared" si="412"/>
        <v>CB7 Additional Action PathwayScotlandCarEnergy demand petroleum</v>
      </c>
      <c r="B9238" t="str">
        <f t="shared" si="413"/>
        <v>CB7 Additional Action Pathway</v>
      </c>
      <c r="C9238" t="s">
        <v>108</v>
      </c>
      <c r="D9238" t="s">
        <v>1256</v>
      </c>
      <c r="E9238" t="s">
        <v>1241</v>
      </c>
      <c r="F9238" t="s">
        <v>49</v>
      </c>
      <c r="G9238" t="s">
        <v>239</v>
      </c>
      <c r="H9238" t="s">
        <v>1247</v>
      </c>
      <c r="I9238" t="s">
        <v>1041</v>
      </c>
      <c r="J9238">
        <v>19.157081109543849</v>
      </c>
      <c r="K9238">
        <v>21.045364417367459</v>
      </c>
      <c r="L9238">
        <v>21.254286084377298</v>
      </c>
      <c r="M9238">
        <v>21.30114937698378</v>
      </c>
      <c r="N9238">
        <v>20.67995100013276</v>
      </c>
      <c r="O9238">
        <v>19.42241384498017</v>
      </c>
      <c r="P9238">
        <v>17.91239231545639</v>
      </c>
      <c r="Q9238">
        <v>16.321901522941221</v>
      </c>
      <c r="R9238">
        <v>14.83313488178268</v>
      </c>
      <c r="S9238">
        <v>13.181995860544699</v>
      </c>
      <c r="T9238">
        <v>11.63221172566843</v>
      </c>
      <c r="U9238">
        <v>10.161182952178549</v>
      </c>
      <c r="V9238">
        <v>8.8184172589048302</v>
      </c>
      <c r="W9238">
        <v>7.5601145527604814</v>
      </c>
      <c r="X9238">
        <v>6.3919288354247321</v>
      </c>
      <c r="Y9238">
        <v>5.3445317446719054</v>
      </c>
      <c r="Z9238">
        <v>4.4295478670234942</v>
      </c>
      <c r="AA9238">
        <v>3.62227370287648</v>
      </c>
      <c r="AB9238">
        <v>2.9165634529893651</v>
      </c>
      <c r="AC9238">
        <v>2.317299353129282</v>
      </c>
      <c r="AD9238">
        <v>1.8463051367048069</v>
      </c>
      <c r="AE9238">
        <v>1.4461872942621701</v>
      </c>
      <c r="AF9238">
        <v>1.115400228280262</v>
      </c>
      <c r="AG9238">
        <v>0.84913718993572473</v>
      </c>
      <c r="AH9238">
        <v>0.63152666154935488</v>
      </c>
      <c r="AI9238">
        <v>0.46140140191042528</v>
      </c>
      <c r="AJ9238">
        <v>0.33375068656764378</v>
      </c>
      <c r="AK9238">
        <v>0.24196273259916981</v>
      </c>
      <c r="AL9238">
        <v>0.17620049521142889</v>
      </c>
      <c r="AM9238">
        <v>0.12817199682525529</v>
      </c>
    </row>
    <row r="9239" spans="1:39" x14ac:dyDescent="0.25">
      <c r="A9239" s="2" t="str">
        <f t="shared" si="412"/>
        <v>CB7 Additional Action PathwayScotlandHGVEnergy demand petroleum</v>
      </c>
      <c r="B9239" t="str">
        <f t="shared" si="413"/>
        <v>CB7 Additional Action Pathway</v>
      </c>
      <c r="C9239" t="s">
        <v>108</v>
      </c>
      <c r="D9239" t="s">
        <v>1256</v>
      </c>
      <c r="E9239" t="s">
        <v>1241</v>
      </c>
      <c r="F9239" t="s">
        <v>49</v>
      </c>
      <c r="G9239" t="s">
        <v>240</v>
      </c>
      <c r="H9239" t="s">
        <v>1247</v>
      </c>
      <c r="I9239" t="s">
        <v>1041</v>
      </c>
      <c r="J9239">
        <v>7.0640876494311442</v>
      </c>
      <c r="K9239">
        <v>6.9557532684273307</v>
      </c>
      <c r="L9239">
        <v>6.5592414417616043</v>
      </c>
      <c r="M9239">
        <v>6.2995036489743121</v>
      </c>
      <c r="N9239">
        <v>6.0635858862556047</v>
      </c>
      <c r="O9239">
        <v>5.700104466880588</v>
      </c>
      <c r="P9239">
        <v>5.4276509701916371</v>
      </c>
      <c r="Q9239">
        <v>5.1272806143356933</v>
      </c>
      <c r="R9239">
        <v>4.9175722147269196</v>
      </c>
      <c r="S9239">
        <v>4.7697809598948382</v>
      </c>
      <c r="T9239">
        <v>4.5770448990094739</v>
      </c>
      <c r="U9239">
        <v>4.2882332363623661</v>
      </c>
      <c r="V9239">
        <v>3.95759435926277</v>
      </c>
      <c r="W9239">
        <v>3.5472357389783071</v>
      </c>
      <c r="X9239">
        <v>3.0978385853029442</v>
      </c>
      <c r="Y9239">
        <v>2.6512915110983322</v>
      </c>
      <c r="Z9239">
        <v>2.2247379658481869</v>
      </c>
      <c r="AA9239">
        <v>1.8176061531074359</v>
      </c>
      <c r="AB9239">
        <v>1.4425008325219011</v>
      </c>
      <c r="AC9239">
        <v>1.105687545779438</v>
      </c>
      <c r="AD9239">
        <v>0.83338870729689773</v>
      </c>
      <c r="AE9239">
        <v>0.61277944881516788</v>
      </c>
      <c r="AF9239">
        <v>0.4406827254925636</v>
      </c>
      <c r="AG9239">
        <v>0.31154219551086809</v>
      </c>
      <c r="AH9239">
        <v>0.2224867802992172</v>
      </c>
      <c r="AI9239">
        <v>0.16196550827622591</v>
      </c>
      <c r="AJ9239">
        <v>0.1198226552654873</v>
      </c>
      <c r="AK9239">
        <v>9.1114334553624943E-2</v>
      </c>
      <c r="AL9239">
        <v>7.3839017675844332E-2</v>
      </c>
      <c r="AM9239">
        <v>6.4841658222243304E-2</v>
      </c>
    </row>
    <row r="9240" spans="1:39" x14ac:dyDescent="0.25">
      <c r="A9240" s="2" t="str">
        <f t="shared" si="412"/>
        <v>CB7 Additional Action PathwayScotlandMotorcycleEnergy demand petroleum</v>
      </c>
      <c r="B9240" t="str">
        <f t="shared" si="413"/>
        <v>CB7 Additional Action Pathway</v>
      </c>
      <c r="C9240" t="s">
        <v>108</v>
      </c>
      <c r="D9240" t="s">
        <v>1256</v>
      </c>
      <c r="E9240" t="s">
        <v>1241</v>
      </c>
      <c r="F9240" t="s">
        <v>49</v>
      </c>
      <c r="G9240" t="s">
        <v>241</v>
      </c>
      <c r="H9240" t="s">
        <v>1247</v>
      </c>
      <c r="I9240" t="s">
        <v>1041</v>
      </c>
      <c r="J9240">
        <v>9.5742579990549387E-2</v>
      </c>
      <c r="K9240">
        <v>0.14178126623238249</v>
      </c>
      <c r="L9240">
        <v>0.13848053942185601</v>
      </c>
      <c r="M9240">
        <v>0.13523623566652551</v>
      </c>
      <c r="N9240">
        <v>0.13120601035872051</v>
      </c>
      <c r="O9240">
        <v>0.12461596778718501</v>
      </c>
      <c r="P9240">
        <v>0.1167951975546192</v>
      </c>
      <c r="Q9240">
        <v>0.1068246515435699</v>
      </c>
      <c r="R9240">
        <v>9.6502011237066962E-2</v>
      </c>
      <c r="S9240">
        <v>8.4034567854775255E-2</v>
      </c>
      <c r="T9240">
        <v>7.2293159452209654E-2</v>
      </c>
      <c r="U9240">
        <v>6.1260987016055597E-2</v>
      </c>
      <c r="V9240">
        <v>5.0841466836481441E-2</v>
      </c>
      <c r="W9240">
        <v>4.1015631799923173E-2</v>
      </c>
      <c r="X9240">
        <v>3.1984200830479981E-2</v>
      </c>
      <c r="Y9240">
        <v>2.4140272685952171E-2</v>
      </c>
      <c r="Z9240">
        <v>1.7811013319715019E-2</v>
      </c>
      <c r="AA9240">
        <v>1.286966632966223E-2</v>
      </c>
      <c r="AB9240">
        <v>9.1335880351317289E-3</v>
      </c>
      <c r="AC9240">
        <v>6.3445722471797972E-3</v>
      </c>
      <c r="AD9240">
        <v>4.2634864860486574E-3</v>
      </c>
      <c r="AE9240">
        <v>2.8687936869562221E-3</v>
      </c>
      <c r="AF9240">
        <v>1.9432087385067021E-3</v>
      </c>
      <c r="AG9240">
        <v>1.371867463510507E-3</v>
      </c>
      <c r="AH9240">
        <v>9.9871117912855856E-4</v>
      </c>
      <c r="AI9240">
        <v>7.721619746065278E-4</v>
      </c>
      <c r="AJ9240">
        <v>6.3748669394540769E-4</v>
      </c>
      <c r="AK9240">
        <v>5.5611379613904055E-4</v>
      </c>
      <c r="AL9240">
        <v>4.9880995196742439E-4</v>
      </c>
      <c r="AM9240">
        <v>4.63964547894824E-4</v>
      </c>
    </row>
    <row r="9241" spans="1:39" x14ac:dyDescent="0.25">
      <c r="A9241" s="2" t="str">
        <f t="shared" si="412"/>
        <v>CB7 Additional Action PathwayScotlandOther surface transportEnergy demand petroleum</v>
      </c>
      <c r="B9241" t="str">
        <f t="shared" si="413"/>
        <v>CB7 Additional Action Pathway</v>
      </c>
      <c r="C9241" t="s">
        <v>108</v>
      </c>
      <c r="D9241" t="s">
        <v>1256</v>
      </c>
      <c r="E9241" t="s">
        <v>1241</v>
      </c>
      <c r="F9241" t="s">
        <v>49</v>
      </c>
      <c r="G9241" t="s">
        <v>242</v>
      </c>
      <c r="H9241" t="s">
        <v>1247</v>
      </c>
      <c r="I9241" t="s">
        <v>1041</v>
      </c>
      <c r="J9241">
        <v>0.32941484688087441</v>
      </c>
      <c r="K9241">
        <v>0.40507712983432931</v>
      </c>
      <c r="L9241">
        <v>0.4039633991404839</v>
      </c>
      <c r="M9241">
        <v>0.40194293471707082</v>
      </c>
      <c r="N9241">
        <v>0.39860423899094871</v>
      </c>
      <c r="O9241">
        <v>0.39382866854505999</v>
      </c>
      <c r="P9241">
        <v>0.38911179786895939</v>
      </c>
      <c r="Q9241">
        <v>0.38500314471482788</v>
      </c>
      <c r="R9241">
        <v>0.38043413893458428</v>
      </c>
      <c r="S9241">
        <v>0.40681503733860541</v>
      </c>
      <c r="T9241">
        <v>0.41463766075852432</v>
      </c>
      <c r="U9241">
        <v>0.41740416683084391</v>
      </c>
      <c r="V9241">
        <v>0.4124210069466836</v>
      </c>
      <c r="W9241">
        <v>0.41011557186149228</v>
      </c>
      <c r="X9241">
        <v>0.40837633359191827</v>
      </c>
      <c r="Y9241">
        <v>0.4033197748684762</v>
      </c>
      <c r="Z9241">
        <v>0.40134097661274343</v>
      </c>
      <c r="AA9241">
        <v>0.39958691094948662</v>
      </c>
      <c r="AB9241">
        <v>0.39564327922707132</v>
      </c>
      <c r="AC9241">
        <v>0.39736995103451489</v>
      </c>
      <c r="AD9241">
        <v>0.39588599432610327</v>
      </c>
      <c r="AE9241">
        <v>0.39756426685283341</v>
      </c>
      <c r="AF9241">
        <v>0.39770997397102797</v>
      </c>
      <c r="AG9241">
        <v>0.40053993937934768</v>
      </c>
      <c r="AH9241">
        <v>0.40257603487558852</v>
      </c>
      <c r="AI9241">
        <v>0.40506917870102538</v>
      </c>
      <c r="AJ9241">
        <v>0.40928207397181587</v>
      </c>
      <c r="AK9241">
        <v>0.41576695432749472</v>
      </c>
      <c r="AL9241">
        <v>0.42195654236056629</v>
      </c>
      <c r="AM9241">
        <v>0.42914056999087052</v>
      </c>
    </row>
    <row r="9242" spans="1:39" x14ac:dyDescent="0.25">
      <c r="A9242" s="2" t="str">
        <f t="shared" si="412"/>
        <v>CB7 Additional Action PathwayScotlandRailEnergy demand petroleum</v>
      </c>
      <c r="B9242" t="str">
        <f t="shared" si="413"/>
        <v>CB7 Additional Action Pathway</v>
      </c>
      <c r="C9242" t="s">
        <v>108</v>
      </c>
      <c r="D9242" t="s">
        <v>1256</v>
      </c>
      <c r="E9242" t="s">
        <v>1241</v>
      </c>
      <c r="F9242" t="s">
        <v>49</v>
      </c>
      <c r="G9242" t="s">
        <v>243</v>
      </c>
      <c r="H9242" t="s">
        <v>1247</v>
      </c>
      <c r="I9242" t="s">
        <v>1041</v>
      </c>
      <c r="J9242">
        <v>0.49884516283069608</v>
      </c>
      <c r="K9242">
        <v>0.47912190956198492</v>
      </c>
      <c r="L9242">
        <v>0.46006224598902101</v>
      </c>
      <c r="M9242">
        <v>0.45685497871027331</v>
      </c>
      <c r="N9242">
        <v>0.45364771143152549</v>
      </c>
      <c r="O9242">
        <v>0.44867551206348311</v>
      </c>
      <c r="P9242">
        <v>0.44306197831386629</v>
      </c>
      <c r="Q9242">
        <v>0.43695736306365229</v>
      </c>
      <c r="R9242">
        <v>0.43040759822292041</v>
      </c>
      <c r="S9242">
        <v>0.40079134932426341</v>
      </c>
      <c r="T9242">
        <v>0.39357935887795331</v>
      </c>
      <c r="U9242">
        <v>0.38604412380791647</v>
      </c>
      <c r="V9242">
        <v>0.37815207114275151</v>
      </c>
      <c r="W9242">
        <v>0.37000684745410117</v>
      </c>
      <c r="X9242">
        <v>0.16174552689527921</v>
      </c>
      <c r="Y9242">
        <v>0.15588484312724349</v>
      </c>
      <c r="Z9242">
        <v>0.14991179117243511</v>
      </c>
      <c r="AA9242">
        <v>0.14378885026076171</v>
      </c>
      <c r="AB9242">
        <v>0.13753651178290521</v>
      </c>
      <c r="AC9242">
        <v>7.557355334363991E-2</v>
      </c>
      <c r="AD9242">
        <v>7.2786693067898645E-2</v>
      </c>
      <c r="AE9242">
        <v>6.9983562883925376E-2</v>
      </c>
      <c r="AF9242">
        <v>6.7171122627785962E-2</v>
      </c>
      <c r="AG9242">
        <v>6.4390141711627213E-2</v>
      </c>
      <c r="AH9242">
        <v>6.254770417359623E-2</v>
      </c>
      <c r="AI9242">
        <v>5.9744466583763867E-2</v>
      </c>
      <c r="AJ9242">
        <v>5.6951634873479977E-2</v>
      </c>
      <c r="AK9242">
        <v>5.4174446218989918E-2</v>
      </c>
      <c r="AL9242">
        <v>5.1417825571804958E-2</v>
      </c>
      <c r="AM9242">
        <v>4.9606850978445083E-2</v>
      </c>
    </row>
    <row r="9243" spans="1:39" x14ac:dyDescent="0.25">
      <c r="A9243" s="2" t="str">
        <f t="shared" si="412"/>
        <v>CB7 Additional Action PathwayScotlandVanEnergy demand petroleum</v>
      </c>
      <c r="B9243" t="str">
        <f t="shared" si="413"/>
        <v>CB7 Additional Action Pathway</v>
      </c>
      <c r="C9243" t="s">
        <v>108</v>
      </c>
      <c r="D9243" t="s">
        <v>1256</v>
      </c>
      <c r="E9243" t="s">
        <v>1241</v>
      </c>
      <c r="F9243" t="s">
        <v>49</v>
      </c>
      <c r="G9243" t="s">
        <v>244</v>
      </c>
      <c r="H9243" t="s">
        <v>1247</v>
      </c>
      <c r="I9243" t="s">
        <v>1041</v>
      </c>
      <c r="J9243">
        <v>7.124158767211509</v>
      </c>
      <c r="K9243">
        <v>7.649012642154263</v>
      </c>
      <c r="L9243">
        <v>7.8324502726926983</v>
      </c>
      <c r="M9243">
        <v>7.9072452690448216</v>
      </c>
      <c r="N9243">
        <v>8.081277612433805</v>
      </c>
      <c r="O9243">
        <v>7.8018955227377624</v>
      </c>
      <c r="P9243">
        <v>7.0941206800673537</v>
      </c>
      <c r="Q9243">
        <v>6.3648006410444324</v>
      </c>
      <c r="R9243">
        <v>5.6391614208469409</v>
      </c>
      <c r="S9243">
        <v>4.8753415407490799</v>
      </c>
      <c r="T9243">
        <v>4.1992360292903834</v>
      </c>
      <c r="U9243">
        <v>3.561570833212492</v>
      </c>
      <c r="V9243">
        <v>3.0324673299619729</v>
      </c>
      <c r="W9243">
        <v>2.560404817195566</v>
      </c>
      <c r="X9243">
        <v>2.1490620612538369</v>
      </c>
      <c r="Y9243">
        <v>1.7984919829002091</v>
      </c>
      <c r="Z9243">
        <v>1.4936880049074219</v>
      </c>
      <c r="AA9243">
        <v>1.220402127765041</v>
      </c>
      <c r="AB9243">
        <v>0.97512847861723984</v>
      </c>
      <c r="AC9243">
        <v>0.76960693324722662</v>
      </c>
      <c r="AD9243">
        <v>0.59437290611288418</v>
      </c>
      <c r="AE9243">
        <v>0.45703569653243292</v>
      </c>
      <c r="AF9243">
        <v>0.34820715732322149</v>
      </c>
      <c r="AG9243">
        <v>0.2661155054488642</v>
      </c>
      <c r="AH9243">
        <v>0.2025889197759714</v>
      </c>
      <c r="AI9243">
        <v>0.1547259046939278</v>
      </c>
      <c r="AJ9243">
        <v>0.12008946586779071</v>
      </c>
      <c r="AK9243">
        <v>9.5432769151981844E-2</v>
      </c>
      <c r="AL9243">
        <v>7.7746356815190154E-2</v>
      </c>
      <c r="AM9243">
        <v>6.3687035055057351E-2</v>
      </c>
    </row>
    <row r="9244" spans="1:39" x14ac:dyDescent="0.25">
      <c r="A9244" s="2" t="str">
        <f t="shared" si="412"/>
        <v>CB7 Additional Action PathwayWalesBusEnergy demand petroleum</v>
      </c>
      <c r="B9244" t="str">
        <f t="shared" si="413"/>
        <v>CB7 Additional Action Pathway</v>
      </c>
      <c r="C9244" t="s">
        <v>108</v>
      </c>
      <c r="D9244" t="s">
        <v>1256</v>
      </c>
      <c r="E9244" t="s">
        <v>1242</v>
      </c>
      <c r="F9244" t="s">
        <v>49</v>
      </c>
      <c r="G9244" t="s">
        <v>238</v>
      </c>
      <c r="H9244" t="s">
        <v>1247</v>
      </c>
      <c r="I9244" t="s">
        <v>1041</v>
      </c>
      <c r="J9244">
        <v>0.24624257274693509</v>
      </c>
      <c r="K9244">
        <v>0.48682364861373778</v>
      </c>
      <c r="L9244">
        <v>0.47263621037412928</v>
      </c>
      <c r="M9244">
        <v>0.4563426117815057</v>
      </c>
      <c r="N9244">
        <v>0.43958963159159581</v>
      </c>
      <c r="O9244">
        <v>0.42020779053837032</v>
      </c>
      <c r="P9244">
        <v>0.39924178226018331</v>
      </c>
      <c r="Q9244">
        <v>0.37601665981693649</v>
      </c>
      <c r="R9244">
        <v>0.35091465457733678</v>
      </c>
      <c r="S9244">
        <v>0.3237886430173641</v>
      </c>
      <c r="T9244">
        <v>0.29769231624268838</v>
      </c>
      <c r="U9244">
        <v>0.27116548467523988</v>
      </c>
      <c r="V9244">
        <v>0.24841559087620901</v>
      </c>
      <c r="W9244">
        <v>0.22488992411009179</v>
      </c>
      <c r="X9244">
        <v>0.2012266510517649</v>
      </c>
      <c r="Y9244">
        <v>0.17923667943406221</v>
      </c>
      <c r="Z9244">
        <v>0.15861215436537959</v>
      </c>
      <c r="AA9244">
        <v>0.13912055496637279</v>
      </c>
      <c r="AB9244">
        <v>0.119127562359782</v>
      </c>
      <c r="AC9244">
        <v>9.8814229292602751E-2</v>
      </c>
      <c r="AD9244">
        <v>8.1504765265474899E-2</v>
      </c>
      <c r="AE9244">
        <v>6.642505320776898E-2</v>
      </c>
      <c r="AF9244">
        <v>5.352988303412981E-2</v>
      </c>
      <c r="AG9244">
        <v>4.244776222149621E-2</v>
      </c>
      <c r="AH9244">
        <v>3.3531400307213521E-2</v>
      </c>
      <c r="AI9244">
        <v>2.6447203635622359E-2</v>
      </c>
      <c r="AJ9244">
        <v>2.089030081272036E-2</v>
      </c>
      <c r="AK9244">
        <v>1.692957967292846E-2</v>
      </c>
      <c r="AL9244">
        <v>1.391939316339252E-2</v>
      </c>
      <c r="AM9244">
        <v>1.208981100106349E-2</v>
      </c>
    </row>
    <row r="9245" spans="1:39" x14ac:dyDescent="0.25">
      <c r="A9245" s="2" t="str">
        <f t="shared" si="412"/>
        <v>CB7 Additional Action PathwayWalesCarEnergy demand petroleum</v>
      </c>
      <c r="B9245" t="str">
        <f t="shared" si="413"/>
        <v>CB7 Additional Action Pathway</v>
      </c>
      <c r="C9245" t="s">
        <v>108</v>
      </c>
      <c r="D9245" t="s">
        <v>1256</v>
      </c>
      <c r="E9245" t="s">
        <v>1242</v>
      </c>
      <c r="F9245" t="s">
        <v>49</v>
      </c>
      <c r="G9245" t="s">
        <v>239</v>
      </c>
      <c r="H9245" t="s">
        <v>1247</v>
      </c>
      <c r="I9245" t="s">
        <v>1041</v>
      </c>
      <c r="J9245">
        <v>11.9990989496784</v>
      </c>
      <c r="K9245">
        <v>13.336514170771959</v>
      </c>
      <c r="L9245">
        <v>13.62532358551649</v>
      </c>
      <c r="M9245">
        <v>13.740422171855871</v>
      </c>
      <c r="N9245">
        <v>13.450761039572519</v>
      </c>
      <c r="O9245">
        <v>12.825590459847779</v>
      </c>
      <c r="P9245">
        <v>12.087209907417551</v>
      </c>
      <c r="Q9245">
        <v>11.30197427454284</v>
      </c>
      <c r="R9245">
        <v>10.56379874485209</v>
      </c>
      <c r="S9245">
        <v>9.6787053553932658</v>
      </c>
      <c r="T9245">
        <v>8.8031469919585206</v>
      </c>
      <c r="U9245">
        <v>7.9225579899704606</v>
      </c>
      <c r="V9245">
        <v>7.0681525600505006</v>
      </c>
      <c r="W9245">
        <v>6.2264388273013864</v>
      </c>
      <c r="X9245">
        <v>5.4306610010314973</v>
      </c>
      <c r="Y9245">
        <v>4.7023062548055394</v>
      </c>
      <c r="Z9245">
        <v>4.0414625641836448</v>
      </c>
      <c r="AA9245">
        <v>3.4386931554695992</v>
      </c>
      <c r="AB9245">
        <v>2.8845654889182768</v>
      </c>
      <c r="AC9245">
        <v>2.375629608733806</v>
      </c>
      <c r="AD9245">
        <v>1.951460493606797</v>
      </c>
      <c r="AE9245">
        <v>1.5761449226263551</v>
      </c>
      <c r="AF9245">
        <v>1.252556489623236</v>
      </c>
      <c r="AG9245">
        <v>0.98042715980453643</v>
      </c>
      <c r="AH9245">
        <v>0.7515642139856844</v>
      </c>
      <c r="AI9245">
        <v>0.56526699729677077</v>
      </c>
      <c r="AJ9245">
        <v>0.41952701128641218</v>
      </c>
      <c r="AK9245">
        <v>0.30836778147515348</v>
      </c>
      <c r="AL9245">
        <v>0.22476922248592679</v>
      </c>
      <c r="AM9245">
        <v>0.16381301128940781</v>
      </c>
    </row>
    <row r="9246" spans="1:39" x14ac:dyDescent="0.25">
      <c r="A9246" s="2" t="str">
        <f t="shared" si="412"/>
        <v>CB7 Additional Action PathwayWalesHGVEnergy demand petroleum</v>
      </c>
      <c r="B9246" t="str">
        <f t="shared" si="413"/>
        <v>CB7 Additional Action Pathway</v>
      </c>
      <c r="C9246" t="s">
        <v>108</v>
      </c>
      <c r="D9246" t="s">
        <v>1256</v>
      </c>
      <c r="E9246" t="s">
        <v>1242</v>
      </c>
      <c r="F9246" t="s">
        <v>49</v>
      </c>
      <c r="G9246" t="s">
        <v>240</v>
      </c>
      <c r="H9246" t="s">
        <v>1247</v>
      </c>
      <c r="I9246" t="s">
        <v>1041</v>
      </c>
      <c r="J9246">
        <v>3.0550219835936079</v>
      </c>
      <c r="K9246">
        <v>2.9987978790728018</v>
      </c>
      <c r="L9246">
        <v>2.9513596187467752</v>
      </c>
      <c r="M9246">
        <v>2.839214224316672</v>
      </c>
      <c r="N9246">
        <v>2.7375791812599211</v>
      </c>
      <c r="O9246">
        <v>2.5758850372766511</v>
      </c>
      <c r="P9246">
        <v>2.4542402339261651</v>
      </c>
      <c r="Q9246">
        <v>2.3191724503587152</v>
      </c>
      <c r="R9246">
        <v>2.2254335865706119</v>
      </c>
      <c r="S9246">
        <v>2.1592524037297411</v>
      </c>
      <c r="T9246">
        <v>2.072335578803981</v>
      </c>
      <c r="U9246">
        <v>1.94088921195765</v>
      </c>
      <c r="V9246">
        <v>1.791566058027827</v>
      </c>
      <c r="W9246">
        <v>1.6095597810649089</v>
      </c>
      <c r="X9246">
        <v>1.4132343040785571</v>
      </c>
      <c r="Y9246">
        <v>1.220823288426836</v>
      </c>
      <c r="Z9246">
        <v>1.036651825004747</v>
      </c>
      <c r="AA9246">
        <v>0.8576393305596417</v>
      </c>
      <c r="AB9246">
        <v>0.69004379148854778</v>
      </c>
      <c r="AC9246">
        <v>0.53631450683811277</v>
      </c>
      <c r="AD9246">
        <v>0.41069528067411692</v>
      </c>
      <c r="AE9246">
        <v>0.30761794148009791</v>
      </c>
      <c r="AF9246">
        <v>0.22536698575034639</v>
      </c>
      <c r="AG9246">
        <v>0.16231603277641191</v>
      </c>
      <c r="AH9246">
        <v>0.1175457868102603</v>
      </c>
      <c r="AI9246">
        <v>8.62697419006202E-2</v>
      </c>
      <c r="AJ9246">
        <v>6.4164939230833884E-2</v>
      </c>
      <c r="AK9246">
        <v>4.8772106047364261E-2</v>
      </c>
      <c r="AL9246">
        <v>3.9143651240028277E-2</v>
      </c>
      <c r="AM9246">
        <v>3.3756559713834289E-2</v>
      </c>
    </row>
    <row r="9247" spans="1:39" x14ac:dyDescent="0.25">
      <c r="A9247" s="2" t="str">
        <f t="shared" si="412"/>
        <v>CB7 Additional Action PathwayWalesMotorcycleEnergy demand petroleum</v>
      </c>
      <c r="B9247" t="str">
        <f t="shared" si="413"/>
        <v>CB7 Additional Action Pathway</v>
      </c>
      <c r="C9247" t="s">
        <v>108</v>
      </c>
      <c r="D9247" t="s">
        <v>1256</v>
      </c>
      <c r="E9247" t="s">
        <v>1242</v>
      </c>
      <c r="F9247" t="s">
        <v>49</v>
      </c>
      <c r="G9247" t="s">
        <v>241</v>
      </c>
      <c r="H9247" t="s">
        <v>1247</v>
      </c>
      <c r="I9247" t="s">
        <v>1041</v>
      </c>
      <c r="J9247">
        <v>9.2780722949770605E-2</v>
      </c>
      <c r="K9247">
        <v>9.2237408000104243E-2</v>
      </c>
      <c r="L9247">
        <v>9.0652832988168008E-2</v>
      </c>
      <c r="M9247">
        <v>8.8953164004783744E-2</v>
      </c>
      <c r="N9247">
        <v>8.6838513084854824E-2</v>
      </c>
      <c r="O9247">
        <v>8.3209116300806449E-2</v>
      </c>
      <c r="P9247">
        <v>7.8793283061553754E-2</v>
      </c>
      <c r="Q9247">
        <v>7.3114156771027464E-2</v>
      </c>
      <c r="R9247">
        <v>6.7243813231533583E-2</v>
      </c>
      <c r="S9247">
        <v>6.003091309489865E-2</v>
      </c>
      <c r="T9247">
        <v>5.313253901820824E-2</v>
      </c>
      <c r="U9247">
        <v>4.6453757210399772E-2</v>
      </c>
      <c r="V9247">
        <v>3.9871640868616158E-2</v>
      </c>
      <c r="W9247">
        <v>3.3408211788310098E-2</v>
      </c>
      <c r="X9247">
        <v>2.7258712041838062E-2</v>
      </c>
      <c r="Y9247">
        <v>2.1632244733601778E-2</v>
      </c>
      <c r="Z9247">
        <v>1.672739947346295E-2</v>
      </c>
      <c r="AA9247">
        <v>1.2561984338001859E-2</v>
      </c>
      <c r="AB9247">
        <v>9.1770325598534708E-3</v>
      </c>
      <c r="AC9247">
        <v>6.4978549153795889E-3</v>
      </c>
      <c r="AD9247">
        <v>4.4890431257765817E-3</v>
      </c>
      <c r="AE9247">
        <v>3.102312032452675E-3</v>
      </c>
      <c r="AF9247">
        <v>2.1407633778129241E-3</v>
      </c>
      <c r="AG9247">
        <v>1.509885616473264E-3</v>
      </c>
      <c r="AH9247">
        <v>1.0759742893783619E-3</v>
      </c>
      <c r="AI9247">
        <v>8.1081514471961769E-4</v>
      </c>
      <c r="AJ9247">
        <v>6.519255847271116E-4</v>
      </c>
      <c r="AK9247">
        <v>5.5596995517376291E-4</v>
      </c>
      <c r="AL9247">
        <v>4.9044375142669183E-4</v>
      </c>
      <c r="AM9247">
        <v>4.5123286773299243E-4</v>
      </c>
    </row>
    <row r="9248" spans="1:39" x14ac:dyDescent="0.25">
      <c r="A9248" s="2" t="str">
        <f t="shared" si="412"/>
        <v>CB7 Additional Action PathwayWalesOther surface transportEnergy demand petroleum</v>
      </c>
      <c r="B9248" t="str">
        <f t="shared" si="413"/>
        <v>CB7 Additional Action Pathway</v>
      </c>
      <c r="C9248" t="s">
        <v>108</v>
      </c>
      <c r="D9248" t="s">
        <v>1256</v>
      </c>
      <c r="E9248" t="s">
        <v>1242</v>
      </c>
      <c r="F9248" t="s">
        <v>49</v>
      </c>
      <c r="G9248" t="s">
        <v>242</v>
      </c>
      <c r="H9248" t="s">
        <v>1247</v>
      </c>
      <c r="I9248" t="s">
        <v>1041</v>
      </c>
      <c r="J9248">
        <v>1.1669306618215461E-2</v>
      </c>
      <c r="K9248">
        <v>1.434959376245986E-2</v>
      </c>
      <c r="L9248">
        <v>1.43101405772751E-2</v>
      </c>
      <c r="M9248">
        <v>1.423856693968332E-2</v>
      </c>
      <c r="N9248">
        <v>1.4120295815895349E-2</v>
      </c>
      <c r="O9248">
        <v>1.395112434005681E-2</v>
      </c>
      <c r="P9248">
        <v>1.3784032265370229E-2</v>
      </c>
      <c r="Q9248">
        <v>1.3638485900664949E-2</v>
      </c>
      <c r="R9248">
        <v>1.3476631843706359E-2</v>
      </c>
      <c r="S9248">
        <v>1.4411158005035811E-2</v>
      </c>
      <c r="T9248">
        <v>1.4688269349925729E-2</v>
      </c>
      <c r="U9248">
        <v>1.4786271027520821E-2</v>
      </c>
      <c r="V9248">
        <v>1.46097458308988E-2</v>
      </c>
      <c r="W9248">
        <v>1.4528077293028621E-2</v>
      </c>
      <c r="X9248">
        <v>1.4466465908957849E-2</v>
      </c>
      <c r="Y9248">
        <v>1.4287340606210961E-2</v>
      </c>
      <c r="Z9248">
        <v>1.421724296549931E-2</v>
      </c>
      <c r="AA9248">
        <v>1.4155106330654711E-2</v>
      </c>
      <c r="AB9248">
        <v>1.40154057427974E-2</v>
      </c>
      <c r="AC9248">
        <v>1.4076571968123531E-2</v>
      </c>
      <c r="AD9248">
        <v>1.4024003767258941E-2</v>
      </c>
      <c r="AE9248">
        <v>1.4083455479556599E-2</v>
      </c>
      <c r="AF9248">
        <v>1.4088617059414849E-2</v>
      </c>
      <c r="AG9248">
        <v>1.418886674269816E-2</v>
      </c>
      <c r="AH9248">
        <v>1.426099410087456E-2</v>
      </c>
      <c r="AI9248">
        <v>1.4349312098735941E-2</v>
      </c>
      <c r="AJ9248">
        <v>1.4498551172599119E-2</v>
      </c>
      <c r="AK9248">
        <v>1.4728273839835869E-2</v>
      </c>
      <c r="AL9248">
        <v>1.49475359686751E-2</v>
      </c>
      <c r="AM9248">
        <v>1.5202025473217889E-2</v>
      </c>
    </row>
    <row r="9249" spans="1:39" x14ac:dyDescent="0.25">
      <c r="A9249" s="2" t="str">
        <f t="shared" si="412"/>
        <v>CB7 Additional Action PathwayWalesRailEnergy demand petroleum</v>
      </c>
      <c r="B9249" t="str">
        <f t="shared" si="413"/>
        <v>CB7 Additional Action Pathway</v>
      </c>
      <c r="C9249" t="s">
        <v>108</v>
      </c>
      <c r="D9249" t="s">
        <v>1256</v>
      </c>
      <c r="E9249" t="s">
        <v>1242</v>
      </c>
      <c r="F9249" t="s">
        <v>49</v>
      </c>
      <c r="G9249" t="s">
        <v>243</v>
      </c>
      <c r="H9249" t="s">
        <v>1247</v>
      </c>
      <c r="I9249" t="s">
        <v>1041</v>
      </c>
      <c r="J9249">
        <v>0.30333333312959782</v>
      </c>
      <c r="K9249">
        <v>0.29093405683764367</v>
      </c>
      <c r="L9249">
        <v>0.27772987065449078</v>
      </c>
      <c r="M9249">
        <v>0.27585908427645678</v>
      </c>
      <c r="N9249">
        <v>0.27398829789842261</v>
      </c>
      <c r="O9249">
        <v>0.27105666607620832</v>
      </c>
      <c r="P9249">
        <v>0.26768072952912059</v>
      </c>
      <c r="Q9249">
        <v>0.26396458070387979</v>
      </c>
      <c r="R9249">
        <v>0.25994004038735963</v>
      </c>
      <c r="S9249">
        <v>0.24240827667719519</v>
      </c>
      <c r="T9249">
        <v>0.23791387376951409</v>
      </c>
      <c r="U9249">
        <v>0.23319491135859369</v>
      </c>
      <c r="V9249">
        <v>0.22822813070414141</v>
      </c>
      <c r="W9249">
        <v>0.22308533625454</v>
      </c>
      <c r="X9249">
        <v>0.1011902940874536</v>
      </c>
      <c r="Y9249">
        <v>9.7326063501029875E-2</v>
      </c>
      <c r="Z9249">
        <v>9.3382877880873155E-2</v>
      </c>
      <c r="AA9249">
        <v>8.9334743523992066E-2</v>
      </c>
      <c r="AB9249">
        <v>8.5195856490913824E-2</v>
      </c>
      <c r="AC9249">
        <v>4.8543121789795363E-2</v>
      </c>
      <c r="AD9249">
        <v>4.6708327060305373E-2</v>
      </c>
      <c r="AE9249">
        <v>4.4861113326161828E-2</v>
      </c>
      <c r="AF9249">
        <v>4.300630223444496E-2</v>
      </c>
      <c r="AG9249">
        <v>4.1172138087920529E-2</v>
      </c>
      <c r="AH9249">
        <v>3.9884118453399293E-2</v>
      </c>
      <c r="AI9249">
        <v>3.8035014076985778E-2</v>
      </c>
      <c r="AJ9249">
        <v>3.6191935887490367E-2</v>
      </c>
      <c r="AK9249">
        <v>3.435851210478974E-2</v>
      </c>
      <c r="AL9249">
        <v>3.2538154645177668E-2</v>
      </c>
      <c r="AM9249">
        <v>3.1273276416981473E-2</v>
      </c>
    </row>
    <row r="9250" spans="1:39" x14ac:dyDescent="0.25">
      <c r="A9250" s="2" t="str">
        <f t="shared" si="412"/>
        <v>CB7 Additional Action PathwayWalesVanEnergy demand petroleum</v>
      </c>
      <c r="B9250" t="str">
        <f t="shared" si="413"/>
        <v>CB7 Additional Action Pathway</v>
      </c>
      <c r="C9250" t="s">
        <v>108</v>
      </c>
      <c r="D9250" t="s">
        <v>1256</v>
      </c>
      <c r="E9250" t="s">
        <v>1242</v>
      </c>
      <c r="F9250" t="s">
        <v>49</v>
      </c>
      <c r="G9250" t="s">
        <v>244</v>
      </c>
      <c r="H9250" t="s">
        <v>1247</v>
      </c>
      <c r="I9250" t="s">
        <v>1041</v>
      </c>
      <c r="J9250">
        <v>4.030209122085175</v>
      </c>
      <c r="K9250">
        <v>4.3440372781613021</v>
      </c>
      <c r="L9250">
        <v>4.2632432956284747</v>
      </c>
      <c r="M9250">
        <v>4.2904058661653854</v>
      </c>
      <c r="N9250">
        <v>4.3824309227642244</v>
      </c>
      <c r="O9250">
        <v>4.2429012182706876</v>
      </c>
      <c r="P9250">
        <v>3.896306696161163</v>
      </c>
      <c r="Q9250">
        <v>3.554342725193234</v>
      </c>
      <c r="R9250">
        <v>3.21120233821854</v>
      </c>
      <c r="S9250">
        <v>2.850220629011774</v>
      </c>
      <c r="T9250">
        <v>2.550453955016863</v>
      </c>
      <c r="U9250">
        <v>2.252644600575366</v>
      </c>
      <c r="V9250">
        <v>1.9840232731158529</v>
      </c>
      <c r="W9250">
        <v>1.722758298748023</v>
      </c>
      <c r="X9250">
        <v>1.4836137237709259</v>
      </c>
      <c r="Y9250">
        <v>1.273772165243191</v>
      </c>
      <c r="Z9250">
        <v>1.0903202599546691</v>
      </c>
      <c r="AA9250">
        <v>0.9271654782268044</v>
      </c>
      <c r="AB9250">
        <v>0.78142215226006595</v>
      </c>
      <c r="AC9250">
        <v>0.64754342743824456</v>
      </c>
      <c r="AD9250">
        <v>0.51889993027632997</v>
      </c>
      <c r="AE9250">
        <v>0.40963729239478658</v>
      </c>
      <c r="AF9250">
        <v>0.31733153650834472</v>
      </c>
      <c r="AG9250">
        <v>0.2434123649543638</v>
      </c>
      <c r="AH9250">
        <v>0.18503474334139369</v>
      </c>
      <c r="AI9250">
        <v>0.14005061631985069</v>
      </c>
      <c r="AJ9250">
        <v>0.10675192152692151</v>
      </c>
      <c r="AK9250">
        <v>8.2472296070984719E-2</v>
      </c>
      <c r="AL9250">
        <v>6.4957864864503279E-2</v>
      </c>
      <c r="AM9250">
        <v>5.1887549107115127E-2</v>
      </c>
    </row>
    <row r="9251" spans="1:39" x14ac:dyDescent="0.25">
      <c r="A9251" s="2" t="str">
        <f t="shared" si="412"/>
        <v>CB7 Additional Action PathwayNorthern IrelandBusEnergy demand petroleum</v>
      </c>
      <c r="B9251" t="str">
        <f t="shared" si="413"/>
        <v>CB7 Additional Action Pathway</v>
      </c>
      <c r="C9251" t="s">
        <v>108</v>
      </c>
      <c r="D9251" t="s">
        <v>1256</v>
      </c>
      <c r="E9251" t="s">
        <v>1243</v>
      </c>
      <c r="F9251" t="s">
        <v>49</v>
      </c>
      <c r="G9251" t="s">
        <v>238</v>
      </c>
      <c r="H9251" t="s">
        <v>1247</v>
      </c>
      <c r="I9251" t="s">
        <v>1041</v>
      </c>
      <c r="J9251">
        <v>0.1874059278554332</v>
      </c>
      <c r="K9251">
        <v>0.19587166702460329</v>
      </c>
      <c r="L9251">
        <v>0.19096089428459509</v>
      </c>
      <c r="M9251">
        <v>0.1850881495615479</v>
      </c>
      <c r="N9251">
        <v>0.17894952326984939</v>
      </c>
      <c r="O9251">
        <v>0.1717922870636697</v>
      </c>
      <c r="P9251">
        <v>0.16367321879587909</v>
      </c>
      <c r="Q9251">
        <v>0.1544265099876031</v>
      </c>
      <c r="R9251">
        <v>0.14469382931875019</v>
      </c>
      <c r="S9251">
        <v>0.13435676929822449</v>
      </c>
      <c r="T9251">
        <v>0.12399888387711171</v>
      </c>
      <c r="U9251">
        <v>0.11256484869295739</v>
      </c>
      <c r="V9251">
        <v>0.1020757597563748</v>
      </c>
      <c r="W9251">
        <v>9.2665006411513345E-2</v>
      </c>
      <c r="X9251">
        <v>8.3419491567351456E-2</v>
      </c>
      <c r="Y9251">
        <v>7.4411382617829425E-2</v>
      </c>
      <c r="Z9251">
        <v>6.4993060749180029E-2</v>
      </c>
      <c r="AA9251">
        <v>5.587469661689741E-2</v>
      </c>
      <c r="AB9251">
        <v>4.7597438058863739E-2</v>
      </c>
      <c r="AC9251">
        <v>3.9177675902060637E-2</v>
      </c>
      <c r="AD9251">
        <v>3.2085325329266563E-2</v>
      </c>
      <c r="AE9251">
        <v>2.5925186160262431E-2</v>
      </c>
      <c r="AF9251">
        <v>2.0677761709597731E-2</v>
      </c>
      <c r="AG9251">
        <v>1.626262470503562E-2</v>
      </c>
      <c r="AH9251">
        <v>1.271045808447677E-2</v>
      </c>
      <c r="AI9251">
        <v>9.9267847674457954E-3</v>
      </c>
      <c r="AJ9251">
        <v>7.7517868426232317E-3</v>
      </c>
      <c r="AK9251">
        <v>6.1412235718017183E-3</v>
      </c>
      <c r="AL9251">
        <v>5.0398953926469869E-3</v>
      </c>
      <c r="AM9251">
        <v>4.3729672724257818E-3</v>
      </c>
    </row>
    <row r="9252" spans="1:39" x14ac:dyDescent="0.25">
      <c r="A9252" s="2" t="str">
        <f t="shared" si="412"/>
        <v>CB7 Additional Action PathwayNorthern IrelandCarEnergy demand petroleum</v>
      </c>
      <c r="B9252" t="str">
        <f t="shared" si="413"/>
        <v>CB7 Additional Action Pathway</v>
      </c>
      <c r="C9252" t="s">
        <v>108</v>
      </c>
      <c r="D9252" t="s">
        <v>1256</v>
      </c>
      <c r="E9252" t="s">
        <v>1243</v>
      </c>
      <c r="F9252" t="s">
        <v>49</v>
      </c>
      <c r="G9252" t="s">
        <v>239</v>
      </c>
      <c r="H9252" t="s">
        <v>1247</v>
      </c>
      <c r="I9252" t="s">
        <v>1041</v>
      </c>
      <c r="J9252">
        <v>9.3105405140856554</v>
      </c>
      <c r="K9252">
        <v>10.20864786698281</v>
      </c>
      <c r="L9252">
        <v>10.315074123459461</v>
      </c>
      <c r="M9252">
        <v>10.33829173142283</v>
      </c>
      <c r="N9252">
        <v>10.056666056457241</v>
      </c>
      <c r="O9252">
        <v>9.4720660688475284</v>
      </c>
      <c r="P9252">
        <v>8.7874789654491785</v>
      </c>
      <c r="Q9252">
        <v>8.0686099846867663</v>
      </c>
      <c r="R9252">
        <v>7.3890801660701149</v>
      </c>
      <c r="S9252">
        <v>6.6095622264261333</v>
      </c>
      <c r="T9252">
        <v>5.8659978670248902</v>
      </c>
      <c r="U9252">
        <v>5.1458395193911706</v>
      </c>
      <c r="V9252">
        <v>4.4858751602661728</v>
      </c>
      <c r="W9252">
        <v>3.8736027101456791</v>
      </c>
      <c r="X9252">
        <v>3.3136492714414238</v>
      </c>
      <c r="Y9252">
        <v>2.7981491936153802</v>
      </c>
      <c r="Z9252">
        <v>2.3283900793640679</v>
      </c>
      <c r="AA9252">
        <v>1.900987490551723</v>
      </c>
      <c r="AB9252">
        <v>1.5255131323176769</v>
      </c>
      <c r="AC9252">
        <v>1.208533933629367</v>
      </c>
      <c r="AD9252">
        <v>0.9565362158794759</v>
      </c>
      <c r="AE9252">
        <v>0.74425763743886364</v>
      </c>
      <c r="AF9252">
        <v>0.57141116874523057</v>
      </c>
      <c r="AG9252">
        <v>0.433957824837373</v>
      </c>
      <c r="AH9252">
        <v>0.32123397264285281</v>
      </c>
      <c r="AI9252">
        <v>0.23312565344566669</v>
      </c>
      <c r="AJ9252">
        <v>0.16803251973556679</v>
      </c>
      <c r="AK9252">
        <v>0.1220530208952635</v>
      </c>
      <c r="AL9252">
        <v>8.9502278461367268E-2</v>
      </c>
      <c r="AM9252">
        <v>6.6013739094039181E-2</v>
      </c>
    </row>
    <row r="9253" spans="1:39" x14ac:dyDescent="0.25">
      <c r="A9253" s="2" t="str">
        <f t="shared" si="412"/>
        <v>CB7 Additional Action PathwayNorthern IrelandHGVEnergy demand petroleum</v>
      </c>
      <c r="B9253" t="str">
        <f t="shared" si="413"/>
        <v>CB7 Additional Action Pathway</v>
      </c>
      <c r="C9253" t="s">
        <v>108</v>
      </c>
      <c r="D9253" t="s">
        <v>1256</v>
      </c>
      <c r="E9253" t="s">
        <v>1243</v>
      </c>
      <c r="F9253" t="s">
        <v>49</v>
      </c>
      <c r="G9253" t="s">
        <v>240</v>
      </c>
      <c r="H9253" t="s">
        <v>1247</v>
      </c>
      <c r="I9253" t="s">
        <v>1041</v>
      </c>
      <c r="J9253">
        <v>2.5014803412205708</v>
      </c>
      <c r="K9253">
        <v>2.444163499724215</v>
      </c>
      <c r="L9253">
        <v>2.3378461968575328</v>
      </c>
      <c r="M9253">
        <v>2.2430981389592248</v>
      </c>
      <c r="N9253">
        <v>2.1579705068535642</v>
      </c>
      <c r="O9253">
        <v>2.0273856995137289</v>
      </c>
      <c r="P9253">
        <v>1.929422449998319</v>
      </c>
      <c r="Q9253">
        <v>1.823078574404507</v>
      </c>
      <c r="R9253">
        <v>1.7513961088622989</v>
      </c>
      <c r="S9253">
        <v>1.702237904528054</v>
      </c>
      <c r="T9253">
        <v>1.6369190922699199</v>
      </c>
      <c r="U9253">
        <v>1.53743080167558</v>
      </c>
      <c r="V9253">
        <v>1.4255432451058589</v>
      </c>
      <c r="W9253">
        <v>1.2897692342817899</v>
      </c>
      <c r="X9253">
        <v>1.1440268282504751</v>
      </c>
      <c r="Y9253">
        <v>1.000110363175243</v>
      </c>
      <c r="Z9253">
        <v>0.85910941128541207</v>
      </c>
      <c r="AA9253">
        <v>0.71799867278341112</v>
      </c>
      <c r="AB9253">
        <v>0.58215622123040611</v>
      </c>
      <c r="AC9253">
        <v>0.45546864370901069</v>
      </c>
      <c r="AD9253">
        <v>0.35025023966428792</v>
      </c>
      <c r="AE9253">
        <v>0.26321145159424081</v>
      </c>
      <c r="AF9253">
        <v>0.19321062306495659</v>
      </c>
      <c r="AG9253">
        <v>0.1387826880851257</v>
      </c>
      <c r="AH9253">
        <v>9.9898144304344072E-2</v>
      </c>
      <c r="AI9253">
        <v>7.2808043715262727E-2</v>
      </c>
      <c r="AJ9253">
        <v>5.3949453232648548E-2</v>
      </c>
      <c r="AK9253">
        <v>4.1008781295366337E-2</v>
      </c>
      <c r="AL9253">
        <v>3.3071977483362769E-2</v>
      </c>
      <c r="AM9253">
        <v>2.869270066953078E-2</v>
      </c>
    </row>
    <row r="9254" spans="1:39" x14ac:dyDescent="0.25">
      <c r="A9254" s="2" t="str">
        <f t="shared" si="412"/>
        <v>CB7 Additional Action PathwayNorthern IrelandMotorcycleEnergy demand petroleum</v>
      </c>
      <c r="B9254" t="str">
        <f t="shared" si="413"/>
        <v>CB7 Additional Action Pathway</v>
      </c>
      <c r="C9254" t="s">
        <v>108</v>
      </c>
      <c r="D9254" t="s">
        <v>1256</v>
      </c>
      <c r="E9254" t="s">
        <v>1243</v>
      </c>
      <c r="F9254" t="s">
        <v>49</v>
      </c>
      <c r="G9254" t="s">
        <v>241</v>
      </c>
      <c r="H9254" t="s">
        <v>1247</v>
      </c>
      <c r="I9254" t="s">
        <v>1041</v>
      </c>
      <c r="J9254">
        <v>3.6177805662564767E-2</v>
      </c>
      <c r="K9254">
        <v>4.0273155506498681E-2</v>
      </c>
      <c r="L9254">
        <v>3.9574671144897121E-2</v>
      </c>
      <c r="M9254">
        <v>3.8870443628671779E-2</v>
      </c>
      <c r="N9254">
        <v>3.8047555528048581E-2</v>
      </c>
      <c r="O9254">
        <v>3.6652269833266297E-2</v>
      </c>
      <c r="P9254">
        <v>3.4980112534955747E-2</v>
      </c>
      <c r="Q9254">
        <v>3.2832731336367667E-2</v>
      </c>
      <c r="R9254">
        <v>3.0628490172125818E-2</v>
      </c>
      <c r="S9254">
        <v>2.7832596624318671E-2</v>
      </c>
      <c r="T9254">
        <v>2.501156580396428E-2</v>
      </c>
      <c r="U9254">
        <v>2.2179723972615091E-2</v>
      </c>
      <c r="V9254">
        <v>1.9326074630992101E-2</v>
      </c>
      <c r="W9254">
        <v>1.642772942145989E-2</v>
      </c>
      <c r="X9254">
        <v>1.354099407583398E-2</v>
      </c>
      <c r="Y9254">
        <v>1.086528543663039E-2</v>
      </c>
      <c r="Z9254">
        <v>8.5062196170810934E-3</v>
      </c>
      <c r="AA9254">
        <v>6.4916196866255209E-3</v>
      </c>
      <c r="AB9254">
        <v>4.8507607159785906E-3</v>
      </c>
      <c r="AC9254">
        <v>3.523151848213502E-3</v>
      </c>
      <c r="AD9254">
        <v>2.459603584803655E-3</v>
      </c>
      <c r="AE9254">
        <v>1.6711027426332061E-3</v>
      </c>
      <c r="AF9254">
        <v>1.105849727319967E-3</v>
      </c>
      <c r="AG9254">
        <v>7.4042174874241334E-4</v>
      </c>
      <c r="AH9254">
        <v>5.036451347863527E-4</v>
      </c>
      <c r="AI9254">
        <v>3.546332397562843E-4</v>
      </c>
      <c r="AJ9254">
        <v>2.656892952690657E-4</v>
      </c>
      <c r="AK9254">
        <v>2.1302248467565399E-4</v>
      </c>
      <c r="AL9254">
        <v>1.8044907582644151E-4</v>
      </c>
      <c r="AM9254">
        <v>1.6147279959387309E-4</v>
      </c>
    </row>
    <row r="9255" spans="1:39" x14ac:dyDescent="0.25">
      <c r="A9255" s="2" t="str">
        <f t="shared" si="412"/>
        <v>CB7 Additional Action PathwayNorthern IrelandOther surface transportEnergy demand petroleum</v>
      </c>
      <c r="B9255" t="str">
        <f t="shared" si="413"/>
        <v>CB7 Additional Action Pathway</v>
      </c>
      <c r="C9255" t="s">
        <v>108</v>
      </c>
      <c r="D9255" t="s">
        <v>1256</v>
      </c>
      <c r="E9255" t="s">
        <v>1243</v>
      </c>
      <c r="F9255" t="s">
        <v>49</v>
      </c>
      <c r="G9255" t="s">
        <v>242</v>
      </c>
      <c r="H9255" t="s">
        <v>1247</v>
      </c>
      <c r="I9255" t="s">
        <v>1041</v>
      </c>
      <c r="J9255">
        <v>6.8799699491536748E-2</v>
      </c>
      <c r="K9255">
        <v>8.4602090851036676E-2</v>
      </c>
      <c r="L9255">
        <v>8.436948343283257E-2</v>
      </c>
      <c r="M9255">
        <v>8.3947500797622365E-2</v>
      </c>
      <c r="N9255">
        <v>8.3250199917513742E-2</v>
      </c>
      <c r="O9255">
        <v>8.2252801607483661E-2</v>
      </c>
      <c r="P9255">
        <v>8.1267662995399406E-2</v>
      </c>
      <c r="Q9255">
        <v>8.0409553213779822E-2</v>
      </c>
      <c r="R9255">
        <v>7.9455296817529608E-2</v>
      </c>
      <c r="S9255">
        <v>8.4965060265349474E-2</v>
      </c>
      <c r="T9255">
        <v>8.6598848619523133E-2</v>
      </c>
      <c r="U9255">
        <v>8.7176645243504505E-2</v>
      </c>
      <c r="V9255">
        <v>8.6135890991549072E-2</v>
      </c>
      <c r="W9255">
        <v>8.5654391014968578E-2</v>
      </c>
      <c r="X9255">
        <v>8.5291143664632418E-2</v>
      </c>
      <c r="Y9255">
        <v>8.4235059751207805E-2</v>
      </c>
      <c r="Z9255">
        <v>8.3821779273300173E-2</v>
      </c>
      <c r="AA9255">
        <v>8.3455435158385008E-2</v>
      </c>
      <c r="AB9255">
        <v>8.2631790808482403E-2</v>
      </c>
      <c r="AC9255">
        <v>8.2992413599462994E-2</v>
      </c>
      <c r="AD9255">
        <v>8.2682482894870055E-2</v>
      </c>
      <c r="AE9255">
        <v>8.3032997289097354E-2</v>
      </c>
      <c r="AF9255">
        <v>8.3063428843839021E-2</v>
      </c>
      <c r="AG9255">
        <v>8.3654479221523581E-2</v>
      </c>
      <c r="AH9255">
        <v>8.4079726473139077E-2</v>
      </c>
      <c r="AI9255">
        <v>8.4600430222843692E-2</v>
      </c>
      <c r="AJ9255">
        <v>8.5480311416311933E-2</v>
      </c>
      <c r="AK9255">
        <v>8.6834706410750695E-2</v>
      </c>
      <c r="AL9255">
        <v>8.8127428340815162E-2</v>
      </c>
      <c r="AM9255">
        <v>8.9627843233415827E-2</v>
      </c>
    </row>
    <row r="9256" spans="1:39" x14ac:dyDescent="0.25">
      <c r="A9256" s="2" t="str">
        <f t="shared" si="412"/>
        <v>CB7 Additional Action PathwayNorthern IrelandRailEnergy demand petroleum</v>
      </c>
      <c r="B9256" t="str">
        <f t="shared" si="413"/>
        <v>CB7 Additional Action Pathway</v>
      </c>
      <c r="C9256" t="s">
        <v>108</v>
      </c>
      <c r="D9256" t="s">
        <v>1256</v>
      </c>
      <c r="E9256" t="s">
        <v>1243</v>
      </c>
      <c r="F9256" t="s">
        <v>49</v>
      </c>
      <c r="G9256" t="s">
        <v>243</v>
      </c>
      <c r="H9256" t="s">
        <v>1247</v>
      </c>
      <c r="I9256" t="s">
        <v>1041</v>
      </c>
      <c r="J9256">
        <v>8.8942768186136154E-2</v>
      </c>
      <c r="K9256">
        <v>8.6280991768418053E-2</v>
      </c>
      <c r="L9256">
        <v>8.6280991768418053E-2</v>
      </c>
      <c r="M9256">
        <v>8.5541898101247349E-2</v>
      </c>
      <c r="N9256">
        <v>8.4802804434076631E-2</v>
      </c>
      <c r="O9256">
        <v>8.372301553124821E-2</v>
      </c>
      <c r="P9256">
        <v>8.2643226628419802E-2</v>
      </c>
      <c r="Q9256">
        <v>8.1563437725591395E-2</v>
      </c>
      <c r="R9256">
        <v>8.0483648822762974E-2</v>
      </c>
      <c r="S9256">
        <v>7.419912345911002E-2</v>
      </c>
      <c r="T9256">
        <v>7.3142665664369652E-2</v>
      </c>
      <c r="U9256">
        <v>7.2087516081076303E-2</v>
      </c>
      <c r="V9256">
        <v>7.1033674709229944E-2</v>
      </c>
      <c r="W9256">
        <v>6.9981141548830617E-2</v>
      </c>
      <c r="X9256">
        <v>2.286645402695275E-2</v>
      </c>
      <c r="Y9256">
        <v>2.2454034801463029E-2</v>
      </c>
      <c r="Z9256">
        <v>2.2043948537584911E-2</v>
      </c>
      <c r="AA9256">
        <v>2.1636195235318359E-2</v>
      </c>
      <c r="AB9256">
        <v>2.1230774894663421E-2</v>
      </c>
      <c r="AC9256">
        <v>8.0252256190162102E-3</v>
      </c>
      <c r="AD9256">
        <v>7.8233957827235356E-3</v>
      </c>
      <c r="AE9256">
        <v>7.6239812049339736E-3</v>
      </c>
      <c r="AF9256">
        <v>7.4269818856475536E-3</v>
      </c>
      <c r="AG9256">
        <v>7.2323978248642756E-3</v>
      </c>
      <c r="AH9256">
        <v>7.2568398606670248E-3</v>
      </c>
      <c r="AI9256">
        <v>7.0612480587857324E-3</v>
      </c>
      <c r="AJ9256">
        <v>6.8681458270765661E-3</v>
      </c>
      <c r="AK9256">
        <v>6.6775331655394843E-3</v>
      </c>
      <c r="AL9256">
        <v>6.489410074174487E-3</v>
      </c>
      <c r="AM9256">
        <v>6.5110223272045334E-3</v>
      </c>
    </row>
    <row r="9257" spans="1:39" x14ac:dyDescent="0.25">
      <c r="A9257" s="2" t="str">
        <f t="shared" si="412"/>
        <v>CB7 Additional Action PathwayNorthern IrelandVanEnergy demand petroleum</v>
      </c>
      <c r="B9257" t="str">
        <f t="shared" si="413"/>
        <v>CB7 Additional Action Pathway</v>
      </c>
      <c r="C9257" t="s">
        <v>108</v>
      </c>
      <c r="D9257" t="s">
        <v>1256</v>
      </c>
      <c r="E9257" t="s">
        <v>1243</v>
      </c>
      <c r="F9257" t="s">
        <v>49</v>
      </c>
      <c r="G9257" t="s">
        <v>244</v>
      </c>
      <c r="H9257" t="s">
        <v>1247</v>
      </c>
      <c r="I9257" t="s">
        <v>1041</v>
      </c>
      <c r="J9257">
        <v>1.082109635972192</v>
      </c>
      <c r="K9257">
        <v>1.1418915005242689</v>
      </c>
      <c r="L9257">
        <v>1.1457304811446389</v>
      </c>
      <c r="M9257">
        <v>1.154228325300152</v>
      </c>
      <c r="N9257">
        <v>1.178213114189079</v>
      </c>
      <c r="O9257">
        <v>1.1374198987718951</v>
      </c>
      <c r="P9257">
        <v>1.039749293477485</v>
      </c>
      <c r="Q9257">
        <v>0.94107511097147079</v>
      </c>
      <c r="R9257">
        <v>0.84225273097355768</v>
      </c>
      <c r="S9257">
        <v>0.73462114066344708</v>
      </c>
      <c r="T9257">
        <v>0.63676185745749836</v>
      </c>
      <c r="U9257">
        <v>0.53961879922492506</v>
      </c>
      <c r="V9257">
        <v>0.45902665038557122</v>
      </c>
      <c r="W9257">
        <v>0.38516917601460282</v>
      </c>
      <c r="X9257">
        <v>0.3206498315770806</v>
      </c>
      <c r="Y9257">
        <v>0.26603194793094193</v>
      </c>
      <c r="Z9257">
        <v>0.2186293685402092</v>
      </c>
      <c r="AA9257">
        <v>0.1768602654146301</v>
      </c>
      <c r="AB9257">
        <v>0.14048452245943471</v>
      </c>
      <c r="AC9257">
        <v>0.111004421884104</v>
      </c>
      <c r="AD9257">
        <v>8.4407772098302303E-2</v>
      </c>
      <c r="AE9257">
        <v>6.4306932944437012E-2</v>
      </c>
      <c r="AF9257">
        <v>4.899938824923411E-2</v>
      </c>
      <c r="AG9257">
        <v>3.7822442698830949E-2</v>
      </c>
      <c r="AH9257">
        <v>2.879143323034139E-2</v>
      </c>
      <c r="AI9257">
        <v>2.2043633552807581E-2</v>
      </c>
      <c r="AJ9257">
        <v>1.7234005446814301E-2</v>
      </c>
      <c r="AK9257">
        <v>1.384285277206598E-2</v>
      </c>
      <c r="AL9257">
        <v>1.1446636026717579E-2</v>
      </c>
      <c r="AM9257">
        <v>9.3464265651779233E-3</v>
      </c>
    </row>
    <row r="9258" spans="1:39" x14ac:dyDescent="0.25">
      <c r="A9258" s="2" t="str">
        <f t="shared" si="412"/>
        <v>CB7 Additional Action PathwayUnited KingdomBusEnergy demand solid fuel</v>
      </c>
      <c r="B9258" t="str">
        <f t="shared" si="413"/>
        <v>CB7 Additional Action Pathway</v>
      </c>
      <c r="C9258" t="s">
        <v>108</v>
      </c>
      <c r="D9258" t="s">
        <v>1256</v>
      </c>
      <c r="E9258" t="s">
        <v>95</v>
      </c>
      <c r="F9258" t="s">
        <v>49</v>
      </c>
      <c r="G9258" t="s">
        <v>238</v>
      </c>
      <c r="H9258" t="s">
        <v>1248</v>
      </c>
      <c r="I9258" t="s">
        <v>1041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J9258">
        <v>0</v>
      </c>
      <c r="AK9258">
        <v>0</v>
      </c>
      <c r="AL9258">
        <v>0</v>
      </c>
      <c r="AM9258">
        <v>0</v>
      </c>
    </row>
    <row r="9259" spans="1:39" x14ac:dyDescent="0.25">
      <c r="A9259" s="2" t="str">
        <f t="shared" si="412"/>
        <v>CB7 Additional Action PathwayUnited KingdomCarEnergy demand solid fuel</v>
      </c>
      <c r="B9259" t="str">
        <f t="shared" si="413"/>
        <v>CB7 Additional Action Pathway</v>
      </c>
      <c r="C9259" t="s">
        <v>108</v>
      </c>
      <c r="D9259" t="s">
        <v>1256</v>
      </c>
      <c r="E9259" t="s">
        <v>95</v>
      </c>
      <c r="F9259" t="s">
        <v>49</v>
      </c>
      <c r="G9259" t="s">
        <v>239</v>
      </c>
      <c r="H9259" t="s">
        <v>1248</v>
      </c>
      <c r="I9259" t="s">
        <v>1041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J9259">
        <v>0</v>
      </c>
      <c r="AK9259">
        <v>0</v>
      </c>
      <c r="AL9259">
        <v>0</v>
      </c>
      <c r="AM9259">
        <v>0</v>
      </c>
    </row>
    <row r="9260" spans="1:39" x14ac:dyDescent="0.25">
      <c r="A9260" s="2" t="str">
        <f t="shared" si="412"/>
        <v>CB7 Additional Action PathwayUnited KingdomHGVEnergy demand solid fuel</v>
      </c>
      <c r="B9260" t="str">
        <f t="shared" si="413"/>
        <v>CB7 Additional Action Pathway</v>
      </c>
      <c r="C9260" t="s">
        <v>108</v>
      </c>
      <c r="D9260" t="s">
        <v>1256</v>
      </c>
      <c r="E9260" t="s">
        <v>95</v>
      </c>
      <c r="F9260" t="s">
        <v>49</v>
      </c>
      <c r="G9260" t="s">
        <v>240</v>
      </c>
      <c r="H9260" t="s">
        <v>1248</v>
      </c>
      <c r="I9260" t="s">
        <v>1041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J9260">
        <v>0</v>
      </c>
      <c r="AK9260">
        <v>0</v>
      </c>
      <c r="AL9260">
        <v>0</v>
      </c>
      <c r="AM9260">
        <v>0</v>
      </c>
    </row>
    <row r="9261" spans="1:39" x14ac:dyDescent="0.25">
      <c r="A9261" s="2" t="str">
        <f t="shared" si="412"/>
        <v>CB7 Additional Action PathwayUnited KingdomMotorcycleEnergy demand solid fuel</v>
      </c>
      <c r="B9261" t="str">
        <f t="shared" si="413"/>
        <v>CB7 Additional Action Pathway</v>
      </c>
      <c r="C9261" t="s">
        <v>108</v>
      </c>
      <c r="D9261" t="s">
        <v>1256</v>
      </c>
      <c r="E9261" t="s">
        <v>95</v>
      </c>
      <c r="F9261" t="s">
        <v>49</v>
      </c>
      <c r="G9261" t="s">
        <v>241</v>
      </c>
      <c r="H9261" t="s">
        <v>1248</v>
      </c>
      <c r="I9261" t="s">
        <v>1041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J9261">
        <v>0</v>
      </c>
      <c r="AK9261">
        <v>0</v>
      </c>
      <c r="AL9261">
        <v>0</v>
      </c>
      <c r="AM9261">
        <v>0</v>
      </c>
    </row>
    <row r="9262" spans="1:39" x14ac:dyDescent="0.25">
      <c r="A9262" s="2" t="str">
        <f t="shared" si="412"/>
        <v>CB7 Additional Action PathwayUnited KingdomOther surface transportEnergy demand solid fuel</v>
      </c>
      <c r="B9262" t="str">
        <f t="shared" si="413"/>
        <v>CB7 Additional Action Pathway</v>
      </c>
      <c r="C9262" t="s">
        <v>108</v>
      </c>
      <c r="D9262" t="s">
        <v>1256</v>
      </c>
      <c r="E9262" t="s">
        <v>95</v>
      </c>
      <c r="F9262" t="s">
        <v>49</v>
      </c>
      <c r="G9262" t="s">
        <v>242</v>
      </c>
      <c r="H9262" t="s">
        <v>1248</v>
      </c>
      <c r="I9262" t="s">
        <v>1041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J9262">
        <v>0</v>
      </c>
      <c r="AK9262">
        <v>0</v>
      </c>
      <c r="AL9262">
        <v>0</v>
      </c>
      <c r="AM9262">
        <v>0</v>
      </c>
    </row>
    <row r="9263" spans="1:39" x14ac:dyDescent="0.25">
      <c r="A9263" s="2" t="str">
        <f t="shared" si="412"/>
        <v>CB7 Additional Action PathwayUnited KingdomRailEnergy demand solid fuel</v>
      </c>
      <c r="B9263" t="str">
        <f t="shared" si="413"/>
        <v>CB7 Additional Action Pathway</v>
      </c>
      <c r="C9263" t="s">
        <v>108</v>
      </c>
      <c r="D9263" t="s">
        <v>1256</v>
      </c>
      <c r="E9263" t="s">
        <v>95</v>
      </c>
      <c r="F9263" t="s">
        <v>49</v>
      </c>
      <c r="G9263" t="s">
        <v>243</v>
      </c>
      <c r="H9263" t="s">
        <v>1248</v>
      </c>
      <c r="I9263" t="s">
        <v>1041</v>
      </c>
      <c r="J9263">
        <v>0.1149012280742919</v>
      </c>
      <c r="K9263">
        <v>0.12324918129096531</v>
      </c>
      <c r="L9263">
        <v>0.12324918129096531</v>
      </c>
      <c r="M9263">
        <v>0.1122753498115253</v>
      </c>
      <c r="N9263">
        <v>0.10130151833208539</v>
      </c>
      <c r="O9263">
        <v>0.10130151833208539</v>
      </c>
      <c r="P9263">
        <v>0.10130151833208539</v>
      </c>
      <c r="Q9263">
        <v>0.10130151833208539</v>
      </c>
      <c r="R9263">
        <v>0.10130151833208539</v>
      </c>
      <c r="S9263">
        <v>0.10130151833208539</v>
      </c>
      <c r="T9263">
        <v>0.10130151833208539</v>
      </c>
      <c r="U9263">
        <v>0.10130151833208539</v>
      </c>
      <c r="V9263">
        <v>0.10130151833208539</v>
      </c>
      <c r="W9263">
        <v>0.10130151833208539</v>
      </c>
      <c r="X9263">
        <v>0.10130151833208539</v>
      </c>
      <c r="Y9263">
        <v>0.10130151833208539</v>
      </c>
      <c r="Z9263">
        <v>0.10130151833208539</v>
      </c>
      <c r="AA9263">
        <v>0.10130151833208539</v>
      </c>
      <c r="AB9263">
        <v>0.10130151833208539</v>
      </c>
      <c r="AC9263">
        <v>0.10130151833208539</v>
      </c>
      <c r="AD9263">
        <v>0.10130151833208539</v>
      </c>
      <c r="AE9263">
        <v>0.10130151833208539</v>
      </c>
      <c r="AF9263">
        <v>0.10130151833208539</v>
      </c>
      <c r="AG9263">
        <v>0.10130151833208539</v>
      </c>
      <c r="AH9263">
        <v>0.10130151833208539</v>
      </c>
      <c r="AI9263">
        <v>0.10130151833208539</v>
      </c>
      <c r="AJ9263">
        <v>0.10130151833208539</v>
      </c>
      <c r="AK9263">
        <v>0.10130151833208539</v>
      </c>
      <c r="AL9263">
        <v>0.10130151833208539</v>
      </c>
      <c r="AM9263">
        <v>0.10130151833208539</v>
      </c>
    </row>
    <row r="9264" spans="1:39" x14ac:dyDescent="0.25">
      <c r="A9264" s="2" t="str">
        <f t="shared" si="412"/>
        <v>CB7 Additional Action PathwayUnited KingdomVanEnergy demand solid fuel</v>
      </c>
      <c r="B9264" t="str">
        <f t="shared" si="413"/>
        <v>CB7 Additional Action Pathway</v>
      </c>
      <c r="C9264" t="s">
        <v>108</v>
      </c>
      <c r="D9264" t="s">
        <v>1256</v>
      </c>
      <c r="E9264" t="s">
        <v>95</v>
      </c>
      <c r="F9264" t="s">
        <v>49</v>
      </c>
      <c r="G9264" t="s">
        <v>244</v>
      </c>
      <c r="H9264" t="s">
        <v>1248</v>
      </c>
      <c r="I9264" t="s">
        <v>1041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</row>
    <row r="9265" spans="1:39" x14ac:dyDescent="0.25">
      <c r="A9265" s="2" t="str">
        <f t="shared" si="412"/>
        <v>CB7 Additional Action PathwayScotlandBusEnergy demand solid fuel</v>
      </c>
      <c r="B9265" t="str">
        <f t="shared" si="413"/>
        <v>CB7 Additional Action Pathway</v>
      </c>
      <c r="C9265" t="s">
        <v>108</v>
      </c>
      <c r="D9265" t="s">
        <v>1256</v>
      </c>
      <c r="E9265" t="s">
        <v>1241</v>
      </c>
      <c r="F9265" t="s">
        <v>49</v>
      </c>
      <c r="G9265" t="s">
        <v>238</v>
      </c>
      <c r="H9265" t="s">
        <v>1248</v>
      </c>
      <c r="I9265" t="s">
        <v>1041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</row>
    <row r="9266" spans="1:39" x14ac:dyDescent="0.25">
      <c r="A9266" s="2" t="str">
        <f t="shared" si="412"/>
        <v>CB7 Additional Action PathwayScotlandCarEnergy demand solid fuel</v>
      </c>
      <c r="B9266" t="str">
        <f t="shared" si="413"/>
        <v>CB7 Additional Action Pathway</v>
      </c>
      <c r="C9266" t="s">
        <v>108</v>
      </c>
      <c r="D9266" t="s">
        <v>1256</v>
      </c>
      <c r="E9266" t="s">
        <v>1241</v>
      </c>
      <c r="F9266" t="s">
        <v>49</v>
      </c>
      <c r="G9266" t="s">
        <v>239</v>
      </c>
      <c r="H9266" t="s">
        <v>1248</v>
      </c>
      <c r="I9266" t="s">
        <v>1041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J9266">
        <v>0</v>
      </c>
      <c r="AK9266">
        <v>0</v>
      </c>
      <c r="AL9266">
        <v>0</v>
      </c>
      <c r="AM9266">
        <v>0</v>
      </c>
    </row>
    <row r="9267" spans="1:39" x14ac:dyDescent="0.25">
      <c r="A9267" s="2" t="str">
        <f t="shared" si="412"/>
        <v>CB7 Additional Action PathwayScotlandHGVEnergy demand solid fuel</v>
      </c>
      <c r="B9267" t="str">
        <f t="shared" si="413"/>
        <v>CB7 Additional Action Pathway</v>
      </c>
      <c r="C9267" t="s">
        <v>108</v>
      </c>
      <c r="D9267" t="s">
        <v>1256</v>
      </c>
      <c r="E9267" t="s">
        <v>1241</v>
      </c>
      <c r="F9267" t="s">
        <v>49</v>
      </c>
      <c r="G9267" t="s">
        <v>240</v>
      </c>
      <c r="H9267" t="s">
        <v>1248</v>
      </c>
      <c r="I9267" t="s">
        <v>1041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</row>
    <row r="9268" spans="1:39" x14ac:dyDescent="0.25">
      <c r="A9268" s="2" t="str">
        <f t="shared" si="412"/>
        <v>CB7 Additional Action PathwayScotlandMotorcycleEnergy demand solid fuel</v>
      </c>
      <c r="B9268" t="str">
        <f t="shared" si="413"/>
        <v>CB7 Additional Action Pathway</v>
      </c>
      <c r="C9268" t="s">
        <v>108</v>
      </c>
      <c r="D9268" t="s">
        <v>1256</v>
      </c>
      <c r="E9268" t="s">
        <v>1241</v>
      </c>
      <c r="F9268" t="s">
        <v>49</v>
      </c>
      <c r="G9268" t="s">
        <v>241</v>
      </c>
      <c r="H9268" t="s">
        <v>1248</v>
      </c>
      <c r="I9268" t="s">
        <v>1041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</row>
    <row r="9269" spans="1:39" x14ac:dyDescent="0.25">
      <c r="A9269" s="2" t="str">
        <f t="shared" si="412"/>
        <v>CB7 Additional Action PathwayScotlandOther surface transportEnergy demand solid fuel</v>
      </c>
      <c r="B9269" t="str">
        <f t="shared" si="413"/>
        <v>CB7 Additional Action Pathway</v>
      </c>
      <c r="C9269" t="s">
        <v>108</v>
      </c>
      <c r="D9269" t="s">
        <v>1256</v>
      </c>
      <c r="E9269" t="s">
        <v>1241</v>
      </c>
      <c r="F9269" t="s">
        <v>49</v>
      </c>
      <c r="G9269" t="s">
        <v>242</v>
      </c>
      <c r="H9269" t="s">
        <v>1248</v>
      </c>
      <c r="I9269" t="s">
        <v>1041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J9269">
        <v>0</v>
      </c>
      <c r="AK9269">
        <v>0</v>
      </c>
      <c r="AL9269">
        <v>0</v>
      </c>
      <c r="AM9269">
        <v>0</v>
      </c>
    </row>
    <row r="9270" spans="1:39" x14ac:dyDescent="0.25">
      <c r="A9270" s="2" t="str">
        <f t="shared" si="412"/>
        <v>CB7 Additional Action PathwayScotlandRailEnergy demand solid fuel</v>
      </c>
      <c r="B9270" t="str">
        <f t="shared" si="413"/>
        <v>CB7 Additional Action Pathway</v>
      </c>
      <c r="C9270" t="s">
        <v>108</v>
      </c>
      <c r="D9270" t="s">
        <v>1256</v>
      </c>
      <c r="E9270" t="s">
        <v>1241</v>
      </c>
      <c r="F9270" t="s">
        <v>49</v>
      </c>
      <c r="G9270" t="s">
        <v>243</v>
      </c>
      <c r="H9270" t="s">
        <v>1248</v>
      </c>
      <c r="I9270" t="s">
        <v>1041</v>
      </c>
      <c r="J9270">
        <v>1.0308456342517079E-2</v>
      </c>
      <c r="K9270">
        <v>1.1057399697829279E-2</v>
      </c>
      <c r="L9270">
        <v>1.1057399697829279E-2</v>
      </c>
      <c r="M9270">
        <v>1.0072873556448061E-2</v>
      </c>
      <c r="N9270">
        <v>9.0883474150668369E-3</v>
      </c>
      <c r="O9270">
        <v>9.0883474150668369E-3</v>
      </c>
      <c r="P9270">
        <v>9.0883474150668369E-3</v>
      </c>
      <c r="Q9270">
        <v>9.0883474150668369E-3</v>
      </c>
      <c r="R9270">
        <v>9.0883474150668369E-3</v>
      </c>
      <c r="S9270">
        <v>9.0883474150668369E-3</v>
      </c>
      <c r="T9270">
        <v>9.0883474150668369E-3</v>
      </c>
      <c r="U9270">
        <v>9.0883474150668369E-3</v>
      </c>
      <c r="V9270">
        <v>9.0883474150668369E-3</v>
      </c>
      <c r="W9270">
        <v>9.0883474150668369E-3</v>
      </c>
      <c r="X9270">
        <v>9.0883474150668369E-3</v>
      </c>
      <c r="Y9270">
        <v>9.0883474150668369E-3</v>
      </c>
      <c r="Z9270">
        <v>9.0883474150668369E-3</v>
      </c>
      <c r="AA9270">
        <v>9.0883474150668369E-3</v>
      </c>
      <c r="AB9270">
        <v>9.0883474150668369E-3</v>
      </c>
      <c r="AC9270">
        <v>9.0883474150668369E-3</v>
      </c>
      <c r="AD9270">
        <v>9.0883474150668369E-3</v>
      </c>
      <c r="AE9270">
        <v>9.0883474150668369E-3</v>
      </c>
      <c r="AF9270">
        <v>9.0883474150668369E-3</v>
      </c>
      <c r="AG9270">
        <v>9.0883474150668369E-3</v>
      </c>
      <c r="AH9270">
        <v>9.0883474150668369E-3</v>
      </c>
      <c r="AI9270">
        <v>9.0883474150668369E-3</v>
      </c>
      <c r="AJ9270">
        <v>9.0883474150668369E-3</v>
      </c>
      <c r="AK9270">
        <v>9.0883474150668369E-3</v>
      </c>
      <c r="AL9270">
        <v>9.0883474150668369E-3</v>
      </c>
      <c r="AM9270">
        <v>9.0883474150668369E-3</v>
      </c>
    </row>
    <row r="9271" spans="1:39" x14ac:dyDescent="0.25">
      <c r="A9271" s="2" t="str">
        <f t="shared" si="412"/>
        <v>CB7 Additional Action PathwayScotlandVanEnergy demand solid fuel</v>
      </c>
      <c r="B9271" t="str">
        <f t="shared" si="413"/>
        <v>CB7 Additional Action Pathway</v>
      </c>
      <c r="C9271" t="s">
        <v>108</v>
      </c>
      <c r="D9271" t="s">
        <v>1256</v>
      </c>
      <c r="E9271" t="s">
        <v>1241</v>
      </c>
      <c r="F9271" t="s">
        <v>49</v>
      </c>
      <c r="G9271" t="s">
        <v>244</v>
      </c>
      <c r="H9271" t="s">
        <v>1248</v>
      </c>
      <c r="I9271" t="s">
        <v>1041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J9271">
        <v>0</v>
      </c>
      <c r="AK9271">
        <v>0</v>
      </c>
      <c r="AL9271">
        <v>0</v>
      </c>
      <c r="AM9271">
        <v>0</v>
      </c>
    </row>
    <row r="9272" spans="1:39" x14ac:dyDescent="0.25">
      <c r="A9272" s="2" t="str">
        <f t="shared" si="412"/>
        <v>CB7 Additional Action PathwayWalesBusEnergy demand solid fuel</v>
      </c>
      <c r="B9272" t="str">
        <f t="shared" si="413"/>
        <v>CB7 Additional Action Pathway</v>
      </c>
      <c r="C9272" t="s">
        <v>108</v>
      </c>
      <c r="D9272" t="s">
        <v>1256</v>
      </c>
      <c r="E9272" t="s">
        <v>1242</v>
      </c>
      <c r="F9272" t="s">
        <v>49</v>
      </c>
      <c r="G9272" t="s">
        <v>238</v>
      </c>
      <c r="H9272" t="s">
        <v>1248</v>
      </c>
      <c r="I9272" t="s">
        <v>1041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J9272">
        <v>0</v>
      </c>
      <c r="AK9272">
        <v>0</v>
      </c>
      <c r="AL9272">
        <v>0</v>
      </c>
      <c r="AM9272">
        <v>0</v>
      </c>
    </row>
    <row r="9273" spans="1:39" x14ac:dyDescent="0.25">
      <c r="A9273" s="2" t="str">
        <f t="shared" si="412"/>
        <v>CB7 Additional Action PathwayWalesCarEnergy demand solid fuel</v>
      </c>
      <c r="B9273" t="str">
        <f t="shared" si="413"/>
        <v>CB7 Additional Action Pathway</v>
      </c>
      <c r="C9273" t="s">
        <v>108</v>
      </c>
      <c r="D9273" t="s">
        <v>1256</v>
      </c>
      <c r="E9273" t="s">
        <v>1242</v>
      </c>
      <c r="F9273" t="s">
        <v>49</v>
      </c>
      <c r="G9273" t="s">
        <v>239</v>
      </c>
      <c r="H9273" t="s">
        <v>1248</v>
      </c>
      <c r="I9273" t="s">
        <v>1041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</row>
    <row r="9274" spans="1:39" x14ac:dyDescent="0.25">
      <c r="A9274" s="2" t="str">
        <f t="shared" si="412"/>
        <v>CB7 Additional Action PathwayWalesHGVEnergy demand solid fuel</v>
      </c>
      <c r="B9274" t="str">
        <f t="shared" si="413"/>
        <v>CB7 Additional Action Pathway</v>
      </c>
      <c r="C9274" t="s">
        <v>108</v>
      </c>
      <c r="D9274" t="s">
        <v>1256</v>
      </c>
      <c r="E9274" t="s">
        <v>1242</v>
      </c>
      <c r="F9274" t="s">
        <v>49</v>
      </c>
      <c r="G9274" t="s">
        <v>240</v>
      </c>
      <c r="H9274" t="s">
        <v>1248</v>
      </c>
      <c r="I9274" t="s">
        <v>1041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>
        <v>0</v>
      </c>
      <c r="AH9274">
        <v>0</v>
      </c>
      <c r="AI9274">
        <v>0</v>
      </c>
      <c r="AJ9274">
        <v>0</v>
      </c>
      <c r="AK9274">
        <v>0</v>
      </c>
      <c r="AL9274">
        <v>0</v>
      </c>
      <c r="AM9274">
        <v>0</v>
      </c>
    </row>
    <row r="9275" spans="1:39" x14ac:dyDescent="0.25">
      <c r="A9275" s="2" t="str">
        <f t="shared" si="412"/>
        <v>CB7 Additional Action PathwayWalesMotorcycleEnergy demand solid fuel</v>
      </c>
      <c r="B9275" t="str">
        <f t="shared" si="413"/>
        <v>CB7 Additional Action Pathway</v>
      </c>
      <c r="C9275" t="s">
        <v>108</v>
      </c>
      <c r="D9275" t="s">
        <v>1256</v>
      </c>
      <c r="E9275" t="s">
        <v>1242</v>
      </c>
      <c r="F9275" t="s">
        <v>49</v>
      </c>
      <c r="G9275" t="s">
        <v>241</v>
      </c>
      <c r="H9275" t="s">
        <v>1248</v>
      </c>
      <c r="I9275" t="s">
        <v>1041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J9275">
        <v>0</v>
      </c>
      <c r="AK9275">
        <v>0</v>
      </c>
      <c r="AL9275">
        <v>0</v>
      </c>
      <c r="AM9275">
        <v>0</v>
      </c>
    </row>
    <row r="9276" spans="1:39" x14ac:dyDescent="0.25">
      <c r="A9276" s="2" t="str">
        <f t="shared" si="412"/>
        <v>CB7 Additional Action PathwayWalesOther surface transportEnergy demand solid fuel</v>
      </c>
      <c r="B9276" t="str">
        <f t="shared" si="413"/>
        <v>CB7 Additional Action Pathway</v>
      </c>
      <c r="C9276" t="s">
        <v>108</v>
      </c>
      <c r="D9276" t="s">
        <v>1256</v>
      </c>
      <c r="E9276" t="s">
        <v>1242</v>
      </c>
      <c r="F9276" t="s">
        <v>49</v>
      </c>
      <c r="G9276" t="s">
        <v>242</v>
      </c>
      <c r="H9276" t="s">
        <v>1248</v>
      </c>
      <c r="I9276" t="s">
        <v>1041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J9276">
        <v>0</v>
      </c>
      <c r="AK9276">
        <v>0</v>
      </c>
      <c r="AL9276">
        <v>0</v>
      </c>
      <c r="AM9276">
        <v>0</v>
      </c>
    </row>
    <row r="9277" spans="1:39" x14ac:dyDescent="0.25">
      <c r="A9277" s="2" t="str">
        <f t="shared" si="412"/>
        <v>CB7 Additional Action PathwayWalesRailEnergy demand solid fuel</v>
      </c>
      <c r="B9277" t="str">
        <f t="shared" si="413"/>
        <v>CB7 Additional Action Pathway</v>
      </c>
      <c r="C9277" t="s">
        <v>108</v>
      </c>
      <c r="D9277" t="s">
        <v>1256</v>
      </c>
      <c r="E9277" t="s">
        <v>1242</v>
      </c>
      <c r="F9277" t="s">
        <v>49</v>
      </c>
      <c r="G9277" t="s">
        <v>243</v>
      </c>
      <c r="H9277" t="s">
        <v>1248</v>
      </c>
      <c r="I9277" t="s">
        <v>1041</v>
      </c>
      <c r="J9277">
        <v>6.0128820045424513E-3</v>
      </c>
      <c r="K9277">
        <v>6.4497377154217354E-3</v>
      </c>
      <c r="L9277">
        <v>6.4497377154217354E-3</v>
      </c>
      <c r="M9277">
        <v>5.8754674928185244E-3</v>
      </c>
      <c r="N9277">
        <v>5.3011972702153116E-3</v>
      </c>
      <c r="O9277">
        <v>5.3011972702153116E-3</v>
      </c>
      <c r="P9277">
        <v>5.3011972702153116E-3</v>
      </c>
      <c r="Q9277">
        <v>5.3011972702153116E-3</v>
      </c>
      <c r="R9277">
        <v>5.3011972702153116E-3</v>
      </c>
      <c r="S9277">
        <v>5.3011972702153116E-3</v>
      </c>
      <c r="T9277">
        <v>5.3011972702153116E-3</v>
      </c>
      <c r="U9277">
        <v>5.3011972702153116E-3</v>
      </c>
      <c r="V9277">
        <v>5.3011972702153116E-3</v>
      </c>
      <c r="W9277">
        <v>5.3011972702153116E-3</v>
      </c>
      <c r="X9277">
        <v>5.3011972702153116E-3</v>
      </c>
      <c r="Y9277">
        <v>5.3011972702153116E-3</v>
      </c>
      <c r="Z9277">
        <v>5.3011972702153116E-3</v>
      </c>
      <c r="AA9277">
        <v>5.3011972702153116E-3</v>
      </c>
      <c r="AB9277">
        <v>5.3011972702153116E-3</v>
      </c>
      <c r="AC9277">
        <v>5.3011972702153116E-3</v>
      </c>
      <c r="AD9277">
        <v>5.3011972702153116E-3</v>
      </c>
      <c r="AE9277">
        <v>5.3011972702153116E-3</v>
      </c>
      <c r="AF9277">
        <v>5.3011972702153116E-3</v>
      </c>
      <c r="AG9277">
        <v>5.3011972702153116E-3</v>
      </c>
      <c r="AH9277">
        <v>5.3011972702153116E-3</v>
      </c>
      <c r="AI9277">
        <v>5.3011972702153116E-3</v>
      </c>
      <c r="AJ9277">
        <v>5.3011972702153116E-3</v>
      </c>
      <c r="AK9277">
        <v>5.3011972702153116E-3</v>
      </c>
      <c r="AL9277">
        <v>5.3011972702153116E-3</v>
      </c>
      <c r="AM9277">
        <v>5.3011972702153116E-3</v>
      </c>
    </row>
    <row r="9278" spans="1:39" x14ac:dyDescent="0.25">
      <c r="A9278" s="2" t="str">
        <f t="shared" si="412"/>
        <v>CB7 Additional Action PathwayWalesVanEnergy demand solid fuel</v>
      </c>
      <c r="B9278" t="str">
        <f t="shared" si="413"/>
        <v>CB7 Additional Action Pathway</v>
      </c>
      <c r="C9278" t="s">
        <v>108</v>
      </c>
      <c r="D9278" t="s">
        <v>1256</v>
      </c>
      <c r="E9278" t="s">
        <v>1242</v>
      </c>
      <c r="F9278" t="s">
        <v>49</v>
      </c>
      <c r="G9278" t="s">
        <v>244</v>
      </c>
      <c r="H9278" t="s">
        <v>1248</v>
      </c>
      <c r="I9278" t="s">
        <v>1041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J9278">
        <v>0</v>
      </c>
      <c r="AK9278">
        <v>0</v>
      </c>
      <c r="AL9278">
        <v>0</v>
      </c>
      <c r="AM9278">
        <v>0</v>
      </c>
    </row>
    <row r="9279" spans="1:39" x14ac:dyDescent="0.25">
      <c r="A9279" s="2" t="str">
        <f t="shared" si="412"/>
        <v>CB7 Additional Action PathwayNorthern IrelandBusEnergy demand solid fuel</v>
      </c>
      <c r="B9279" t="str">
        <f t="shared" si="413"/>
        <v>CB7 Additional Action Pathway</v>
      </c>
      <c r="C9279" t="s">
        <v>108</v>
      </c>
      <c r="D9279" t="s">
        <v>1256</v>
      </c>
      <c r="E9279" t="s">
        <v>1243</v>
      </c>
      <c r="F9279" t="s">
        <v>49</v>
      </c>
      <c r="G9279" t="s">
        <v>238</v>
      </c>
      <c r="H9279" t="s">
        <v>1248</v>
      </c>
      <c r="I9279" t="s">
        <v>1041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J9279">
        <v>0</v>
      </c>
      <c r="AK9279">
        <v>0</v>
      </c>
      <c r="AL9279">
        <v>0</v>
      </c>
      <c r="AM9279">
        <v>0</v>
      </c>
    </row>
    <row r="9280" spans="1:39" x14ac:dyDescent="0.25">
      <c r="A9280" s="2" t="str">
        <f t="shared" si="412"/>
        <v>CB7 Additional Action PathwayNorthern IrelandCarEnergy demand solid fuel</v>
      </c>
      <c r="B9280" t="str">
        <f t="shared" si="413"/>
        <v>CB7 Additional Action Pathway</v>
      </c>
      <c r="C9280" t="s">
        <v>108</v>
      </c>
      <c r="D9280" t="s">
        <v>1256</v>
      </c>
      <c r="E9280" t="s">
        <v>1243</v>
      </c>
      <c r="F9280" t="s">
        <v>49</v>
      </c>
      <c r="G9280" t="s">
        <v>239</v>
      </c>
      <c r="H9280" t="s">
        <v>1248</v>
      </c>
      <c r="I9280" t="s">
        <v>1041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J9280">
        <v>0</v>
      </c>
      <c r="AK9280">
        <v>0</v>
      </c>
      <c r="AL9280">
        <v>0</v>
      </c>
      <c r="AM9280">
        <v>0</v>
      </c>
    </row>
    <row r="9281" spans="1:39" x14ac:dyDescent="0.25">
      <c r="A9281" s="2" t="str">
        <f t="shared" si="412"/>
        <v>CB7 Additional Action PathwayNorthern IrelandHGVEnergy demand solid fuel</v>
      </c>
      <c r="B9281" t="str">
        <f t="shared" si="413"/>
        <v>CB7 Additional Action Pathway</v>
      </c>
      <c r="C9281" t="s">
        <v>108</v>
      </c>
      <c r="D9281" t="s">
        <v>1256</v>
      </c>
      <c r="E9281" t="s">
        <v>1243</v>
      </c>
      <c r="F9281" t="s">
        <v>49</v>
      </c>
      <c r="G9281" t="s">
        <v>240</v>
      </c>
      <c r="H9281" t="s">
        <v>1248</v>
      </c>
      <c r="I9281" t="s">
        <v>1041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</row>
    <row r="9282" spans="1:39" x14ac:dyDescent="0.25">
      <c r="A9282" s="2" t="str">
        <f t="shared" si="412"/>
        <v>CB7 Additional Action PathwayNorthern IrelandMotorcycleEnergy demand solid fuel</v>
      </c>
      <c r="B9282" t="str">
        <f t="shared" si="413"/>
        <v>CB7 Additional Action Pathway</v>
      </c>
      <c r="C9282" t="s">
        <v>108</v>
      </c>
      <c r="D9282" t="s">
        <v>1256</v>
      </c>
      <c r="E9282" t="s">
        <v>1243</v>
      </c>
      <c r="F9282" t="s">
        <v>49</v>
      </c>
      <c r="G9282" t="s">
        <v>241</v>
      </c>
      <c r="H9282" t="s">
        <v>1248</v>
      </c>
      <c r="I9282" t="s">
        <v>1041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</row>
    <row r="9283" spans="1:39" x14ac:dyDescent="0.25">
      <c r="A9283" s="2" t="str">
        <f t="shared" si="412"/>
        <v>CB7 Additional Action PathwayNorthern IrelandOther surface transportEnergy demand solid fuel</v>
      </c>
      <c r="B9283" t="str">
        <f t="shared" si="413"/>
        <v>CB7 Additional Action Pathway</v>
      </c>
      <c r="C9283" t="s">
        <v>108</v>
      </c>
      <c r="D9283" t="s">
        <v>1256</v>
      </c>
      <c r="E9283" t="s">
        <v>1243</v>
      </c>
      <c r="F9283" t="s">
        <v>49</v>
      </c>
      <c r="G9283" t="s">
        <v>242</v>
      </c>
      <c r="H9283" t="s">
        <v>1248</v>
      </c>
      <c r="I9283" t="s">
        <v>1041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</row>
    <row r="9284" spans="1:39" x14ac:dyDescent="0.25">
      <c r="A9284" s="2" t="str">
        <f t="shared" si="412"/>
        <v>CB7 Additional Action PathwayNorthern IrelandRailEnergy demand solid fuel</v>
      </c>
      <c r="B9284" t="str">
        <f t="shared" si="413"/>
        <v>CB7 Additional Action Pathway</v>
      </c>
      <c r="C9284" t="s">
        <v>108</v>
      </c>
      <c r="D9284" t="s">
        <v>1256</v>
      </c>
      <c r="E9284" t="s">
        <v>1243</v>
      </c>
      <c r="F9284" t="s">
        <v>49</v>
      </c>
      <c r="G9284" t="s">
        <v>243</v>
      </c>
      <c r="H9284" t="s">
        <v>1248</v>
      </c>
      <c r="I9284" t="s">
        <v>1041</v>
      </c>
      <c r="J9284">
        <v>2.3755160199915972E-3</v>
      </c>
      <c r="K9284">
        <v>2.5481050943879642E-3</v>
      </c>
      <c r="L9284">
        <v>2.5481050943879642E-3</v>
      </c>
      <c r="M9284">
        <v>2.3212275151227322E-3</v>
      </c>
      <c r="N9284">
        <v>2.0943499358575001E-3</v>
      </c>
      <c r="O9284">
        <v>2.0943499358575001E-3</v>
      </c>
      <c r="P9284">
        <v>2.0943499358575001E-3</v>
      </c>
      <c r="Q9284">
        <v>2.0943499358575001E-3</v>
      </c>
      <c r="R9284">
        <v>2.0943499358575001E-3</v>
      </c>
      <c r="S9284">
        <v>2.0943499358575001E-3</v>
      </c>
      <c r="T9284">
        <v>2.0943499358575001E-3</v>
      </c>
      <c r="U9284">
        <v>2.0943499358575001E-3</v>
      </c>
      <c r="V9284">
        <v>2.0943499358575001E-3</v>
      </c>
      <c r="W9284">
        <v>2.0943499358575001E-3</v>
      </c>
      <c r="X9284">
        <v>2.0943499358575001E-3</v>
      </c>
      <c r="Y9284">
        <v>2.0943499358575001E-3</v>
      </c>
      <c r="Z9284">
        <v>2.0943499358575001E-3</v>
      </c>
      <c r="AA9284">
        <v>2.0943499358575001E-3</v>
      </c>
      <c r="AB9284">
        <v>2.0943499358575001E-3</v>
      </c>
      <c r="AC9284">
        <v>2.0943499358575001E-3</v>
      </c>
      <c r="AD9284">
        <v>2.0943499358575001E-3</v>
      </c>
      <c r="AE9284">
        <v>2.0943499358575001E-3</v>
      </c>
      <c r="AF9284">
        <v>2.0943499358575001E-3</v>
      </c>
      <c r="AG9284">
        <v>2.0943499358575001E-3</v>
      </c>
      <c r="AH9284">
        <v>2.0943499358575001E-3</v>
      </c>
      <c r="AI9284">
        <v>2.0943499358575001E-3</v>
      </c>
      <c r="AJ9284">
        <v>2.0943499358575001E-3</v>
      </c>
      <c r="AK9284">
        <v>2.0943499358575001E-3</v>
      </c>
      <c r="AL9284">
        <v>2.0943499358575001E-3</v>
      </c>
      <c r="AM9284">
        <v>2.0943499358575001E-3</v>
      </c>
    </row>
    <row r="9285" spans="1:39" x14ac:dyDescent="0.25">
      <c r="A9285" s="2" t="str">
        <f t="shared" si="412"/>
        <v>CB7 Additional Action PathwayNorthern IrelandVanEnergy demand solid fuel</v>
      </c>
      <c r="B9285" t="str">
        <f t="shared" si="413"/>
        <v>CB7 Additional Action Pathway</v>
      </c>
      <c r="C9285" t="s">
        <v>108</v>
      </c>
      <c r="D9285" t="s">
        <v>1256</v>
      </c>
      <c r="E9285" t="s">
        <v>1243</v>
      </c>
      <c r="F9285" t="s">
        <v>49</v>
      </c>
      <c r="G9285" t="s">
        <v>244</v>
      </c>
      <c r="H9285" t="s">
        <v>1248</v>
      </c>
      <c r="I9285" t="s">
        <v>1041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</row>
    <row r="9286" spans="1:39" x14ac:dyDescent="0.25">
      <c r="A9286" s="2" t="str">
        <f t="shared" si="412"/>
        <v>CB7 Additional Action PathwayUnited KingdomBusEnergy demand final non-bio waste</v>
      </c>
      <c r="B9286" t="str">
        <f t="shared" si="413"/>
        <v>CB7 Additional Action Pathway</v>
      </c>
      <c r="C9286" t="s">
        <v>108</v>
      </c>
      <c r="D9286" t="s">
        <v>1256</v>
      </c>
      <c r="E9286" t="s">
        <v>95</v>
      </c>
      <c r="F9286" t="s">
        <v>49</v>
      </c>
      <c r="G9286" t="s">
        <v>238</v>
      </c>
      <c r="H9286" t="s">
        <v>1249</v>
      </c>
      <c r="I9286" t="s">
        <v>1041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>
        <v>0</v>
      </c>
      <c r="AJ9286">
        <v>0</v>
      </c>
      <c r="AK9286">
        <v>0</v>
      </c>
      <c r="AL9286">
        <v>0</v>
      </c>
      <c r="AM9286">
        <v>0</v>
      </c>
    </row>
    <row r="9287" spans="1:39" x14ac:dyDescent="0.25">
      <c r="A9287" s="2" t="str">
        <f t="shared" ref="A9287:A9350" si="414">CONCATENATE(B9287,E9287,G9287,H9287)</f>
        <v>CB7 Additional Action PathwayUnited KingdomCarEnergy demand final non-bio waste</v>
      </c>
      <c r="B9287" t="str">
        <f t="shared" ref="B9287:B9350" si="415">CONCATENATE("CB7 ", D9287)</f>
        <v>CB7 Additional Action Pathway</v>
      </c>
      <c r="C9287" t="s">
        <v>108</v>
      </c>
      <c r="D9287" t="s">
        <v>1256</v>
      </c>
      <c r="E9287" t="s">
        <v>95</v>
      </c>
      <c r="F9287" t="s">
        <v>49</v>
      </c>
      <c r="G9287" t="s">
        <v>239</v>
      </c>
      <c r="H9287" t="s">
        <v>1249</v>
      </c>
      <c r="I9287" t="s">
        <v>1041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J9287">
        <v>0</v>
      </c>
      <c r="AK9287">
        <v>0</v>
      </c>
      <c r="AL9287">
        <v>0</v>
      </c>
      <c r="AM9287">
        <v>0</v>
      </c>
    </row>
    <row r="9288" spans="1:39" x14ac:dyDescent="0.25">
      <c r="A9288" s="2" t="str">
        <f t="shared" si="414"/>
        <v>CB7 Additional Action PathwayUnited KingdomHGVEnergy demand final non-bio waste</v>
      </c>
      <c r="B9288" t="str">
        <f t="shared" si="415"/>
        <v>CB7 Additional Action Pathway</v>
      </c>
      <c r="C9288" t="s">
        <v>108</v>
      </c>
      <c r="D9288" t="s">
        <v>1256</v>
      </c>
      <c r="E9288" t="s">
        <v>95</v>
      </c>
      <c r="F9288" t="s">
        <v>49</v>
      </c>
      <c r="G9288" t="s">
        <v>240</v>
      </c>
      <c r="H9288" t="s">
        <v>1249</v>
      </c>
      <c r="I9288" t="s">
        <v>1041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  <c r="AH9288">
        <v>0</v>
      </c>
      <c r="AI9288">
        <v>0</v>
      </c>
      <c r="AJ9288">
        <v>0</v>
      </c>
      <c r="AK9288">
        <v>0</v>
      </c>
      <c r="AL9288">
        <v>0</v>
      </c>
      <c r="AM9288">
        <v>0</v>
      </c>
    </row>
    <row r="9289" spans="1:39" x14ac:dyDescent="0.25">
      <c r="A9289" s="2" t="str">
        <f t="shared" si="414"/>
        <v>CB7 Additional Action PathwayUnited KingdomMotorcycleEnergy demand final non-bio waste</v>
      </c>
      <c r="B9289" t="str">
        <f t="shared" si="415"/>
        <v>CB7 Additional Action Pathway</v>
      </c>
      <c r="C9289" t="s">
        <v>108</v>
      </c>
      <c r="D9289" t="s">
        <v>1256</v>
      </c>
      <c r="E9289" t="s">
        <v>95</v>
      </c>
      <c r="F9289" t="s">
        <v>49</v>
      </c>
      <c r="G9289" t="s">
        <v>241</v>
      </c>
      <c r="H9289" t="s">
        <v>1249</v>
      </c>
      <c r="I9289" t="s">
        <v>1041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J9289">
        <v>0</v>
      </c>
      <c r="AK9289">
        <v>0</v>
      </c>
      <c r="AL9289">
        <v>0</v>
      </c>
      <c r="AM9289">
        <v>0</v>
      </c>
    </row>
    <row r="9290" spans="1:39" x14ac:dyDescent="0.25">
      <c r="A9290" s="2" t="str">
        <f t="shared" si="414"/>
        <v>CB7 Additional Action PathwayUnited KingdomOther surface transportEnergy demand final non-bio waste</v>
      </c>
      <c r="B9290" t="str">
        <f t="shared" si="415"/>
        <v>CB7 Additional Action Pathway</v>
      </c>
      <c r="C9290" t="s">
        <v>108</v>
      </c>
      <c r="D9290" t="s">
        <v>1256</v>
      </c>
      <c r="E9290" t="s">
        <v>95</v>
      </c>
      <c r="F9290" t="s">
        <v>49</v>
      </c>
      <c r="G9290" t="s">
        <v>242</v>
      </c>
      <c r="H9290" t="s">
        <v>1249</v>
      </c>
      <c r="I9290" t="s">
        <v>1041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  <c r="AH9290">
        <v>0</v>
      </c>
      <c r="AI9290">
        <v>0</v>
      </c>
      <c r="AJ9290">
        <v>0</v>
      </c>
      <c r="AK9290">
        <v>0</v>
      </c>
      <c r="AL9290">
        <v>0</v>
      </c>
      <c r="AM9290">
        <v>0</v>
      </c>
    </row>
    <row r="9291" spans="1:39" x14ac:dyDescent="0.25">
      <c r="A9291" s="2" t="str">
        <f t="shared" si="414"/>
        <v>CB7 Additional Action PathwayUnited KingdomRailEnergy demand final non-bio waste</v>
      </c>
      <c r="B9291" t="str">
        <f t="shared" si="415"/>
        <v>CB7 Additional Action Pathway</v>
      </c>
      <c r="C9291" t="s">
        <v>108</v>
      </c>
      <c r="D9291" t="s">
        <v>1256</v>
      </c>
      <c r="E9291" t="s">
        <v>95</v>
      </c>
      <c r="F9291" t="s">
        <v>49</v>
      </c>
      <c r="G9291" t="s">
        <v>243</v>
      </c>
      <c r="H9291" t="s">
        <v>1249</v>
      </c>
      <c r="I9291" t="s">
        <v>1041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J9291">
        <v>0</v>
      </c>
      <c r="AK9291">
        <v>0</v>
      </c>
      <c r="AL9291">
        <v>0</v>
      </c>
      <c r="AM9291">
        <v>0</v>
      </c>
    </row>
    <row r="9292" spans="1:39" x14ac:dyDescent="0.25">
      <c r="A9292" s="2" t="str">
        <f t="shared" si="414"/>
        <v>CB7 Additional Action PathwayUnited KingdomVanEnergy demand final non-bio waste</v>
      </c>
      <c r="B9292" t="str">
        <f t="shared" si="415"/>
        <v>CB7 Additional Action Pathway</v>
      </c>
      <c r="C9292" t="s">
        <v>108</v>
      </c>
      <c r="D9292" t="s">
        <v>1256</v>
      </c>
      <c r="E9292" t="s">
        <v>95</v>
      </c>
      <c r="F9292" t="s">
        <v>49</v>
      </c>
      <c r="G9292" t="s">
        <v>244</v>
      </c>
      <c r="H9292" t="s">
        <v>1249</v>
      </c>
      <c r="I9292" t="s">
        <v>1041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J9292">
        <v>0</v>
      </c>
      <c r="AK9292">
        <v>0</v>
      </c>
      <c r="AL9292">
        <v>0</v>
      </c>
      <c r="AM9292">
        <v>0</v>
      </c>
    </row>
    <row r="9293" spans="1:39" x14ac:dyDescent="0.25">
      <c r="A9293" s="2" t="str">
        <f t="shared" si="414"/>
        <v>CB7 Additional Action PathwayScotlandBusEnergy demand final non-bio waste</v>
      </c>
      <c r="B9293" t="str">
        <f t="shared" si="415"/>
        <v>CB7 Additional Action Pathway</v>
      </c>
      <c r="C9293" t="s">
        <v>108</v>
      </c>
      <c r="D9293" t="s">
        <v>1256</v>
      </c>
      <c r="E9293" t="s">
        <v>1241</v>
      </c>
      <c r="F9293" t="s">
        <v>49</v>
      </c>
      <c r="G9293" t="s">
        <v>238</v>
      </c>
      <c r="H9293" t="s">
        <v>1249</v>
      </c>
      <c r="I9293" t="s">
        <v>1041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</row>
    <row r="9294" spans="1:39" x14ac:dyDescent="0.25">
      <c r="A9294" s="2" t="str">
        <f t="shared" si="414"/>
        <v>CB7 Additional Action PathwayScotlandCarEnergy demand final non-bio waste</v>
      </c>
      <c r="B9294" t="str">
        <f t="shared" si="415"/>
        <v>CB7 Additional Action Pathway</v>
      </c>
      <c r="C9294" t="s">
        <v>108</v>
      </c>
      <c r="D9294" t="s">
        <v>1256</v>
      </c>
      <c r="E9294" t="s">
        <v>1241</v>
      </c>
      <c r="F9294" t="s">
        <v>49</v>
      </c>
      <c r="G9294" t="s">
        <v>239</v>
      </c>
      <c r="H9294" t="s">
        <v>1249</v>
      </c>
      <c r="I9294" t="s">
        <v>1041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</row>
    <row r="9295" spans="1:39" x14ac:dyDescent="0.25">
      <c r="A9295" s="2" t="str">
        <f t="shared" si="414"/>
        <v>CB7 Additional Action PathwayScotlandHGVEnergy demand final non-bio waste</v>
      </c>
      <c r="B9295" t="str">
        <f t="shared" si="415"/>
        <v>CB7 Additional Action Pathway</v>
      </c>
      <c r="C9295" t="s">
        <v>108</v>
      </c>
      <c r="D9295" t="s">
        <v>1256</v>
      </c>
      <c r="E9295" t="s">
        <v>1241</v>
      </c>
      <c r="F9295" t="s">
        <v>49</v>
      </c>
      <c r="G9295" t="s">
        <v>240</v>
      </c>
      <c r="H9295" t="s">
        <v>1249</v>
      </c>
      <c r="I9295" t="s">
        <v>1041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</row>
    <row r="9296" spans="1:39" x14ac:dyDescent="0.25">
      <c r="A9296" s="2" t="str">
        <f t="shared" si="414"/>
        <v>CB7 Additional Action PathwayScotlandMotorcycleEnergy demand final non-bio waste</v>
      </c>
      <c r="B9296" t="str">
        <f t="shared" si="415"/>
        <v>CB7 Additional Action Pathway</v>
      </c>
      <c r="C9296" t="s">
        <v>108</v>
      </c>
      <c r="D9296" t="s">
        <v>1256</v>
      </c>
      <c r="E9296" t="s">
        <v>1241</v>
      </c>
      <c r="F9296" t="s">
        <v>49</v>
      </c>
      <c r="G9296" t="s">
        <v>241</v>
      </c>
      <c r="H9296" t="s">
        <v>1249</v>
      </c>
      <c r="I9296" t="s">
        <v>1041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  <c r="AH9296">
        <v>0</v>
      </c>
      <c r="AI9296">
        <v>0</v>
      </c>
      <c r="AJ9296">
        <v>0</v>
      </c>
      <c r="AK9296">
        <v>0</v>
      </c>
      <c r="AL9296">
        <v>0</v>
      </c>
      <c r="AM9296">
        <v>0</v>
      </c>
    </row>
    <row r="9297" spans="1:39" x14ac:dyDescent="0.25">
      <c r="A9297" s="2" t="str">
        <f t="shared" si="414"/>
        <v>CB7 Additional Action PathwayScotlandOther surface transportEnergy demand final non-bio waste</v>
      </c>
      <c r="B9297" t="str">
        <f t="shared" si="415"/>
        <v>CB7 Additional Action Pathway</v>
      </c>
      <c r="C9297" t="s">
        <v>108</v>
      </c>
      <c r="D9297" t="s">
        <v>1256</v>
      </c>
      <c r="E9297" t="s">
        <v>1241</v>
      </c>
      <c r="F9297" t="s">
        <v>49</v>
      </c>
      <c r="G9297" t="s">
        <v>242</v>
      </c>
      <c r="H9297" t="s">
        <v>1249</v>
      </c>
      <c r="I9297" t="s">
        <v>1041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J9297">
        <v>0</v>
      </c>
      <c r="AK9297">
        <v>0</v>
      </c>
      <c r="AL9297">
        <v>0</v>
      </c>
      <c r="AM9297">
        <v>0</v>
      </c>
    </row>
    <row r="9298" spans="1:39" x14ac:dyDescent="0.25">
      <c r="A9298" s="2" t="str">
        <f t="shared" si="414"/>
        <v>CB7 Additional Action PathwayScotlandRailEnergy demand final non-bio waste</v>
      </c>
      <c r="B9298" t="str">
        <f t="shared" si="415"/>
        <v>CB7 Additional Action Pathway</v>
      </c>
      <c r="C9298" t="s">
        <v>108</v>
      </c>
      <c r="D9298" t="s">
        <v>1256</v>
      </c>
      <c r="E9298" t="s">
        <v>1241</v>
      </c>
      <c r="F9298" t="s">
        <v>49</v>
      </c>
      <c r="G9298" t="s">
        <v>243</v>
      </c>
      <c r="H9298" t="s">
        <v>1249</v>
      </c>
      <c r="I9298" t="s">
        <v>1041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  <c r="AH9298">
        <v>0</v>
      </c>
      <c r="AI9298">
        <v>0</v>
      </c>
      <c r="AJ9298">
        <v>0</v>
      </c>
      <c r="AK9298">
        <v>0</v>
      </c>
      <c r="AL9298">
        <v>0</v>
      </c>
      <c r="AM9298">
        <v>0</v>
      </c>
    </row>
    <row r="9299" spans="1:39" x14ac:dyDescent="0.25">
      <c r="A9299" s="2" t="str">
        <f t="shared" si="414"/>
        <v>CB7 Additional Action PathwayScotlandVanEnergy demand final non-bio waste</v>
      </c>
      <c r="B9299" t="str">
        <f t="shared" si="415"/>
        <v>CB7 Additional Action Pathway</v>
      </c>
      <c r="C9299" t="s">
        <v>108</v>
      </c>
      <c r="D9299" t="s">
        <v>1256</v>
      </c>
      <c r="E9299" t="s">
        <v>1241</v>
      </c>
      <c r="F9299" t="s">
        <v>49</v>
      </c>
      <c r="G9299" t="s">
        <v>244</v>
      </c>
      <c r="H9299" t="s">
        <v>1249</v>
      </c>
      <c r="I9299" t="s">
        <v>1041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  <c r="AH9299">
        <v>0</v>
      </c>
      <c r="AI9299">
        <v>0</v>
      </c>
      <c r="AJ9299">
        <v>0</v>
      </c>
      <c r="AK9299">
        <v>0</v>
      </c>
      <c r="AL9299">
        <v>0</v>
      </c>
      <c r="AM9299">
        <v>0</v>
      </c>
    </row>
    <row r="9300" spans="1:39" x14ac:dyDescent="0.25">
      <c r="A9300" s="2" t="str">
        <f t="shared" si="414"/>
        <v>CB7 Additional Action PathwayWalesBusEnergy demand final non-bio waste</v>
      </c>
      <c r="B9300" t="str">
        <f t="shared" si="415"/>
        <v>CB7 Additional Action Pathway</v>
      </c>
      <c r="C9300" t="s">
        <v>108</v>
      </c>
      <c r="D9300" t="s">
        <v>1256</v>
      </c>
      <c r="E9300" t="s">
        <v>1242</v>
      </c>
      <c r="F9300" t="s">
        <v>49</v>
      </c>
      <c r="G9300" t="s">
        <v>238</v>
      </c>
      <c r="H9300" t="s">
        <v>1249</v>
      </c>
      <c r="I9300" t="s">
        <v>1041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J9300">
        <v>0</v>
      </c>
      <c r="AK9300">
        <v>0</v>
      </c>
      <c r="AL9300">
        <v>0</v>
      </c>
      <c r="AM9300">
        <v>0</v>
      </c>
    </row>
    <row r="9301" spans="1:39" x14ac:dyDescent="0.25">
      <c r="A9301" s="2" t="str">
        <f t="shared" si="414"/>
        <v>CB7 Additional Action PathwayWalesCarEnergy demand final non-bio waste</v>
      </c>
      <c r="B9301" t="str">
        <f t="shared" si="415"/>
        <v>CB7 Additional Action Pathway</v>
      </c>
      <c r="C9301" t="s">
        <v>108</v>
      </c>
      <c r="D9301" t="s">
        <v>1256</v>
      </c>
      <c r="E9301" t="s">
        <v>1242</v>
      </c>
      <c r="F9301" t="s">
        <v>49</v>
      </c>
      <c r="G9301" t="s">
        <v>239</v>
      </c>
      <c r="H9301" t="s">
        <v>1249</v>
      </c>
      <c r="I9301" t="s">
        <v>1041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J9301">
        <v>0</v>
      </c>
      <c r="AK9301">
        <v>0</v>
      </c>
      <c r="AL9301">
        <v>0</v>
      </c>
      <c r="AM9301">
        <v>0</v>
      </c>
    </row>
    <row r="9302" spans="1:39" x14ac:dyDescent="0.25">
      <c r="A9302" s="2" t="str">
        <f t="shared" si="414"/>
        <v>CB7 Additional Action PathwayWalesHGVEnergy demand final non-bio waste</v>
      </c>
      <c r="B9302" t="str">
        <f t="shared" si="415"/>
        <v>CB7 Additional Action Pathway</v>
      </c>
      <c r="C9302" t="s">
        <v>108</v>
      </c>
      <c r="D9302" t="s">
        <v>1256</v>
      </c>
      <c r="E9302" t="s">
        <v>1242</v>
      </c>
      <c r="F9302" t="s">
        <v>49</v>
      </c>
      <c r="G9302" t="s">
        <v>240</v>
      </c>
      <c r="H9302" t="s">
        <v>1249</v>
      </c>
      <c r="I9302" t="s">
        <v>1041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J9302">
        <v>0</v>
      </c>
      <c r="AK9302">
        <v>0</v>
      </c>
      <c r="AL9302">
        <v>0</v>
      </c>
      <c r="AM9302">
        <v>0</v>
      </c>
    </row>
    <row r="9303" spans="1:39" x14ac:dyDescent="0.25">
      <c r="A9303" s="2" t="str">
        <f t="shared" si="414"/>
        <v>CB7 Additional Action PathwayWalesMotorcycleEnergy demand final non-bio waste</v>
      </c>
      <c r="B9303" t="str">
        <f t="shared" si="415"/>
        <v>CB7 Additional Action Pathway</v>
      </c>
      <c r="C9303" t="s">
        <v>108</v>
      </c>
      <c r="D9303" t="s">
        <v>1256</v>
      </c>
      <c r="E9303" t="s">
        <v>1242</v>
      </c>
      <c r="F9303" t="s">
        <v>49</v>
      </c>
      <c r="G9303" t="s">
        <v>241</v>
      </c>
      <c r="H9303" t="s">
        <v>1249</v>
      </c>
      <c r="I9303" t="s">
        <v>1041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J9303">
        <v>0</v>
      </c>
      <c r="AK9303">
        <v>0</v>
      </c>
      <c r="AL9303">
        <v>0</v>
      </c>
      <c r="AM9303">
        <v>0</v>
      </c>
    </row>
    <row r="9304" spans="1:39" x14ac:dyDescent="0.25">
      <c r="A9304" s="2" t="str">
        <f t="shared" si="414"/>
        <v>CB7 Additional Action PathwayWalesOther surface transportEnergy demand final non-bio waste</v>
      </c>
      <c r="B9304" t="str">
        <f t="shared" si="415"/>
        <v>CB7 Additional Action Pathway</v>
      </c>
      <c r="C9304" t="s">
        <v>108</v>
      </c>
      <c r="D9304" t="s">
        <v>1256</v>
      </c>
      <c r="E9304" t="s">
        <v>1242</v>
      </c>
      <c r="F9304" t="s">
        <v>49</v>
      </c>
      <c r="G9304" t="s">
        <v>242</v>
      </c>
      <c r="H9304" t="s">
        <v>1249</v>
      </c>
      <c r="I9304" t="s">
        <v>1041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  <c r="AH9304">
        <v>0</v>
      </c>
      <c r="AI9304">
        <v>0</v>
      </c>
      <c r="AJ9304">
        <v>0</v>
      </c>
      <c r="AK9304">
        <v>0</v>
      </c>
      <c r="AL9304">
        <v>0</v>
      </c>
      <c r="AM9304">
        <v>0</v>
      </c>
    </row>
    <row r="9305" spans="1:39" x14ac:dyDescent="0.25">
      <c r="A9305" s="2" t="str">
        <f t="shared" si="414"/>
        <v>CB7 Additional Action PathwayWalesRailEnergy demand final non-bio waste</v>
      </c>
      <c r="B9305" t="str">
        <f t="shared" si="415"/>
        <v>CB7 Additional Action Pathway</v>
      </c>
      <c r="C9305" t="s">
        <v>108</v>
      </c>
      <c r="D9305" t="s">
        <v>1256</v>
      </c>
      <c r="E9305" t="s">
        <v>1242</v>
      </c>
      <c r="F9305" t="s">
        <v>49</v>
      </c>
      <c r="G9305" t="s">
        <v>243</v>
      </c>
      <c r="H9305" t="s">
        <v>1249</v>
      </c>
      <c r="I9305" t="s">
        <v>1041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</row>
    <row r="9306" spans="1:39" x14ac:dyDescent="0.25">
      <c r="A9306" s="2" t="str">
        <f t="shared" si="414"/>
        <v>CB7 Additional Action PathwayWalesVanEnergy demand final non-bio waste</v>
      </c>
      <c r="B9306" t="str">
        <f t="shared" si="415"/>
        <v>CB7 Additional Action Pathway</v>
      </c>
      <c r="C9306" t="s">
        <v>108</v>
      </c>
      <c r="D9306" t="s">
        <v>1256</v>
      </c>
      <c r="E9306" t="s">
        <v>1242</v>
      </c>
      <c r="F9306" t="s">
        <v>49</v>
      </c>
      <c r="G9306" t="s">
        <v>244</v>
      </c>
      <c r="H9306" t="s">
        <v>1249</v>
      </c>
      <c r="I9306" t="s">
        <v>1041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</row>
    <row r="9307" spans="1:39" x14ac:dyDescent="0.25">
      <c r="A9307" s="2" t="str">
        <f t="shared" si="414"/>
        <v>CB7 Additional Action PathwayNorthern IrelandBusEnergy demand final non-bio waste</v>
      </c>
      <c r="B9307" t="str">
        <f t="shared" si="415"/>
        <v>CB7 Additional Action Pathway</v>
      </c>
      <c r="C9307" t="s">
        <v>108</v>
      </c>
      <c r="D9307" t="s">
        <v>1256</v>
      </c>
      <c r="E9307" t="s">
        <v>1243</v>
      </c>
      <c r="F9307" t="s">
        <v>49</v>
      </c>
      <c r="G9307" t="s">
        <v>238</v>
      </c>
      <c r="H9307" t="s">
        <v>1249</v>
      </c>
      <c r="I9307" t="s">
        <v>1041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J9307">
        <v>0</v>
      </c>
      <c r="AK9307">
        <v>0</v>
      </c>
      <c r="AL9307">
        <v>0</v>
      </c>
      <c r="AM9307">
        <v>0</v>
      </c>
    </row>
    <row r="9308" spans="1:39" x14ac:dyDescent="0.25">
      <c r="A9308" s="2" t="str">
        <f t="shared" si="414"/>
        <v>CB7 Additional Action PathwayNorthern IrelandCarEnergy demand final non-bio waste</v>
      </c>
      <c r="B9308" t="str">
        <f t="shared" si="415"/>
        <v>CB7 Additional Action Pathway</v>
      </c>
      <c r="C9308" t="s">
        <v>108</v>
      </c>
      <c r="D9308" t="s">
        <v>1256</v>
      </c>
      <c r="E9308" t="s">
        <v>1243</v>
      </c>
      <c r="F9308" t="s">
        <v>49</v>
      </c>
      <c r="G9308" t="s">
        <v>239</v>
      </c>
      <c r="H9308" t="s">
        <v>1249</v>
      </c>
      <c r="I9308" t="s">
        <v>1041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J9308">
        <v>0</v>
      </c>
      <c r="AK9308">
        <v>0</v>
      </c>
      <c r="AL9308">
        <v>0</v>
      </c>
      <c r="AM9308">
        <v>0</v>
      </c>
    </row>
    <row r="9309" spans="1:39" x14ac:dyDescent="0.25">
      <c r="A9309" s="2" t="str">
        <f t="shared" si="414"/>
        <v>CB7 Additional Action PathwayNorthern IrelandHGVEnergy demand final non-bio waste</v>
      </c>
      <c r="B9309" t="str">
        <f t="shared" si="415"/>
        <v>CB7 Additional Action Pathway</v>
      </c>
      <c r="C9309" t="s">
        <v>108</v>
      </c>
      <c r="D9309" t="s">
        <v>1256</v>
      </c>
      <c r="E9309" t="s">
        <v>1243</v>
      </c>
      <c r="F9309" t="s">
        <v>49</v>
      </c>
      <c r="G9309" t="s">
        <v>240</v>
      </c>
      <c r="H9309" t="s">
        <v>1249</v>
      </c>
      <c r="I9309" t="s">
        <v>1041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</row>
    <row r="9310" spans="1:39" x14ac:dyDescent="0.25">
      <c r="A9310" s="2" t="str">
        <f t="shared" si="414"/>
        <v>CB7 Additional Action PathwayNorthern IrelandMotorcycleEnergy demand final non-bio waste</v>
      </c>
      <c r="B9310" t="str">
        <f t="shared" si="415"/>
        <v>CB7 Additional Action Pathway</v>
      </c>
      <c r="C9310" t="s">
        <v>108</v>
      </c>
      <c r="D9310" t="s">
        <v>1256</v>
      </c>
      <c r="E9310" t="s">
        <v>1243</v>
      </c>
      <c r="F9310" t="s">
        <v>49</v>
      </c>
      <c r="G9310" t="s">
        <v>241</v>
      </c>
      <c r="H9310" t="s">
        <v>1249</v>
      </c>
      <c r="I9310" t="s">
        <v>1041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</row>
    <row r="9311" spans="1:39" x14ac:dyDescent="0.25">
      <c r="A9311" s="2" t="str">
        <f t="shared" si="414"/>
        <v>CB7 Additional Action PathwayNorthern IrelandOther surface transportEnergy demand final non-bio waste</v>
      </c>
      <c r="B9311" t="str">
        <f t="shared" si="415"/>
        <v>CB7 Additional Action Pathway</v>
      </c>
      <c r="C9311" t="s">
        <v>108</v>
      </c>
      <c r="D9311" t="s">
        <v>1256</v>
      </c>
      <c r="E9311" t="s">
        <v>1243</v>
      </c>
      <c r="F9311" t="s">
        <v>49</v>
      </c>
      <c r="G9311" t="s">
        <v>242</v>
      </c>
      <c r="H9311" t="s">
        <v>1249</v>
      </c>
      <c r="I9311" t="s">
        <v>1041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J9311">
        <v>0</v>
      </c>
      <c r="AK9311">
        <v>0</v>
      </c>
      <c r="AL9311">
        <v>0</v>
      </c>
      <c r="AM9311">
        <v>0</v>
      </c>
    </row>
    <row r="9312" spans="1:39" x14ac:dyDescent="0.25">
      <c r="A9312" s="2" t="str">
        <f t="shared" si="414"/>
        <v>CB7 Additional Action PathwayNorthern IrelandRailEnergy demand final non-bio waste</v>
      </c>
      <c r="B9312" t="str">
        <f t="shared" si="415"/>
        <v>CB7 Additional Action Pathway</v>
      </c>
      <c r="C9312" t="s">
        <v>108</v>
      </c>
      <c r="D9312" t="s">
        <v>1256</v>
      </c>
      <c r="E9312" t="s">
        <v>1243</v>
      </c>
      <c r="F9312" t="s">
        <v>49</v>
      </c>
      <c r="G9312" t="s">
        <v>243</v>
      </c>
      <c r="H9312" t="s">
        <v>1249</v>
      </c>
      <c r="I9312" t="s">
        <v>1041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  <c r="AH9312">
        <v>0</v>
      </c>
      <c r="AI9312">
        <v>0</v>
      </c>
      <c r="AJ9312">
        <v>0</v>
      </c>
      <c r="AK9312">
        <v>0</v>
      </c>
      <c r="AL9312">
        <v>0</v>
      </c>
      <c r="AM9312">
        <v>0</v>
      </c>
    </row>
    <row r="9313" spans="1:39" x14ac:dyDescent="0.25">
      <c r="A9313" s="2" t="str">
        <f t="shared" si="414"/>
        <v>CB7 Additional Action PathwayNorthern IrelandVanEnergy demand final non-bio waste</v>
      </c>
      <c r="B9313" t="str">
        <f t="shared" si="415"/>
        <v>CB7 Additional Action Pathway</v>
      </c>
      <c r="C9313" t="s">
        <v>108</v>
      </c>
      <c r="D9313" t="s">
        <v>1256</v>
      </c>
      <c r="E9313" t="s">
        <v>1243</v>
      </c>
      <c r="F9313" t="s">
        <v>49</v>
      </c>
      <c r="G9313" t="s">
        <v>244</v>
      </c>
      <c r="H9313" t="s">
        <v>1249</v>
      </c>
      <c r="I9313" t="s">
        <v>1041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J9313">
        <v>0</v>
      </c>
      <c r="AK9313">
        <v>0</v>
      </c>
      <c r="AL9313">
        <v>0</v>
      </c>
      <c r="AM9313">
        <v>0</v>
      </c>
    </row>
    <row r="9314" spans="1:39" x14ac:dyDescent="0.25">
      <c r="A9314" s="2" t="str">
        <f t="shared" si="414"/>
        <v>CB7 Additional Action PathwayUnited KingdomBusEnergy demand final bioenergy</v>
      </c>
      <c r="B9314" t="str">
        <f t="shared" si="415"/>
        <v>CB7 Additional Action Pathway</v>
      </c>
      <c r="C9314" t="s">
        <v>108</v>
      </c>
      <c r="D9314" t="s">
        <v>1256</v>
      </c>
      <c r="E9314" t="s">
        <v>95</v>
      </c>
      <c r="F9314" t="s">
        <v>49</v>
      </c>
      <c r="G9314" t="s">
        <v>238</v>
      </c>
      <c r="H9314" t="s">
        <v>1250</v>
      </c>
      <c r="I9314" t="s">
        <v>1041</v>
      </c>
      <c r="J9314">
        <v>0.3403125891316538</v>
      </c>
      <c r="K9314">
        <v>0.34382839824276079</v>
      </c>
      <c r="L9314">
        <v>0.33117087109649351</v>
      </c>
      <c r="M9314">
        <v>0.32652733182039251</v>
      </c>
      <c r="N9314">
        <v>0.29650305682802403</v>
      </c>
      <c r="O9314">
        <v>0.28248250579859141</v>
      </c>
      <c r="P9314">
        <v>0.26324068069657541</v>
      </c>
      <c r="Q9314">
        <v>0.26143420614795759</v>
      </c>
      <c r="R9314">
        <v>0.26866616808540922</v>
      </c>
      <c r="S9314">
        <v>0.28625367640019139</v>
      </c>
      <c r="T9314">
        <v>0.29893575116222187</v>
      </c>
      <c r="U9314">
        <v>0.33163619551952028</v>
      </c>
      <c r="V9314">
        <v>0.3134926831313421</v>
      </c>
      <c r="W9314">
        <v>0.29775317566747822</v>
      </c>
      <c r="X9314">
        <v>0.2843655967897355</v>
      </c>
      <c r="Y9314">
        <v>0.27675023734161508</v>
      </c>
      <c r="Z9314">
        <v>0.27343931983005121</v>
      </c>
      <c r="AA9314">
        <v>0.27500340970492398</v>
      </c>
      <c r="AB9314">
        <v>0.27825849903036193</v>
      </c>
      <c r="AC9314">
        <v>0.28320376112122669</v>
      </c>
      <c r="AD9314">
        <v>0.27529765674407941</v>
      </c>
      <c r="AE9314">
        <v>0.26323084316452028</v>
      </c>
      <c r="AF9314">
        <v>0.25166145231319231</v>
      </c>
      <c r="AG9314">
        <v>0.24016747654479309</v>
      </c>
      <c r="AH9314">
        <v>0.21606778669914251</v>
      </c>
      <c r="AI9314">
        <v>0.1868513084209443</v>
      </c>
      <c r="AJ9314">
        <v>0.15028381698677179</v>
      </c>
      <c r="AK9314">
        <v>0.10857647872227071</v>
      </c>
      <c r="AL9314">
        <v>6.1535753838011131E-2</v>
      </c>
      <c r="AM9314">
        <v>1.2221371114068741E-2</v>
      </c>
    </row>
    <row r="9315" spans="1:39" x14ac:dyDescent="0.25">
      <c r="A9315" s="2" t="str">
        <f t="shared" si="414"/>
        <v>CB7 Additional Action PathwayUnited KingdomCarEnergy demand final bioenergy</v>
      </c>
      <c r="B9315" t="str">
        <f t="shared" si="415"/>
        <v>CB7 Additional Action Pathway</v>
      </c>
      <c r="C9315" t="s">
        <v>108</v>
      </c>
      <c r="D9315" t="s">
        <v>1256</v>
      </c>
      <c r="E9315" t="s">
        <v>95</v>
      </c>
      <c r="F9315" t="s">
        <v>49</v>
      </c>
      <c r="G9315" t="s">
        <v>239</v>
      </c>
      <c r="H9315" t="s">
        <v>1250</v>
      </c>
      <c r="I9315" t="s">
        <v>1041</v>
      </c>
      <c r="J9315">
        <v>14.376480464915749</v>
      </c>
      <c r="K9315">
        <v>13.229280569732451</v>
      </c>
      <c r="L9315">
        <v>12.684820462665069</v>
      </c>
      <c r="M9315">
        <v>11.940734729962511</v>
      </c>
      <c r="N9315">
        <v>10.89844805291623</v>
      </c>
      <c r="O9315">
        <v>10.06091829677886</v>
      </c>
      <c r="P9315">
        <v>9.3458443445639912</v>
      </c>
      <c r="Q9315">
        <v>8.6096859752234352</v>
      </c>
      <c r="R9315">
        <v>7.8757523154129814</v>
      </c>
      <c r="S9315">
        <v>7.2201880276010071</v>
      </c>
      <c r="T9315">
        <v>6.5948130029487277</v>
      </c>
      <c r="U9315">
        <v>6.0975192950607848</v>
      </c>
      <c r="V9315">
        <v>5.238647079720014</v>
      </c>
      <c r="W9315">
        <v>4.4466851998635111</v>
      </c>
      <c r="X9315">
        <v>3.7099112627495772</v>
      </c>
      <c r="Y9315">
        <v>3.057616008272722</v>
      </c>
      <c r="Z9315">
        <v>2.4315572284519722</v>
      </c>
      <c r="AA9315">
        <v>1.8867762002338111</v>
      </c>
      <c r="AB9315">
        <v>1.410105219315094</v>
      </c>
      <c r="AC9315">
        <v>1.019332091925587</v>
      </c>
      <c r="AD9315">
        <v>0.77108911955849102</v>
      </c>
      <c r="AE9315">
        <v>0.56902913100395125</v>
      </c>
      <c r="AF9315">
        <v>0.39980109461664881</v>
      </c>
      <c r="AG9315">
        <v>0.24383997187339551</v>
      </c>
      <c r="AH9315">
        <v>0.17223001606728519</v>
      </c>
      <c r="AI9315">
        <v>0.11862877671875439</v>
      </c>
      <c r="AJ9315">
        <v>7.6844061862457735E-2</v>
      </c>
      <c r="AK9315">
        <v>4.1570498166620951E-2</v>
      </c>
      <c r="AL9315">
        <v>9.3073256653450898E-3</v>
      </c>
      <c r="AM9315">
        <v>4.6554662897833046E-3</v>
      </c>
    </row>
    <row r="9316" spans="1:39" x14ac:dyDescent="0.25">
      <c r="A9316" s="2" t="str">
        <f t="shared" si="414"/>
        <v>CB7 Additional Action PathwayUnited KingdomHGVEnergy demand final bioenergy</v>
      </c>
      <c r="B9316" t="str">
        <f t="shared" si="415"/>
        <v>CB7 Additional Action Pathway</v>
      </c>
      <c r="C9316" t="s">
        <v>108</v>
      </c>
      <c r="D9316" t="s">
        <v>1256</v>
      </c>
      <c r="E9316" t="s">
        <v>95</v>
      </c>
      <c r="F9316" t="s">
        <v>49</v>
      </c>
      <c r="G9316" t="s">
        <v>240</v>
      </c>
      <c r="H9316" t="s">
        <v>1250</v>
      </c>
      <c r="I9316" t="s">
        <v>1041</v>
      </c>
      <c r="J9316">
        <v>3.189528338650077</v>
      </c>
      <c r="K9316">
        <v>2.982584666237011</v>
      </c>
      <c r="L9316">
        <v>2.82304419357102</v>
      </c>
      <c r="M9316">
        <v>2.7627649130486329</v>
      </c>
      <c r="N9316">
        <v>2.5038114070720301</v>
      </c>
      <c r="O9316">
        <v>2.34540840559968</v>
      </c>
      <c r="P9316">
        <v>2.192540270679046</v>
      </c>
      <c r="Q9316">
        <v>2.186010585055238</v>
      </c>
      <c r="R9316">
        <v>2.3120291756838292</v>
      </c>
      <c r="S9316">
        <v>2.590837140335819</v>
      </c>
      <c r="T9316">
        <v>2.8233863972423459</v>
      </c>
      <c r="U9316">
        <v>3.218675559534407</v>
      </c>
      <c r="V9316">
        <v>3.0665187556402311</v>
      </c>
      <c r="W9316">
        <v>2.8936706043601408</v>
      </c>
      <c r="X9316">
        <v>2.701517621588378</v>
      </c>
      <c r="Y9316">
        <v>2.52444052370952</v>
      </c>
      <c r="Z9316">
        <v>2.363392566708991</v>
      </c>
      <c r="AA9316">
        <v>2.2176533872967972</v>
      </c>
      <c r="AB9316">
        <v>2.0881555338408981</v>
      </c>
      <c r="AC9316">
        <v>1.9693397499690539</v>
      </c>
      <c r="AD9316">
        <v>1.756244258994808</v>
      </c>
      <c r="AE9316">
        <v>1.5247393632931809</v>
      </c>
      <c r="AF9316">
        <v>1.313568091667858</v>
      </c>
      <c r="AG9316">
        <v>1.1384658145246831</v>
      </c>
      <c r="AH9316">
        <v>0.94086030091053829</v>
      </c>
      <c r="AI9316">
        <v>0.75581312704451742</v>
      </c>
      <c r="AJ9316">
        <v>0.57413165580102143</v>
      </c>
      <c r="AK9316">
        <v>0.39805308414069479</v>
      </c>
      <c r="AL9316">
        <v>0.2202568151331854</v>
      </c>
      <c r="AM9316">
        <v>4.3651918413548867E-2</v>
      </c>
    </row>
    <row r="9317" spans="1:39" x14ac:dyDescent="0.25">
      <c r="A9317" s="2" t="str">
        <f t="shared" si="414"/>
        <v>CB7 Additional Action PathwayUnited KingdomMotorcycleEnergy demand final bioenergy</v>
      </c>
      <c r="B9317" t="str">
        <f t="shared" si="415"/>
        <v>CB7 Additional Action Pathway</v>
      </c>
      <c r="C9317" t="s">
        <v>108</v>
      </c>
      <c r="D9317" t="s">
        <v>1256</v>
      </c>
      <c r="E9317" t="s">
        <v>95</v>
      </c>
      <c r="F9317" t="s">
        <v>49</v>
      </c>
      <c r="G9317" t="s">
        <v>241</v>
      </c>
      <c r="H9317" t="s">
        <v>1250</v>
      </c>
      <c r="I9317" t="s">
        <v>1041</v>
      </c>
      <c r="J9317">
        <v>0.17384481572466759</v>
      </c>
      <c r="K9317">
        <v>0.15470479843687021</v>
      </c>
      <c r="L9317">
        <v>0.14052951175273609</v>
      </c>
      <c r="M9317">
        <v>0.12604784105216449</v>
      </c>
      <c r="N9317">
        <v>0.1128795377338281</v>
      </c>
      <c r="O9317">
        <v>0.10392911031820889</v>
      </c>
      <c r="P9317">
        <v>9.6404140477046291E-2</v>
      </c>
      <c r="Q9317">
        <v>8.793746045898912E-2</v>
      </c>
      <c r="R9317">
        <v>7.7881313618926834E-2</v>
      </c>
      <c r="S9317">
        <v>6.6993799865016426E-2</v>
      </c>
      <c r="T9317">
        <v>5.7240390411718377E-2</v>
      </c>
      <c r="U9317">
        <v>4.8240809073205992E-2</v>
      </c>
      <c r="V9317">
        <v>3.9867627244140683E-2</v>
      </c>
      <c r="W9317">
        <v>3.237916757825314E-2</v>
      </c>
      <c r="X9317">
        <v>2.549908594188631E-2</v>
      </c>
      <c r="Y9317">
        <v>1.9696798549079918E-2</v>
      </c>
      <c r="Z9317">
        <v>1.4416263278802971E-2</v>
      </c>
      <c r="AA9317">
        <v>1.0232396970623021E-2</v>
      </c>
      <c r="AB9317">
        <v>7.0481387221858482E-3</v>
      </c>
      <c r="AC9317">
        <v>4.7785075235362989E-3</v>
      </c>
      <c r="AD9317">
        <v>3.160407029750345E-3</v>
      </c>
      <c r="AE9317">
        <v>2.1422873619588861E-3</v>
      </c>
      <c r="AF9317">
        <v>1.453971668776047E-3</v>
      </c>
      <c r="AG9317">
        <v>9.172503640382107E-4</v>
      </c>
      <c r="AH9317">
        <v>7.0895852130686832E-4</v>
      </c>
      <c r="AI9317">
        <v>5.8004151396495729E-4</v>
      </c>
      <c r="AJ9317">
        <v>4.6889753702958342E-4</v>
      </c>
      <c r="AK9317">
        <v>3.218655441003665E-4</v>
      </c>
      <c r="AL9317">
        <v>9.731381655843363E-5</v>
      </c>
      <c r="AM9317">
        <v>5.9233864803068248E-5</v>
      </c>
    </row>
    <row r="9318" spans="1:39" x14ac:dyDescent="0.25">
      <c r="A9318" s="2" t="str">
        <f t="shared" si="414"/>
        <v>CB7 Additional Action PathwayUnited KingdomOther surface transportEnergy demand final bioenergy</v>
      </c>
      <c r="B9318" t="str">
        <f t="shared" si="415"/>
        <v>CB7 Additional Action Pathway</v>
      </c>
      <c r="C9318" t="s">
        <v>108</v>
      </c>
      <c r="D9318" t="s">
        <v>1256</v>
      </c>
      <c r="E9318" t="s">
        <v>95</v>
      </c>
      <c r="F9318" t="s">
        <v>49</v>
      </c>
      <c r="G9318" t="s">
        <v>242</v>
      </c>
      <c r="H9318" t="s">
        <v>1250</v>
      </c>
      <c r="I9318" t="s">
        <v>1041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J9318">
        <v>0</v>
      </c>
      <c r="AK9318">
        <v>0</v>
      </c>
      <c r="AL9318">
        <v>0</v>
      </c>
      <c r="AM9318">
        <v>0</v>
      </c>
    </row>
    <row r="9319" spans="1:39" x14ac:dyDescent="0.25">
      <c r="A9319" s="2" t="str">
        <f t="shared" si="414"/>
        <v>CB7 Additional Action PathwayUnited KingdomRailEnergy demand final bioenergy</v>
      </c>
      <c r="B9319" t="str">
        <f t="shared" si="415"/>
        <v>CB7 Additional Action Pathway</v>
      </c>
      <c r="C9319" t="s">
        <v>108</v>
      </c>
      <c r="D9319" t="s">
        <v>1256</v>
      </c>
      <c r="E9319" t="s">
        <v>95</v>
      </c>
      <c r="F9319" t="s">
        <v>49</v>
      </c>
      <c r="G9319" t="s">
        <v>243</v>
      </c>
      <c r="H9319" t="s">
        <v>1250</v>
      </c>
      <c r="I9319" t="s">
        <v>1041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J9319">
        <v>0</v>
      </c>
      <c r="AK9319">
        <v>0</v>
      </c>
      <c r="AL9319">
        <v>0</v>
      </c>
      <c r="AM9319">
        <v>0</v>
      </c>
    </row>
    <row r="9320" spans="1:39" x14ac:dyDescent="0.25">
      <c r="A9320" s="2" t="str">
        <f t="shared" si="414"/>
        <v>CB7 Additional Action PathwayUnited KingdomVanEnergy demand final bioenergy</v>
      </c>
      <c r="B9320" t="str">
        <f t="shared" si="415"/>
        <v>CB7 Additional Action Pathway</v>
      </c>
      <c r="C9320" t="s">
        <v>108</v>
      </c>
      <c r="D9320" t="s">
        <v>1256</v>
      </c>
      <c r="E9320" t="s">
        <v>95</v>
      </c>
      <c r="F9320" t="s">
        <v>49</v>
      </c>
      <c r="G9320" t="s">
        <v>244</v>
      </c>
      <c r="H9320" t="s">
        <v>1250</v>
      </c>
      <c r="I9320" t="s">
        <v>1041</v>
      </c>
      <c r="J9320">
        <v>2.616185683917724</v>
      </c>
      <c r="K9320">
        <v>2.523214259656569</v>
      </c>
      <c r="L9320">
        <v>2.4709465715624872</v>
      </c>
      <c r="M9320">
        <v>2.4050366371865231</v>
      </c>
      <c r="N9320">
        <v>2.3654478212945609</v>
      </c>
      <c r="O9320">
        <v>2.319178903240513</v>
      </c>
      <c r="P9320">
        <v>2.1998238487468358</v>
      </c>
      <c r="Q9320">
        <v>2.051567806256188</v>
      </c>
      <c r="R9320">
        <v>1.941418061701264</v>
      </c>
      <c r="S9320">
        <v>1.9308846581567081</v>
      </c>
      <c r="T9320">
        <v>1.935629912259027</v>
      </c>
      <c r="U9320">
        <v>2.0536317925091421</v>
      </c>
      <c r="V9320">
        <v>1.8440716029694879</v>
      </c>
      <c r="W9320">
        <v>1.6449634936999109</v>
      </c>
      <c r="X9320">
        <v>1.4458261995266279</v>
      </c>
      <c r="Y9320">
        <v>1.241868776497995</v>
      </c>
      <c r="Z9320">
        <v>1.0389529826978701</v>
      </c>
      <c r="AA9320">
        <v>0.8261720619916928</v>
      </c>
      <c r="AB9320">
        <v>0.60027696850161227</v>
      </c>
      <c r="AC9320">
        <v>0.37263795607538208</v>
      </c>
      <c r="AD9320">
        <v>0.297823762735689</v>
      </c>
      <c r="AE9320">
        <v>0.23194190436054821</v>
      </c>
      <c r="AF9320">
        <v>0.17165978934053919</v>
      </c>
      <c r="AG9320">
        <v>0.1130022683639962</v>
      </c>
      <c r="AH9320">
        <v>8.4185488419778132E-2</v>
      </c>
      <c r="AI9320">
        <v>6.0228579619559852E-2</v>
      </c>
      <c r="AJ9320">
        <v>3.9375283939296242E-2</v>
      </c>
      <c r="AK9320">
        <v>2.042670723612305E-2</v>
      </c>
      <c r="AL9320">
        <v>2.2257999537154132E-3</v>
      </c>
      <c r="AM9320">
        <v>1.0134997556803249E-3</v>
      </c>
    </row>
    <row r="9321" spans="1:39" x14ac:dyDescent="0.25">
      <c r="A9321" s="2" t="str">
        <f t="shared" si="414"/>
        <v>CB7 Additional Action PathwayScotlandBusEnergy demand final bioenergy</v>
      </c>
      <c r="B9321" t="str">
        <f t="shared" si="415"/>
        <v>CB7 Additional Action Pathway</v>
      </c>
      <c r="C9321" t="s">
        <v>108</v>
      </c>
      <c r="D9321" t="s">
        <v>1256</v>
      </c>
      <c r="E9321" t="s">
        <v>1241</v>
      </c>
      <c r="F9321" t="s">
        <v>49</v>
      </c>
      <c r="G9321" t="s">
        <v>238</v>
      </c>
      <c r="H9321" t="s">
        <v>1250</v>
      </c>
      <c r="I9321" t="s">
        <v>1041</v>
      </c>
      <c r="J9321">
        <v>4.2315953084599241E-2</v>
      </c>
      <c r="K9321">
        <v>4.9917350080450361E-2</v>
      </c>
      <c r="L9321">
        <v>4.7968298519927108E-2</v>
      </c>
      <c r="M9321">
        <v>4.7190455132966942E-2</v>
      </c>
      <c r="N9321">
        <v>4.2716141129670759E-2</v>
      </c>
      <c r="O9321">
        <v>4.0537449295840647E-2</v>
      </c>
      <c r="P9321">
        <v>3.7683125857476407E-2</v>
      </c>
      <c r="Q9321">
        <v>3.7341481786836279E-2</v>
      </c>
      <c r="R9321">
        <v>3.8302103026856438E-2</v>
      </c>
      <c r="S9321">
        <v>4.0750746714685357E-2</v>
      </c>
      <c r="T9321">
        <v>4.2563617621551232E-2</v>
      </c>
      <c r="U9321">
        <v>4.7101246540828812E-2</v>
      </c>
      <c r="V9321">
        <v>4.4464326009796412E-2</v>
      </c>
      <c r="W9321">
        <v>4.2213781605916108E-2</v>
      </c>
      <c r="X9321">
        <v>4.0223089937282568E-2</v>
      </c>
      <c r="Y9321">
        <v>3.899663509552917E-2</v>
      </c>
      <c r="Z9321">
        <v>3.8163401291849593E-2</v>
      </c>
      <c r="AA9321">
        <v>3.8000140423588208E-2</v>
      </c>
      <c r="AB9321">
        <v>3.8139826577398672E-2</v>
      </c>
      <c r="AC9321">
        <v>3.8363112575405117E-2</v>
      </c>
      <c r="AD9321">
        <v>3.6857581121011021E-2</v>
      </c>
      <c r="AE9321">
        <v>3.4823613789109337E-2</v>
      </c>
      <c r="AF9321">
        <v>3.2845495937177831E-2</v>
      </c>
      <c r="AG9321">
        <v>3.0955686232442721E-2</v>
      </c>
      <c r="AH9321">
        <v>2.7481750915356418E-2</v>
      </c>
      <c r="AI9321">
        <v>2.3397523800393651E-2</v>
      </c>
      <c r="AJ9321">
        <v>1.8539383521194101E-2</v>
      </c>
      <c r="AK9321">
        <v>1.323585276025609E-2</v>
      </c>
      <c r="AL9321">
        <v>7.3875918124300596E-3</v>
      </c>
      <c r="AM9321">
        <v>1.450188369223733E-3</v>
      </c>
    </row>
    <row r="9322" spans="1:39" x14ac:dyDescent="0.25">
      <c r="A9322" s="2" t="str">
        <f t="shared" si="414"/>
        <v>CB7 Additional Action PathwayScotlandCarEnergy demand final bioenergy</v>
      </c>
      <c r="B9322" t="str">
        <f t="shared" si="415"/>
        <v>CB7 Additional Action Pathway</v>
      </c>
      <c r="C9322" t="s">
        <v>108</v>
      </c>
      <c r="D9322" t="s">
        <v>1256</v>
      </c>
      <c r="E9322" t="s">
        <v>1241</v>
      </c>
      <c r="F9322" t="s">
        <v>49</v>
      </c>
      <c r="G9322" t="s">
        <v>239</v>
      </c>
      <c r="H9322" t="s">
        <v>1250</v>
      </c>
      <c r="I9322" t="s">
        <v>1041</v>
      </c>
      <c r="J9322">
        <v>1.21482400815603</v>
      </c>
      <c r="K9322">
        <v>1.117040419955128</v>
      </c>
      <c r="L9322">
        <v>1.066866485205308</v>
      </c>
      <c r="M9322">
        <v>0.99830663438773426</v>
      </c>
      <c r="N9322">
        <v>0.90447752019250949</v>
      </c>
      <c r="O9322">
        <v>0.82761952066980593</v>
      </c>
      <c r="P9322">
        <v>0.76061664679794228</v>
      </c>
      <c r="Q9322">
        <v>0.69357008199024517</v>
      </c>
      <c r="R9322">
        <v>0.62677189776579445</v>
      </c>
      <c r="S9322">
        <v>0.56490247451960118</v>
      </c>
      <c r="T9322">
        <v>0.50646739870752122</v>
      </c>
      <c r="U9322">
        <v>0.45613977555831159</v>
      </c>
      <c r="V9322">
        <v>0.38681025813059522</v>
      </c>
      <c r="W9322">
        <v>0.32473212656736039</v>
      </c>
      <c r="X9322">
        <v>0.26821853050214112</v>
      </c>
      <c r="Y9322">
        <v>0.22005711214239521</v>
      </c>
      <c r="Z9322">
        <v>0.1745960349060344</v>
      </c>
      <c r="AA9322">
        <v>0.1361880963650044</v>
      </c>
      <c r="AB9322">
        <v>0.103423059450008</v>
      </c>
      <c r="AC9322">
        <v>7.7029711052293948E-2</v>
      </c>
      <c r="AD9322">
        <v>5.8231042245278967E-2</v>
      </c>
      <c r="AE9322">
        <v>4.2992766585706173E-2</v>
      </c>
      <c r="AF9322">
        <v>3.0233750069174729E-2</v>
      </c>
      <c r="AG9322">
        <v>1.8439451194266491E-2</v>
      </c>
      <c r="AH9322">
        <v>1.310461686801645E-2</v>
      </c>
      <c r="AI9322">
        <v>9.1071730853973243E-3</v>
      </c>
      <c r="AJ9322">
        <v>5.9637184034984081E-3</v>
      </c>
      <c r="AK9322">
        <v>3.2726904479016832E-3</v>
      </c>
      <c r="AL9322">
        <v>7.7084596274357153E-4</v>
      </c>
      <c r="AM9322">
        <v>3.8879390042056983E-4</v>
      </c>
    </row>
    <row r="9323" spans="1:39" x14ac:dyDescent="0.25">
      <c r="A9323" s="2" t="str">
        <f t="shared" si="414"/>
        <v>CB7 Additional Action PathwayScotlandHGVEnergy demand final bioenergy</v>
      </c>
      <c r="B9323" t="str">
        <f t="shared" si="415"/>
        <v>CB7 Additional Action Pathway</v>
      </c>
      <c r="C9323" t="s">
        <v>108</v>
      </c>
      <c r="D9323" t="s">
        <v>1256</v>
      </c>
      <c r="E9323" t="s">
        <v>1241</v>
      </c>
      <c r="F9323" t="s">
        <v>49</v>
      </c>
      <c r="G9323" t="s">
        <v>240</v>
      </c>
      <c r="H9323" t="s">
        <v>1250</v>
      </c>
      <c r="I9323" t="s">
        <v>1041</v>
      </c>
      <c r="J9323">
        <v>0.27803850949222919</v>
      </c>
      <c r="K9323">
        <v>0.26133552873112831</v>
      </c>
      <c r="L9323">
        <v>0.24389220128439679</v>
      </c>
      <c r="M9323">
        <v>0.23910033675854531</v>
      </c>
      <c r="N9323">
        <v>0.2166662635473329</v>
      </c>
      <c r="O9323">
        <v>0.20278291190429959</v>
      </c>
      <c r="P9323">
        <v>0.18961834451052359</v>
      </c>
      <c r="Q9323">
        <v>0.18910510024448771</v>
      </c>
      <c r="R9323">
        <v>0.2003902787385384</v>
      </c>
      <c r="S9323">
        <v>0.2252701354975096</v>
      </c>
      <c r="T9323">
        <v>0.24603895163413561</v>
      </c>
      <c r="U9323">
        <v>0.28095799527455328</v>
      </c>
      <c r="V9323">
        <v>0.26775453735555771</v>
      </c>
      <c r="W9323">
        <v>0.25248542626889359</v>
      </c>
      <c r="X9323">
        <v>0.23540259249968279</v>
      </c>
      <c r="Y9323">
        <v>0.21949949939629981</v>
      </c>
      <c r="Z9323">
        <v>0.2050917616827492</v>
      </c>
      <c r="AA9323">
        <v>0.19188183939386791</v>
      </c>
      <c r="AB9323">
        <v>0.18002988478094831</v>
      </c>
      <c r="AC9323">
        <v>0.16924496416206211</v>
      </c>
      <c r="AD9323">
        <v>0.1503296954329999</v>
      </c>
      <c r="AE9323">
        <v>0.12987383993170201</v>
      </c>
      <c r="AF9323">
        <v>0.1112927989693956</v>
      </c>
      <c r="AG9323">
        <v>9.5962320750862778E-2</v>
      </c>
      <c r="AH9323">
        <v>7.8996111391848839E-2</v>
      </c>
      <c r="AI9323">
        <v>6.3342191381978746E-2</v>
      </c>
      <c r="AJ9323">
        <v>4.8104535738363603E-2</v>
      </c>
      <c r="AK9323">
        <v>3.336195303797701E-2</v>
      </c>
      <c r="AL9323">
        <v>1.8525702127034579E-2</v>
      </c>
      <c r="AM9323">
        <v>3.686723401525593E-3</v>
      </c>
    </row>
    <row r="9324" spans="1:39" x14ac:dyDescent="0.25">
      <c r="A9324" s="2" t="str">
        <f t="shared" si="414"/>
        <v>CB7 Additional Action PathwayScotlandMotorcycleEnergy demand final bioenergy</v>
      </c>
      <c r="B9324" t="str">
        <f t="shared" si="415"/>
        <v>CB7 Additional Action Pathway</v>
      </c>
      <c r="C9324" t="s">
        <v>108</v>
      </c>
      <c r="D9324" t="s">
        <v>1256</v>
      </c>
      <c r="E9324" t="s">
        <v>1241</v>
      </c>
      <c r="F9324" t="s">
        <v>49</v>
      </c>
      <c r="G9324" t="s">
        <v>241</v>
      </c>
      <c r="H9324" t="s">
        <v>1250</v>
      </c>
      <c r="I9324" t="s">
        <v>1041</v>
      </c>
      <c r="J9324">
        <v>8.7973208813512827E-3</v>
      </c>
      <c r="K9324">
        <v>1.025320114801059E-2</v>
      </c>
      <c r="L9324">
        <v>9.0513055447379691E-3</v>
      </c>
      <c r="M9324">
        <v>7.8560009873412714E-3</v>
      </c>
      <c r="N9324">
        <v>6.7967725374863666E-3</v>
      </c>
      <c r="O9324">
        <v>6.0445061634702216E-3</v>
      </c>
      <c r="P9324">
        <v>5.4334845865968368E-3</v>
      </c>
      <c r="Q9324">
        <v>4.8244300139418401E-3</v>
      </c>
      <c r="R9324">
        <v>4.176273786420201E-3</v>
      </c>
      <c r="S9324">
        <v>3.5084067797126191E-3</v>
      </c>
      <c r="T9324">
        <v>2.9276720839831951E-3</v>
      </c>
      <c r="U9324">
        <v>2.4093946086711699E-3</v>
      </c>
      <c r="V9324">
        <v>1.938766821158336E-3</v>
      </c>
      <c r="W9324">
        <v>1.5292063737365931E-3</v>
      </c>
      <c r="X9324">
        <v>1.169937381834793E-3</v>
      </c>
      <c r="Y9324">
        <v>8.7824958361802218E-4</v>
      </c>
      <c r="Z9324">
        <v>6.2817130719870339E-4</v>
      </c>
      <c r="AA9324">
        <v>4.404237409875748E-4</v>
      </c>
      <c r="AB9324">
        <v>3.0151315154571413E-4</v>
      </c>
      <c r="AC9324">
        <v>2.0272966121969921E-4</v>
      </c>
      <c r="AD9324">
        <v>1.2926905510520211E-4</v>
      </c>
      <c r="AE9324">
        <v>8.2056219246131289E-5</v>
      </c>
      <c r="AF9324">
        <v>5.0690591138543427E-5</v>
      </c>
      <c r="AG9324">
        <v>2.8612089663264569E-5</v>
      </c>
      <c r="AH9324">
        <v>1.989829937857918E-5</v>
      </c>
      <c r="AI9324">
        <v>1.462635330581104E-5</v>
      </c>
      <c r="AJ9324">
        <v>1.0942304732527299E-5</v>
      </c>
      <c r="AK9324">
        <v>7.2785595743663292E-6</v>
      </c>
      <c r="AL9324">
        <v>2.2321420901586651E-6</v>
      </c>
      <c r="AM9324">
        <v>1.4644238809395291E-6</v>
      </c>
    </row>
    <row r="9325" spans="1:39" x14ac:dyDescent="0.25">
      <c r="A9325" s="2" t="str">
        <f t="shared" si="414"/>
        <v>CB7 Additional Action PathwayScotlandOther surface transportEnergy demand final bioenergy</v>
      </c>
      <c r="B9325" t="str">
        <f t="shared" si="415"/>
        <v>CB7 Additional Action Pathway</v>
      </c>
      <c r="C9325" t="s">
        <v>108</v>
      </c>
      <c r="D9325" t="s">
        <v>1256</v>
      </c>
      <c r="E9325" t="s">
        <v>1241</v>
      </c>
      <c r="F9325" t="s">
        <v>49</v>
      </c>
      <c r="G9325" t="s">
        <v>242</v>
      </c>
      <c r="H9325" t="s">
        <v>1250</v>
      </c>
      <c r="I9325" t="s">
        <v>1041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J9325">
        <v>0</v>
      </c>
      <c r="AK9325">
        <v>0</v>
      </c>
      <c r="AL9325">
        <v>0</v>
      </c>
      <c r="AM9325">
        <v>0</v>
      </c>
    </row>
    <row r="9326" spans="1:39" x14ac:dyDescent="0.25">
      <c r="A9326" s="2" t="str">
        <f t="shared" si="414"/>
        <v>CB7 Additional Action PathwayScotlandRailEnergy demand final bioenergy</v>
      </c>
      <c r="B9326" t="str">
        <f t="shared" si="415"/>
        <v>CB7 Additional Action Pathway</v>
      </c>
      <c r="C9326" t="s">
        <v>108</v>
      </c>
      <c r="D9326" t="s">
        <v>1256</v>
      </c>
      <c r="E9326" t="s">
        <v>1241</v>
      </c>
      <c r="F9326" t="s">
        <v>49</v>
      </c>
      <c r="G9326" t="s">
        <v>243</v>
      </c>
      <c r="H9326" t="s">
        <v>1250</v>
      </c>
      <c r="I9326" t="s">
        <v>1041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</row>
    <row r="9327" spans="1:39" x14ac:dyDescent="0.25">
      <c r="A9327" s="2" t="str">
        <f t="shared" si="414"/>
        <v>CB7 Additional Action PathwayScotlandVanEnergy demand final bioenergy</v>
      </c>
      <c r="B9327" t="str">
        <f t="shared" si="415"/>
        <v>CB7 Additional Action Pathway</v>
      </c>
      <c r="C9327" t="s">
        <v>108</v>
      </c>
      <c r="D9327" t="s">
        <v>1256</v>
      </c>
      <c r="E9327" t="s">
        <v>1241</v>
      </c>
      <c r="F9327" t="s">
        <v>49</v>
      </c>
      <c r="G9327" t="s">
        <v>244</v>
      </c>
      <c r="H9327" t="s">
        <v>1250</v>
      </c>
      <c r="I9327" t="s">
        <v>1041</v>
      </c>
      <c r="J9327">
        <v>0.25542653399887327</v>
      </c>
      <c r="K9327">
        <v>0.25013550285342301</v>
      </c>
      <c r="L9327">
        <v>0.25091720087991798</v>
      </c>
      <c r="M9327">
        <v>0.24747116131278701</v>
      </c>
      <c r="N9327">
        <v>0.24673710468225449</v>
      </c>
      <c r="O9327">
        <v>0.2456106637068019</v>
      </c>
      <c r="P9327">
        <v>0.23924460335831599</v>
      </c>
      <c r="Q9327">
        <v>0.2287441514375419</v>
      </c>
      <c r="R9327">
        <v>0.22188086793009329</v>
      </c>
      <c r="S9327">
        <v>0.22604957537729939</v>
      </c>
      <c r="T9327">
        <v>0.23137336456775731</v>
      </c>
      <c r="U9327">
        <v>0.25019048399495808</v>
      </c>
      <c r="V9327">
        <v>0.2274958625569245</v>
      </c>
      <c r="W9327">
        <v>0.2042096143718049</v>
      </c>
      <c r="X9327">
        <v>0.18002616419286649</v>
      </c>
      <c r="Y9327">
        <v>0.15415921208060121</v>
      </c>
      <c r="Z9327">
        <v>0.1277890551352712</v>
      </c>
      <c r="AA9327">
        <v>0.10027438381992169</v>
      </c>
      <c r="AB9327">
        <v>7.1630624369720564E-2</v>
      </c>
      <c r="AC9327">
        <v>4.3739773676960747E-2</v>
      </c>
      <c r="AD9327">
        <v>3.4591764455309038E-2</v>
      </c>
      <c r="AE9327">
        <v>2.6617717955521761E-2</v>
      </c>
      <c r="AF9327">
        <v>1.9463318850052761E-2</v>
      </c>
      <c r="AG9327">
        <v>1.261763743107663E-2</v>
      </c>
      <c r="AH9327">
        <v>9.203144423272247E-3</v>
      </c>
      <c r="AI9327">
        <v>6.4371702235008774E-3</v>
      </c>
      <c r="AJ9327">
        <v>4.1232166785805657E-3</v>
      </c>
      <c r="AK9327">
        <v>2.1004056973545349E-3</v>
      </c>
      <c r="AL9327">
        <v>2.2018778104887499E-4</v>
      </c>
      <c r="AM9327">
        <v>9.9184530318985331E-5</v>
      </c>
    </row>
    <row r="9328" spans="1:39" x14ac:dyDescent="0.25">
      <c r="A9328" s="2" t="str">
        <f t="shared" si="414"/>
        <v>CB7 Additional Action PathwayWalesBusEnergy demand final bioenergy</v>
      </c>
      <c r="B9328" t="str">
        <f t="shared" si="415"/>
        <v>CB7 Additional Action Pathway</v>
      </c>
      <c r="C9328" t="s">
        <v>108</v>
      </c>
      <c r="D9328" t="s">
        <v>1256</v>
      </c>
      <c r="E9328" t="s">
        <v>1242</v>
      </c>
      <c r="F9328" t="s">
        <v>49</v>
      </c>
      <c r="G9328" t="s">
        <v>238</v>
      </c>
      <c r="H9328" t="s">
        <v>1250</v>
      </c>
      <c r="I9328" t="s">
        <v>1041</v>
      </c>
      <c r="J9328">
        <v>9.8131177977916293E-3</v>
      </c>
      <c r="K9328">
        <v>1.8695111633885961E-2</v>
      </c>
      <c r="L9328">
        <v>1.791638440141731E-2</v>
      </c>
      <c r="M9328">
        <v>1.7616819962857019E-2</v>
      </c>
      <c r="N9328">
        <v>1.5946154527293629E-2</v>
      </c>
      <c r="O9328">
        <v>1.516136577950415E-2</v>
      </c>
      <c r="P9328">
        <v>1.4125505509522461E-2</v>
      </c>
      <c r="Q9328">
        <v>1.402780230570806E-2</v>
      </c>
      <c r="R9328">
        <v>1.4430950519611E-2</v>
      </c>
      <c r="S9328">
        <v>1.539338720504254E-2</v>
      </c>
      <c r="T9328">
        <v>1.608378091319523E-2</v>
      </c>
      <c r="U9328">
        <v>1.784120106450925E-2</v>
      </c>
      <c r="V9328">
        <v>1.6865381567749329E-2</v>
      </c>
      <c r="W9328">
        <v>1.6024378541758241E-2</v>
      </c>
      <c r="X9328">
        <v>1.5236851347827001E-2</v>
      </c>
      <c r="Y9328">
        <v>1.467799747112542E-2</v>
      </c>
      <c r="Z9328">
        <v>1.431947973405597E-2</v>
      </c>
      <c r="AA9328">
        <v>1.423336884335144E-2</v>
      </c>
      <c r="AB9328">
        <v>1.424841963649184E-2</v>
      </c>
      <c r="AC9328">
        <v>1.432778574794424E-2</v>
      </c>
      <c r="AD9328">
        <v>1.374963185801076E-2</v>
      </c>
      <c r="AE9328">
        <v>1.297375560133605E-2</v>
      </c>
      <c r="AF9328">
        <v>1.227073280167543E-2</v>
      </c>
      <c r="AG9328">
        <v>1.1667678404429159E-2</v>
      </c>
      <c r="AH9328">
        <v>1.047889385608617E-2</v>
      </c>
      <c r="AI9328">
        <v>9.023811359583897E-3</v>
      </c>
      <c r="AJ9328">
        <v>7.2583115930079378E-3</v>
      </c>
      <c r="AK9328">
        <v>5.3252841728816764E-3</v>
      </c>
      <c r="AL9328">
        <v>3.0178753510101148E-3</v>
      </c>
      <c r="AM9328">
        <v>6.0233327596101449E-4</v>
      </c>
    </row>
    <row r="9329" spans="1:39" x14ac:dyDescent="0.25">
      <c r="A9329" s="2" t="str">
        <f t="shared" si="414"/>
        <v>CB7 Additional Action PathwayWalesCarEnergy demand final bioenergy</v>
      </c>
      <c r="B9329" t="str">
        <f t="shared" si="415"/>
        <v>CB7 Additional Action Pathway</v>
      </c>
      <c r="C9329" t="s">
        <v>108</v>
      </c>
      <c r="D9329" t="s">
        <v>1256</v>
      </c>
      <c r="E9329" t="s">
        <v>1242</v>
      </c>
      <c r="F9329" t="s">
        <v>49</v>
      </c>
      <c r="G9329" t="s">
        <v>239</v>
      </c>
      <c r="H9329" t="s">
        <v>1250</v>
      </c>
      <c r="I9329" t="s">
        <v>1041</v>
      </c>
      <c r="J9329">
        <v>0.77027402134655365</v>
      </c>
      <c r="K9329">
        <v>0.71786675013652435</v>
      </c>
      <c r="L9329">
        <v>0.69042189107831931</v>
      </c>
      <c r="M9329">
        <v>0.64911139118630012</v>
      </c>
      <c r="N9329">
        <v>0.59112161950117459</v>
      </c>
      <c r="O9329">
        <v>0.54424840861987844</v>
      </c>
      <c r="P9329">
        <v>0.50299475632268809</v>
      </c>
      <c r="Q9329">
        <v>0.4606837358770709</v>
      </c>
      <c r="R9329">
        <v>0.41866112478291462</v>
      </c>
      <c r="S9329">
        <v>0.38049001725229509</v>
      </c>
      <c r="T9329">
        <v>0.34355205125486471</v>
      </c>
      <c r="U9329">
        <v>0.31277883493401082</v>
      </c>
      <c r="V9329">
        <v>0.26584181797663747</v>
      </c>
      <c r="W9329">
        <v>0.22342482389606841</v>
      </c>
      <c r="X9329">
        <v>0.18455409904910439</v>
      </c>
      <c r="Y9329">
        <v>0.15076745889120621</v>
      </c>
      <c r="Z9329">
        <v>0.1187902522525682</v>
      </c>
      <c r="AA9329">
        <v>9.1579031649127507E-2</v>
      </c>
      <c r="AB9329">
        <v>6.8449250787124383E-2</v>
      </c>
      <c r="AC9329">
        <v>5.0145739839274277E-2</v>
      </c>
      <c r="AD9329">
        <v>3.7705210545081802E-2</v>
      </c>
      <c r="AE9329">
        <v>2.7731146875639049E-2</v>
      </c>
      <c r="AF9329">
        <v>1.9459109347874651E-2</v>
      </c>
      <c r="AG9329">
        <v>1.18673522708741E-2</v>
      </c>
      <c r="AH9329">
        <v>8.4401586474317503E-3</v>
      </c>
      <c r="AI9329">
        <v>5.8777095908962851E-3</v>
      </c>
      <c r="AJ9329">
        <v>3.8613789176038531E-3</v>
      </c>
      <c r="AK9329">
        <v>2.1253185260363678E-3</v>
      </c>
      <c r="AL9329">
        <v>4.9496703512519336E-4</v>
      </c>
      <c r="AM9329">
        <v>2.5010385512647121E-4</v>
      </c>
    </row>
    <row r="9330" spans="1:39" x14ac:dyDescent="0.25">
      <c r="A9330" s="2" t="str">
        <f t="shared" si="414"/>
        <v>CB7 Additional Action PathwayWalesHGVEnergy demand final bioenergy</v>
      </c>
      <c r="B9330" t="str">
        <f t="shared" si="415"/>
        <v>CB7 Additional Action Pathway</v>
      </c>
      <c r="C9330" t="s">
        <v>108</v>
      </c>
      <c r="D9330" t="s">
        <v>1256</v>
      </c>
      <c r="E9330" t="s">
        <v>1242</v>
      </c>
      <c r="F9330" t="s">
        <v>49</v>
      </c>
      <c r="G9330" t="s">
        <v>240</v>
      </c>
      <c r="H9330" t="s">
        <v>1250</v>
      </c>
      <c r="I9330" t="s">
        <v>1041</v>
      </c>
      <c r="J9330">
        <v>0.12279640730893129</v>
      </c>
      <c r="K9330">
        <v>0.1161986008206493</v>
      </c>
      <c r="L9330">
        <v>0.1129454544103448</v>
      </c>
      <c r="M9330">
        <v>0.1107008606696948</v>
      </c>
      <c r="N9330">
        <v>0.1003281245578837</v>
      </c>
      <c r="O9330">
        <v>9.3923656719891155E-2</v>
      </c>
      <c r="P9330">
        <v>8.7787186872745226E-2</v>
      </c>
      <c r="Q9330">
        <v>8.7511882980713204E-2</v>
      </c>
      <c r="R9330">
        <v>9.2609711237883793E-2</v>
      </c>
      <c r="S9330">
        <v>0.1039124118815753</v>
      </c>
      <c r="T9330">
        <v>0.11335994642457101</v>
      </c>
      <c r="U9330">
        <v>0.12931084069479429</v>
      </c>
      <c r="V9330">
        <v>0.1231929238310422</v>
      </c>
      <c r="W9330">
        <v>0.11618586309050789</v>
      </c>
      <c r="X9330">
        <v>0.1084278032778682</v>
      </c>
      <c r="Y9330">
        <v>0.10131238675588509</v>
      </c>
      <c r="Z9330">
        <v>9.4842507497432699E-2</v>
      </c>
      <c r="AA9330">
        <v>8.8937330669423859E-2</v>
      </c>
      <c r="AB9330">
        <v>8.3675708159908324E-2</v>
      </c>
      <c r="AC9330">
        <v>7.8864741295168683E-2</v>
      </c>
      <c r="AD9330">
        <v>7.0283988392185276E-2</v>
      </c>
      <c r="AE9330">
        <v>6.0970901219112181E-2</v>
      </c>
      <c r="AF9330">
        <v>5.2449576024028062E-2</v>
      </c>
      <c r="AG9330">
        <v>4.5325037907413337E-2</v>
      </c>
      <c r="AH9330">
        <v>3.733845921584935E-2</v>
      </c>
      <c r="AI9330">
        <v>2.9931345094783911E-2</v>
      </c>
      <c r="AJ9330">
        <v>2.267255941057561E-2</v>
      </c>
      <c r="AK9330">
        <v>1.560145885594144E-2</v>
      </c>
      <c r="AL9330">
        <v>8.6201404216154909E-3</v>
      </c>
      <c r="AM9330">
        <v>1.7048046993463071E-3</v>
      </c>
    </row>
    <row r="9331" spans="1:39" x14ac:dyDescent="0.25">
      <c r="A9331" s="2" t="str">
        <f t="shared" si="414"/>
        <v>CB7 Additional Action PathwayWalesMotorcycleEnergy demand final bioenergy</v>
      </c>
      <c r="B9331" t="str">
        <f t="shared" si="415"/>
        <v>CB7 Additional Action Pathway</v>
      </c>
      <c r="C9331" t="s">
        <v>108</v>
      </c>
      <c r="D9331" t="s">
        <v>1256</v>
      </c>
      <c r="E9331" t="s">
        <v>1242</v>
      </c>
      <c r="F9331" t="s">
        <v>49</v>
      </c>
      <c r="G9331" t="s">
        <v>241</v>
      </c>
      <c r="H9331" t="s">
        <v>1250</v>
      </c>
      <c r="I9331" t="s">
        <v>1041</v>
      </c>
      <c r="J9331">
        <v>8.5235798837574161E-3</v>
      </c>
      <c r="K9331">
        <v>6.7478947503499306E-3</v>
      </c>
      <c r="L9331">
        <v>5.9857524974288494E-3</v>
      </c>
      <c r="M9331">
        <v>5.256482403780861E-3</v>
      </c>
      <c r="N9331">
        <v>4.5862089400560803E-3</v>
      </c>
      <c r="O9331">
        <v>4.0837536868436174E-3</v>
      </c>
      <c r="P9331">
        <v>3.6429796855588139E-3</v>
      </c>
      <c r="Q9331">
        <v>3.201078157338084E-3</v>
      </c>
      <c r="R9331">
        <v>2.7426485699792781E-3</v>
      </c>
      <c r="S9331">
        <v>2.2905617892090601E-3</v>
      </c>
      <c r="T9331">
        <v>1.9048078152307101E-3</v>
      </c>
      <c r="U9331">
        <v>1.5663121474146641E-3</v>
      </c>
      <c r="V9331">
        <v>1.263235946357597E-3</v>
      </c>
      <c r="W9331">
        <v>1.0019101638053609E-3</v>
      </c>
      <c r="X9331">
        <v>7.7299182571124656E-4</v>
      </c>
      <c r="Y9331">
        <v>5.8508492282123136E-4</v>
      </c>
      <c r="Z9331">
        <v>4.1995105077476461E-4</v>
      </c>
      <c r="AA9331">
        <v>2.9210807147025779E-4</v>
      </c>
      <c r="AB9331">
        <v>1.9638707491873369E-4</v>
      </c>
      <c r="AC9331">
        <v>1.292598681088735E-4</v>
      </c>
      <c r="AD9331">
        <v>8.191562541927204E-5</v>
      </c>
      <c r="AE9331">
        <v>5.1670087380269868E-5</v>
      </c>
      <c r="AF9331">
        <v>3.150847608341615E-5</v>
      </c>
      <c r="AG9331">
        <v>1.7262632036936339E-5</v>
      </c>
      <c r="AH9331">
        <v>1.1393191557373431E-5</v>
      </c>
      <c r="AI9331">
        <v>7.9240220136481479E-6</v>
      </c>
      <c r="AJ9331">
        <v>5.6227948237270661E-6</v>
      </c>
      <c r="AK9331">
        <v>3.6043515947844699E-6</v>
      </c>
      <c r="AL9331">
        <v>1.0859632160907171E-6</v>
      </c>
      <c r="AM9331">
        <v>7.0358466715356865E-7</v>
      </c>
    </row>
    <row r="9332" spans="1:39" x14ac:dyDescent="0.25">
      <c r="A9332" s="2" t="str">
        <f t="shared" si="414"/>
        <v>CB7 Additional Action PathwayWalesOther surface transportEnergy demand final bioenergy</v>
      </c>
      <c r="B9332" t="str">
        <f t="shared" si="415"/>
        <v>CB7 Additional Action Pathway</v>
      </c>
      <c r="C9332" t="s">
        <v>108</v>
      </c>
      <c r="D9332" t="s">
        <v>1256</v>
      </c>
      <c r="E9332" t="s">
        <v>1242</v>
      </c>
      <c r="F9332" t="s">
        <v>49</v>
      </c>
      <c r="G9332" t="s">
        <v>242</v>
      </c>
      <c r="H9332" t="s">
        <v>1250</v>
      </c>
      <c r="I9332" t="s">
        <v>1041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J9332">
        <v>0</v>
      </c>
      <c r="AK9332">
        <v>0</v>
      </c>
      <c r="AL9332">
        <v>0</v>
      </c>
      <c r="AM9332">
        <v>0</v>
      </c>
    </row>
    <row r="9333" spans="1:39" x14ac:dyDescent="0.25">
      <c r="A9333" s="2" t="str">
        <f t="shared" si="414"/>
        <v>CB7 Additional Action PathwayWalesRailEnergy demand final bioenergy</v>
      </c>
      <c r="B9333" t="str">
        <f t="shared" si="415"/>
        <v>CB7 Additional Action Pathway</v>
      </c>
      <c r="C9333" t="s">
        <v>108</v>
      </c>
      <c r="D9333" t="s">
        <v>1256</v>
      </c>
      <c r="E9333" t="s">
        <v>1242</v>
      </c>
      <c r="F9333" t="s">
        <v>49</v>
      </c>
      <c r="G9333" t="s">
        <v>243</v>
      </c>
      <c r="H9333" t="s">
        <v>1250</v>
      </c>
      <c r="I9333" t="s">
        <v>1041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J9333">
        <v>0</v>
      </c>
      <c r="AK9333">
        <v>0</v>
      </c>
      <c r="AL9333">
        <v>0</v>
      </c>
      <c r="AM9333">
        <v>0</v>
      </c>
    </row>
    <row r="9334" spans="1:39" x14ac:dyDescent="0.25">
      <c r="A9334" s="2" t="str">
        <f t="shared" si="414"/>
        <v>CB7 Additional Action PathwayWalesVanEnergy demand final bioenergy</v>
      </c>
      <c r="B9334" t="str">
        <f t="shared" si="415"/>
        <v>CB7 Additional Action Pathway</v>
      </c>
      <c r="C9334" t="s">
        <v>108</v>
      </c>
      <c r="D9334" t="s">
        <v>1256</v>
      </c>
      <c r="E9334" t="s">
        <v>1242</v>
      </c>
      <c r="F9334" t="s">
        <v>49</v>
      </c>
      <c r="G9334" t="s">
        <v>244</v>
      </c>
      <c r="H9334" t="s">
        <v>1250</v>
      </c>
      <c r="I9334" t="s">
        <v>1041</v>
      </c>
      <c r="J9334">
        <v>0.1515645560192532</v>
      </c>
      <c r="K9334">
        <v>0.1477998746166764</v>
      </c>
      <c r="L9334">
        <v>0.14227317830505379</v>
      </c>
      <c r="M9334">
        <v>0.13861185143445931</v>
      </c>
      <c r="N9334">
        <v>0.1368112335460534</v>
      </c>
      <c r="O9334">
        <v>0.1347004256765171</v>
      </c>
      <c r="P9334">
        <v>0.12980695894271499</v>
      </c>
      <c r="Q9334">
        <v>0.12322222585362171</v>
      </c>
      <c r="R9334">
        <v>0.1187307933310614</v>
      </c>
      <c r="S9334">
        <v>0.1204162900665206</v>
      </c>
      <c r="T9334">
        <v>0.1236039122549019</v>
      </c>
      <c r="U9334">
        <v>0.13421101870481031</v>
      </c>
      <c r="V9334">
        <v>0.12274269151571771</v>
      </c>
      <c r="W9334">
        <v>0.1109844832862337</v>
      </c>
      <c r="X9334">
        <v>9.8677956234016609E-2</v>
      </c>
      <c r="Y9334">
        <v>8.5551722169082606E-2</v>
      </c>
      <c r="Z9334">
        <v>7.2096857667925354E-2</v>
      </c>
      <c r="AA9334">
        <v>5.7687122749461688E-2</v>
      </c>
      <c r="AB9334">
        <v>4.2083611478711119E-2</v>
      </c>
      <c r="AC9334">
        <v>2.614386462198048E-2</v>
      </c>
      <c r="AD9334">
        <v>2.0929115586864361E-2</v>
      </c>
      <c r="AE9334">
        <v>1.6237002276813711E-2</v>
      </c>
      <c r="AF9334">
        <v>1.1927372415625E-2</v>
      </c>
      <c r="AG9334">
        <v>7.7434113823120756E-3</v>
      </c>
      <c r="AH9334">
        <v>5.6427419161670664E-3</v>
      </c>
      <c r="AI9334">
        <v>3.9328639599304771E-3</v>
      </c>
      <c r="AJ9334">
        <v>2.5025558363835632E-3</v>
      </c>
      <c r="AK9334">
        <v>1.263367821523725E-3</v>
      </c>
      <c r="AL9334">
        <v>1.3025317136844411E-4</v>
      </c>
      <c r="AM9334">
        <v>5.7700039767460958E-5</v>
      </c>
    </row>
    <row r="9335" spans="1:39" x14ac:dyDescent="0.25">
      <c r="A9335" s="2" t="str">
        <f t="shared" si="414"/>
        <v>CB7 Additional Action PathwayNorthern IrelandBusEnergy demand final bioenergy</v>
      </c>
      <c r="B9335" t="str">
        <f t="shared" si="415"/>
        <v>CB7 Additional Action Pathway</v>
      </c>
      <c r="C9335" t="s">
        <v>108</v>
      </c>
      <c r="D9335" t="s">
        <v>1256</v>
      </c>
      <c r="E9335" t="s">
        <v>1243</v>
      </c>
      <c r="F9335" t="s">
        <v>49</v>
      </c>
      <c r="G9335" t="s">
        <v>238</v>
      </c>
      <c r="H9335" t="s">
        <v>1250</v>
      </c>
      <c r="I9335" t="s">
        <v>1041</v>
      </c>
      <c r="J9335">
        <v>2.8164144780357602E-4</v>
      </c>
      <c r="K9335">
        <v>2.7279215080643548E-4</v>
      </c>
      <c r="L9335">
        <v>2.5506245572396162E-4</v>
      </c>
      <c r="M9335">
        <v>2.5048599797906429E-4</v>
      </c>
      <c r="N9335">
        <v>-3.1560787400566469E-4</v>
      </c>
      <c r="O9335">
        <v>-5.4126161755876792E-4</v>
      </c>
      <c r="P9335">
        <v>-8.9937170914859905E-4</v>
      </c>
      <c r="Q9335">
        <v>-8.9462381880912162E-4</v>
      </c>
      <c r="R9335">
        <v>-6.9439204971032565E-4</v>
      </c>
      <c r="S9335">
        <v>-2.6111722541994492E-4</v>
      </c>
      <c r="T9335">
        <v>4.3765509052539053E-5</v>
      </c>
      <c r="U9335">
        <v>7.2784644965238822E-4</v>
      </c>
      <c r="V9335">
        <v>2.400869641341875E-4</v>
      </c>
      <c r="W9335">
        <v>-1.3034019938147051E-4</v>
      </c>
      <c r="X9335">
        <v>-4.4564490739957061E-4</v>
      </c>
      <c r="Y9335">
        <v>-6.9945653345687545E-4</v>
      </c>
      <c r="Z9335">
        <v>-9.4234312293406072E-4</v>
      </c>
      <c r="AA9335">
        <v>-1.096248292293341E-3</v>
      </c>
      <c r="AB9335">
        <v>-1.1223832682641661E-3</v>
      </c>
      <c r="AC9335">
        <v>-1.116819240420187E-3</v>
      </c>
      <c r="AD9335">
        <v>-1.3393102355978479E-3</v>
      </c>
      <c r="AE9335">
        <v>-1.636621114167939E-3</v>
      </c>
      <c r="AF9335">
        <v>-1.901507606807978E-3</v>
      </c>
      <c r="AG9335">
        <v>-2.100190276239847E-3</v>
      </c>
      <c r="AH9335">
        <v>-2.5210915686202109E-3</v>
      </c>
      <c r="AI9335">
        <v>-3.0476748196793012E-3</v>
      </c>
      <c r="AJ9335">
        <v>-3.7138883539361411E-3</v>
      </c>
      <c r="AK9335">
        <v>-4.4687092911312636E-3</v>
      </c>
      <c r="AL9335">
        <v>-5.3350578808182688E-3</v>
      </c>
      <c r="AM9335">
        <v>-6.238167352520611E-3</v>
      </c>
    </row>
    <row r="9336" spans="1:39" x14ac:dyDescent="0.25">
      <c r="A9336" s="2" t="str">
        <f t="shared" si="414"/>
        <v>CB7 Additional Action PathwayNorthern IrelandCarEnergy demand final bioenergy</v>
      </c>
      <c r="B9336" t="str">
        <f t="shared" si="415"/>
        <v>CB7 Additional Action Pathway</v>
      </c>
      <c r="C9336" t="s">
        <v>108</v>
      </c>
      <c r="D9336" t="s">
        <v>1256</v>
      </c>
      <c r="E9336" t="s">
        <v>1243</v>
      </c>
      <c r="F9336" t="s">
        <v>49</v>
      </c>
      <c r="G9336" t="s">
        <v>239</v>
      </c>
      <c r="H9336" t="s">
        <v>1250</v>
      </c>
      <c r="I9336" t="s">
        <v>1041</v>
      </c>
      <c r="J9336">
        <v>0.58322952753159973</v>
      </c>
      <c r="K9336">
        <v>0.54090603187744624</v>
      </c>
      <c r="L9336">
        <v>0.51949898243809756</v>
      </c>
      <c r="M9336">
        <v>0.48941407975741941</v>
      </c>
      <c r="N9336">
        <v>0.44624551798272982</v>
      </c>
      <c r="O9336">
        <v>0.41235611301964969</v>
      </c>
      <c r="P9336">
        <v>0.38185165613856947</v>
      </c>
      <c r="Q9336">
        <v>0.35012864868181581</v>
      </c>
      <c r="R9336">
        <v>0.31913674279499282</v>
      </c>
      <c r="S9336">
        <v>0.29234538963010659</v>
      </c>
      <c r="T9336">
        <v>0.26651304474060489</v>
      </c>
      <c r="U9336">
        <v>0.24665215703843729</v>
      </c>
      <c r="V9336">
        <v>0.21034723820432311</v>
      </c>
      <c r="W9336">
        <v>0.17723621803659539</v>
      </c>
      <c r="X9336">
        <v>0.1465313049035484</v>
      </c>
      <c r="Y9336">
        <v>0.1193636527836681</v>
      </c>
      <c r="Z9336">
        <v>9.3987713541379303E-2</v>
      </c>
      <c r="AA9336">
        <v>7.2288987115225523E-2</v>
      </c>
      <c r="AB9336">
        <v>5.3624622392074051E-2</v>
      </c>
      <c r="AC9336">
        <v>3.8345034275341687E-2</v>
      </c>
      <c r="AD9336">
        <v>2.883812620857756E-2</v>
      </c>
      <c r="AE9336">
        <v>2.118036058422235E-2</v>
      </c>
      <c r="AF9336">
        <v>1.4841082501652281E-2</v>
      </c>
      <c r="AG9336">
        <v>9.0678022230207267E-3</v>
      </c>
      <c r="AH9336">
        <v>6.4525353322568701E-3</v>
      </c>
      <c r="AI9336">
        <v>4.5043886133310229E-3</v>
      </c>
      <c r="AJ9336">
        <v>2.9655900160701081E-3</v>
      </c>
      <c r="AK9336">
        <v>1.625565593533773E-3</v>
      </c>
      <c r="AL9336">
        <v>3.5609479056442073E-4</v>
      </c>
      <c r="AM9336">
        <v>1.792830782950672E-4</v>
      </c>
    </row>
    <row r="9337" spans="1:39" x14ac:dyDescent="0.25">
      <c r="A9337" s="2" t="str">
        <f t="shared" si="414"/>
        <v>CB7 Additional Action PathwayNorthern IrelandHGVEnergy demand final bioenergy</v>
      </c>
      <c r="B9337" t="str">
        <f t="shared" si="415"/>
        <v>CB7 Additional Action Pathway</v>
      </c>
      <c r="C9337" t="s">
        <v>108</v>
      </c>
      <c r="D9337" t="s">
        <v>1256</v>
      </c>
      <c r="E9337" t="s">
        <v>1243</v>
      </c>
      <c r="F9337" t="s">
        <v>49</v>
      </c>
      <c r="G9337" t="s">
        <v>240</v>
      </c>
      <c r="H9337" t="s">
        <v>1250</v>
      </c>
      <c r="I9337" t="s">
        <v>1041</v>
      </c>
      <c r="J9337">
        <v>0.1000483965185477</v>
      </c>
      <c r="K9337">
        <v>9.3635070340587379E-2</v>
      </c>
      <c r="L9337">
        <v>8.8596038791390136E-2</v>
      </c>
      <c r="M9337">
        <v>8.6649921960535753E-2</v>
      </c>
      <c r="N9337">
        <v>7.8535161036061299E-2</v>
      </c>
      <c r="O9337">
        <v>7.3592632733313484E-2</v>
      </c>
      <c r="P9337">
        <v>6.8781014080448483E-2</v>
      </c>
      <c r="Q9337">
        <v>6.8570204049211686E-2</v>
      </c>
      <c r="R9337">
        <v>7.2456359323994843E-2</v>
      </c>
      <c r="S9337">
        <v>8.1065683769985505E-2</v>
      </c>
      <c r="T9337">
        <v>8.8246931548089561E-2</v>
      </c>
      <c r="U9337">
        <v>0.10059442106980571</v>
      </c>
      <c r="V9337">
        <v>9.5928721132857678E-2</v>
      </c>
      <c r="W9337">
        <v>9.0572109095097414E-2</v>
      </c>
      <c r="X9337">
        <v>8.467035582993275E-2</v>
      </c>
      <c r="Y9337">
        <v>7.9338239567680671E-2</v>
      </c>
      <c r="Z9337">
        <v>7.4610989342845352E-2</v>
      </c>
      <c r="AA9337">
        <v>7.0405663568181232E-2</v>
      </c>
      <c r="AB9337">
        <v>6.66125140668027E-2</v>
      </c>
      <c r="AC9337">
        <v>6.3175222694070499E-2</v>
      </c>
      <c r="AD9337">
        <v>5.6700229281407451E-2</v>
      </c>
      <c r="AE9337">
        <v>4.9604001470111417E-2</v>
      </c>
      <c r="AF9337">
        <v>4.3104622668874111E-2</v>
      </c>
      <c r="AG9337">
        <v>3.7634350209590627E-2</v>
      </c>
      <c r="AH9337">
        <v>3.1311742907263573E-2</v>
      </c>
      <c r="AI9337">
        <v>2.5316537810557409E-2</v>
      </c>
      <c r="AJ9337">
        <v>1.933520570912407E-2</v>
      </c>
      <c r="AK9337">
        <v>1.3453235624755051E-2</v>
      </c>
      <c r="AL9337">
        <v>7.4658293482141314E-3</v>
      </c>
      <c r="AM9337">
        <v>1.480033030039352E-3</v>
      </c>
    </row>
    <row r="9338" spans="1:39" x14ac:dyDescent="0.25">
      <c r="A9338" s="2" t="str">
        <f t="shared" si="414"/>
        <v>CB7 Additional Action PathwayNorthern IrelandMotorcycleEnergy demand final bioenergy</v>
      </c>
      <c r="B9338" t="str">
        <f t="shared" si="415"/>
        <v>CB7 Additional Action Pathway</v>
      </c>
      <c r="C9338" t="s">
        <v>108</v>
      </c>
      <c r="D9338" t="s">
        <v>1256</v>
      </c>
      <c r="E9338" t="s">
        <v>1243</v>
      </c>
      <c r="F9338" t="s">
        <v>49</v>
      </c>
      <c r="G9338" t="s">
        <v>241</v>
      </c>
      <c r="H9338" t="s">
        <v>1250</v>
      </c>
      <c r="I9338" t="s">
        <v>1041</v>
      </c>
      <c r="J9338">
        <v>0</v>
      </c>
      <c r="K9338">
        <v>0</v>
      </c>
      <c r="L9338">
        <v>0</v>
      </c>
      <c r="M9338">
        <v>-2.2206575203763179E-4</v>
      </c>
      <c r="N9338">
        <v>-4.2904274856500867E-4</v>
      </c>
      <c r="O9338">
        <v>-5.3695228228717588E-4</v>
      </c>
      <c r="P9338">
        <v>-6.2132018328540863E-4</v>
      </c>
      <c r="Q9338">
        <v>-7.1077907508031689E-4</v>
      </c>
      <c r="R9338">
        <v>-8.3697350893817478E-4</v>
      </c>
      <c r="S9338">
        <v>-9.7341206937875892E-4</v>
      </c>
      <c r="T9338">
        <v>-1.100905541354495E-3</v>
      </c>
      <c r="U9338">
        <v>-1.222547786489211E-3</v>
      </c>
      <c r="V9338">
        <v>-1.3414313883142531E-3</v>
      </c>
      <c r="W9338">
        <v>-1.453331485410026E-3</v>
      </c>
      <c r="X9338">
        <v>-1.559883382791468E-3</v>
      </c>
      <c r="Y9338">
        <v>-1.6489277509428751E-3</v>
      </c>
      <c r="Z9338">
        <v>-1.7300656938355279E-3</v>
      </c>
      <c r="AA9338">
        <v>-1.7946889325187441E-3</v>
      </c>
      <c r="AB9338">
        <v>-1.845839443513307E-3</v>
      </c>
      <c r="AC9338">
        <v>-1.8849342907727711E-3</v>
      </c>
      <c r="AD9338">
        <v>-1.9159335351480651E-3</v>
      </c>
      <c r="AE9338">
        <v>-1.938012479552117E-3</v>
      </c>
      <c r="AF9338">
        <v>-1.953841898761664E-3</v>
      </c>
      <c r="AG9338">
        <v>-1.9650893151337001E-3</v>
      </c>
      <c r="AH9338">
        <v>-1.969521342030954E-3</v>
      </c>
      <c r="AI9338">
        <v>-1.9722156954083731E-3</v>
      </c>
      <c r="AJ9338">
        <v>-1.973994177356149E-3</v>
      </c>
      <c r="AK9338">
        <v>-1.9754571413244651E-3</v>
      </c>
      <c r="AL9338">
        <v>-1.9770526482231791E-3</v>
      </c>
      <c r="AM9338">
        <v>-1.977239281717788E-3</v>
      </c>
    </row>
    <row r="9339" spans="1:39" x14ac:dyDescent="0.25">
      <c r="A9339" s="2" t="str">
        <f t="shared" si="414"/>
        <v>CB7 Additional Action PathwayNorthern IrelandOther surface transportEnergy demand final bioenergy</v>
      </c>
      <c r="B9339" t="str">
        <f t="shared" si="415"/>
        <v>CB7 Additional Action Pathway</v>
      </c>
      <c r="C9339" t="s">
        <v>108</v>
      </c>
      <c r="D9339" t="s">
        <v>1256</v>
      </c>
      <c r="E9339" t="s">
        <v>1243</v>
      </c>
      <c r="F9339" t="s">
        <v>49</v>
      </c>
      <c r="G9339" t="s">
        <v>242</v>
      </c>
      <c r="H9339" t="s">
        <v>1250</v>
      </c>
      <c r="I9339" t="s">
        <v>1041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J9339">
        <v>0</v>
      </c>
      <c r="AK9339">
        <v>0</v>
      </c>
      <c r="AL9339">
        <v>0</v>
      </c>
      <c r="AM9339">
        <v>0</v>
      </c>
    </row>
    <row r="9340" spans="1:39" x14ac:dyDescent="0.25">
      <c r="A9340" s="2" t="str">
        <f t="shared" si="414"/>
        <v>CB7 Additional Action PathwayNorthern IrelandRailEnergy demand final bioenergy</v>
      </c>
      <c r="B9340" t="str">
        <f t="shared" si="415"/>
        <v>CB7 Additional Action Pathway</v>
      </c>
      <c r="C9340" t="s">
        <v>108</v>
      </c>
      <c r="D9340" t="s">
        <v>1256</v>
      </c>
      <c r="E9340" t="s">
        <v>1243</v>
      </c>
      <c r="F9340" t="s">
        <v>49</v>
      </c>
      <c r="G9340" t="s">
        <v>243</v>
      </c>
      <c r="H9340" t="s">
        <v>1250</v>
      </c>
      <c r="I9340" t="s">
        <v>1041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J9340">
        <v>0</v>
      </c>
      <c r="AK9340">
        <v>0</v>
      </c>
      <c r="AL9340">
        <v>0</v>
      </c>
      <c r="AM9340">
        <v>0</v>
      </c>
    </row>
    <row r="9341" spans="1:39" x14ac:dyDescent="0.25">
      <c r="A9341" s="2" t="str">
        <f t="shared" si="414"/>
        <v>CB7 Additional Action PathwayNorthern IrelandVanEnergy demand final bioenergy</v>
      </c>
      <c r="B9341" t="str">
        <f t="shared" si="415"/>
        <v>CB7 Additional Action Pathway</v>
      </c>
      <c r="C9341" t="s">
        <v>108</v>
      </c>
      <c r="D9341" t="s">
        <v>1256</v>
      </c>
      <c r="E9341" t="s">
        <v>1243</v>
      </c>
      <c r="F9341" t="s">
        <v>49</v>
      </c>
      <c r="G9341" t="s">
        <v>244</v>
      </c>
      <c r="H9341" t="s">
        <v>1250</v>
      </c>
      <c r="I9341" t="s">
        <v>1041</v>
      </c>
      <c r="J9341">
        <v>4.8552724194304071E-2</v>
      </c>
      <c r="K9341">
        <v>4.6926645096230013E-2</v>
      </c>
      <c r="L9341">
        <v>4.6882779362534967E-2</v>
      </c>
      <c r="M9341">
        <v>4.6843605266484602E-2</v>
      </c>
      <c r="N9341">
        <v>4.7778058152523152E-2</v>
      </c>
      <c r="O9341">
        <v>4.8474359842152148E-2</v>
      </c>
      <c r="P9341">
        <v>4.7755644937936319E-2</v>
      </c>
      <c r="Q9341">
        <v>4.6379916148962259E-2</v>
      </c>
      <c r="R9341">
        <v>4.5784699255549247E-2</v>
      </c>
      <c r="S9341">
        <v>4.7660801239961977E-2</v>
      </c>
      <c r="T9341">
        <v>4.9973382298050657E-2</v>
      </c>
      <c r="U9341">
        <v>5.5430118893145877E-2</v>
      </c>
      <c r="V9341">
        <v>5.1947927930818677E-2</v>
      </c>
      <c r="W9341">
        <v>4.8255519262735892E-2</v>
      </c>
      <c r="X9341">
        <v>4.4291923554539162E-2</v>
      </c>
      <c r="Y9341">
        <v>3.9685939712412417E-2</v>
      </c>
      <c r="Z9341">
        <v>3.4362908424719701E-2</v>
      </c>
      <c r="AA9341">
        <v>2.801781922985026E-2</v>
      </c>
      <c r="AB9341">
        <v>2.0653944407797071E-2</v>
      </c>
      <c r="AC9341">
        <v>1.299383997953508E-2</v>
      </c>
      <c r="AD9341">
        <v>1.0593166604874639E-2</v>
      </c>
      <c r="AE9341">
        <v>8.3768934135515644E-3</v>
      </c>
      <c r="AF9341">
        <v>6.2495239572695968E-3</v>
      </c>
      <c r="AG9341">
        <v>4.0994510805657386E-3</v>
      </c>
      <c r="AH9341">
        <v>2.996642959349372E-3</v>
      </c>
      <c r="AI9341">
        <v>2.0751157849033461E-3</v>
      </c>
      <c r="AJ9341">
        <v>1.300911265194153E-3</v>
      </c>
      <c r="AK9341">
        <v>6.4678969976744022E-4</v>
      </c>
      <c r="AL9341">
        <v>6.534712638762985E-5</v>
      </c>
      <c r="AM9341">
        <v>2.8287749759992039E-5</v>
      </c>
    </row>
    <row r="9342" spans="1:39" x14ac:dyDescent="0.25">
      <c r="A9342" s="2" t="str">
        <f t="shared" si="414"/>
        <v>CB7 Additional Action PathwayUnited KingdomBusEnergy demand hydrogen</v>
      </c>
      <c r="B9342" t="str">
        <f t="shared" si="415"/>
        <v>CB7 Additional Action Pathway</v>
      </c>
      <c r="C9342" t="s">
        <v>108</v>
      </c>
      <c r="D9342" t="s">
        <v>1256</v>
      </c>
      <c r="E9342" t="s">
        <v>95</v>
      </c>
      <c r="F9342" t="s">
        <v>49</v>
      </c>
      <c r="G9342" t="s">
        <v>238</v>
      </c>
      <c r="H9342" t="s">
        <v>1251</v>
      </c>
      <c r="I9342" t="s">
        <v>1041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J9342">
        <v>0</v>
      </c>
      <c r="AK9342">
        <v>0</v>
      </c>
      <c r="AL9342">
        <v>0</v>
      </c>
      <c r="AM9342">
        <v>0</v>
      </c>
    </row>
    <row r="9343" spans="1:39" x14ac:dyDescent="0.25">
      <c r="A9343" s="2" t="str">
        <f t="shared" si="414"/>
        <v>CB7 Additional Action PathwayUnited KingdomCarEnergy demand hydrogen</v>
      </c>
      <c r="B9343" t="str">
        <f t="shared" si="415"/>
        <v>CB7 Additional Action Pathway</v>
      </c>
      <c r="C9343" t="s">
        <v>108</v>
      </c>
      <c r="D9343" t="s">
        <v>1256</v>
      </c>
      <c r="E9343" t="s">
        <v>95</v>
      </c>
      <c r="F9343" t="s">
        <v>49</v>
      </c>
      <c r="G9343" t="s">
        <v>239</v>
      </c>
      <c r="H9343" t="s">
        <v>1251</v>
      </c>
      <c r="I9343" t="s">
        <v>1041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J9343">
        <v>0</v>
      </c>
      <c r="AK9343">
        <v>0</v>
      </c>
      <c r="AL9343">
        <v>0</v>
      </c>
      <c r="AM9343">
        <v>0</v>
      </c>
    </row>
    <row r="9344" spans="1:39" x14ac:dyDescent="0.25">
      <c r="A9344" s="2" t="str">
        <f t="shared" si="414"/>
        <v>CB7 Additional Action PathwayUnited KingdomHGVEnergy demand hydrogen</v>
      </c>
      <c r="B9344" t="str">
        <f t="shared" si="415"/>
        <v>CB7 Additional Action Pathway</v>
      </c>
      <c r="C9344" t="s">
        <v>108</v>
      </c>
      <c r="D9344" t="s">
        <v>1256</v>
      </c>
      <c r="E9344" t="s">
        <v>95</v>
      </c>
      <c r="F9344" t="s">
        <v>49</v>
      </c>
      <c r="G9344" t="s">
        <v>240</v>
      </c>
      <c r="H9344" t="s">
        <v>1251</v>
      </c>
      <c r="I9344" t="s">
        <v>1041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  <c r="AH9344">
        <v>0</v>
      </c>
      <c r="AI9344">
        <v>0</v>
      </c>
      <c r="AJ9344">
        <v>0</v>
      </c>
      <c r="AK9344">
        <v>0</v>
      </c>
      <c r="AL9344">
        <v>0</v>
      </c>
      <c r="AM9344">
        <v>0</v>
      </c>
    </row>
    <row r="9345" spans="1:39" x14ac:dyDescent="0.25">
      <c r="A9345" s="2" t="str">
        <f t="shared" si="414"/>
        <v>CB7 Additional Action PathwayUnited KingdomMotorcycleEnergy demand hydrogen</v>
      </c>
      <c r="B9345" t="str">
        <f t="shared" si="415"/>
        <v>CB7 Additional Action Pathway</v>
      </c>
      <c r="C9345" t="s">
        <v>108</v>
      </c>
      <c r="D9345" t="s">
        <v>1256</v>
      </c>
      <c r="E9345" t="s">
        <v>95</v>
      </c>
      <c r="F9345" t="s">
        <v>49</v>
      </c>
      <c r="G9345" t="s">
        <v>241</v>
      </c>
      <c r="H9345" t="s">
        <v>1251</v>
      </c>
      <c r="I9345" t="s">
        <v>1041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J9345">
        <v>0</v>
      </c>
      <c r="AK9345">
        <v>0</v>
      </c>
      <c r="AL9345">
        <v>0</v>
      </c>
      <c r="AM9345">
        <v>0</v>
      </c>
    </row>
    <row r="9346" spans="1:39" x14ac:dyDescent="0.25">
      <c r="A9346" s="2" t="str">
        <f t="shared" si="414"/>
        <v>CB7 Additional Action PathwayUnited KingdomOther surface transportEnergy demand hydrogen</v>
      </c>
      <c r="B9346" t="str">
        <f t="shared" si="415"/>
        <v>CB7 Additional Action Pathway</v>
      </c>
      <c r="C9346" t="s">
        <v>108</v>
      </c>
      <c r="D9346" t="s">
        <v>1256</v>
      </c>
      <c r="E9346" t="s">
        <v>95</v>
      </c>
      <c r="F9346" t="s">
        <v>49</v>
      </c>
      <c r="G9346" t="s">
        <v>242</v>
      </c>
      <c r="H9346" t="s">
        <v>1251</v>
      </c>
      <c r="I9346" t="s">
        <v>1041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</row>
    <row r="9347" spans="1:39" x14ac:dyDescent="0.25">
      <c r="A9347" s="2" t="str">
        <f t="shared" si="414"/>
        <v>CB7 Additional Action PathwayUnited KingdomRailEnergy demand hydrogen</v>
      </c>
      <c r="B9347" t="str">
        <f t="shared" si="415"/>
        <v>CB7 Additional Action Pathway</v>
      </c>
      <c r="C9347" t="s">
        <v>108</v>
      </c>
      <c r="D9347" t="s">
        <v>1256</v>
      </c>
      <c r="E9347" t="s">
        <v>95</v>
      </c>
      <c r="F9347" t="s">
        <v>49</v>
      </c>
      <c r="G9347" t="s">
        <v>243</v>
      </c>
      <c r="H9347" t="s">
        <v>1251</v>
      </c>
      <c r="I9347" t="s">
        <v>1041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.65537192706973046</v>
      </c>
      <c r="Y9347">
        <v>0.65537192706973046</v>
      </c>
      <c r="Z9347">
        <v>0.65537192706973046</v>
      </c>
      <c r="AA9347">
        <v>0.65537192706973046</v>
      </c>
      <c r="AB9347">
        <v>0.65537192706973046</v>
      </c>
      <c r="AC9347">
        <v>0.81821829720590256</v>
      </c>
      <c r="AD9347">
        <v>0.81821829720590256</v>
      </c>
      <c r="AE9347">
        <v>0.81821829720590256</v>
      </c>
      <c r="AF9347">
        <v>0.81821829720590256</v>
      </c>
      <c r="AG9347">
        <v>0.81821829720590256</v>
      </c>
      <c r="AH9347">
        <v>0.98409146763080657</v>
      </c>
      <c r="AI9347">
        <v>0.98409146763080657</v>
      </c>
      <c r="AJ9347">
        <v>0.98409146763080657</v>
      </c>
      <c r="AK9347">
        <v>0.98409146763080657</v>
      </c>
      <c r="AL9347">
        <v>0.98409146763080657</v>
      </c>
      <c r="AM9347">
        <v>1.1465360508497151</v>
      </c>
    </row>
    <row r="9348" spans="1:39" x14ac:dyDescent="0.25">
      <c r="A9348" s="2" t="str">
        <f t="shared" si="414"/>
        <v>CB7 Additional Action PathwayUnited KingdomVanEnergy demand hydrogen</v>
      </c>
      <c r="B9348" t="str">
        <f t="shared" si="415"/>
        <v>CB7 Additional Action Pathway</v>
      </c>
      <c r="C9348" t="s">
        <v>108</v>
      </c>
      <c r="D9348" t="s">
        <v>1256</v>
      </c>
      <c r="E9348" t="s">
        <v>95</v>
      </c>
      <c r="F9348" t="s">
        <v>49</v>
      </c>
      <c r="G9348" t="s">
        <v>244</v>
      </c>
      <c r="H9348" t="s">
        <v>1251</v>
      </c>
      <c r="I9348" t="s">
        <v>1041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J9348">
        <v>0</v>
      </c>
      <c r="AK9348">
        <v>0</v>
      </c>
      <c r="AL9348">
        <v>0</v>
      </c>
      <c r="AM9348">
        <v>0</v>
      </c>
    </row>
    <row r="9349" spans="1:39" x14ac:dyDescent="0.25">
      <c r="A9349" s="2" t="str">
        <f t="shared" si="414"/>
        <v>CB7 Additional Action PathwayScotlandBusEnergy demand hydrogen</v>
      </c>
      <c r="B9349" t="str">
        <f t="shared" si="415"/>
        <v>CB7 Additional Action Pathway</v>
      </c>
      <c r="C9349" t="s">
        <v>108</v>
      </c>
      <c r="D9349" t="s">
        <v>1256</v>
      </c>
      <c r="E9349" t="s">
        <v>1241</v>
      </c>
      <c r="F9349" t="s">
        <v>49</v>
      </c>
      <c r="G9349" t="s">
        <v>238</v>
      </c>
      <c r="H9349" t="s">
        <v>1251</v>
      </c>
      <c r="I9349" t="s">
        <v>1041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J9349">
        <v>0</v>
      </c>
      <c r="AK9349">
        <v>0</v>
      </c>
      <c r="AL9349">
        <v>0</v>
      </c>
      <c r="AM9349">
        <v>0</v>
      </c>
    </row>
    <row r="9350" spans="1:39" x14ac:dyDescent="0.25">
      <c r="A9350" s="2" t="str">
        <f t="shared" si="414"/>
        <v>CB7 Additional Action PathwayScotlandCarEnergy demand hydrogen</v>
      </c>
      <c r="B9350" t="str">
        <f t="shared" si="415"/>
        <v>CB7 Additional Action Pathway</v>
      </c>
      <c r="C9350" t="s">
        <v>108</v>
      </c>
      <c r="D9350" t="s">
        <v>1256</v>
      </c>
      <c r="E9350" t="s">
        <v>1241</v>
      </c>
      <c r="F9350" t="s">
        <v>49</v>
      </c>
      <c r="G9350" t="s">
        <v>239</v>
      </c>
      <c r="H9350" t="s">
        <v>1251</v>
      </c>
      <c r="I9350" t="s">
        <v>1041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J9350">
        <v>0</v>
      </c>
      <c r="AK9350">
        <v>0</v>
      </c>
      <c r="AL9350">
        <v>0</v>
      </c>
      <c r="AM9350">
        <v>0</v>
      </c>
    </row>
    <row r="9351" spans="1:39" x14ac:dyDescent="0.25">
      <c r="A9351" s="2" t="str">
        <f t="shared" ref="A9351:A9369" si="416">CONCATENATE(B9351,E9351,G9351,H9351)</f>
        <v>CB7 Additional Action PathwayScotlandHGVEnergy demand hydrogen</v>
      </c>
      <c r="B9351" t="str">
        <f t="shared" ref="B9351:B9369" si="417">CONCATENATE("CB7 ", D9351)</f>
        <v>CB7 Additional Action Pathway</v>
      </c>
      <c r="C9351" t="s">
        <v>108</v>
      </c>
      <c r="D9351" t="s">
        <v>1256</v>
      </c>
      <c r="E9351" t="s">
        <v>1241</v>
      </c>
      <c r="F9351" t="s">
        <v>49</v>
      </c>
      <c r="G9351" t="s">
        <v>240</v>
      </c>
      <c r="H9351" t="s">
        <v>1251</v>
      </c>
      <c r="I9351" t="s">
        <v>1041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J9351">
        <v>0</v>
      </c>
      <c r="AK9351">
        <v>0</v>
      </c>
      <c r="AL9351">
        <v>0</v>
      </c>
      <c r="AM9351">
        <v>0</v>
      </c>
    </row>
    <row r="9352" spans="1:39" x14ac:dyDescent="0.25">
      <c r="A9352" s="2" t="str">
        <f t="shared" si="416"/>
        <v>CB7 Additional Action PathwayScotlandMotorcycleEnergy demand hydrogen</v>
      </c>
      <c r="B9352" t="str">
        <f t="shared" si="417"/>
        <v>CB7 Additional Action Pathway</v>
      </c>
      <c r="C9352" t="s">
        <v>108</v>
      </c>
      <c r="D9352" t="s">
        <v>1256</v>
      </c>
      <c r="E9352" t="s">
        <v>1241</v>
      </c>
      <c r="F9352" t="s">
        <v>49</v>
      </c>
      <c r="G9352" t="s">
        <v>241</v>
      </c>
      <c r="H9352" t="s">
        <v>1251</v>
      </c>
      <c r="I9352" t="s">
        <v>1041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  <c r="AH9352">
        <v>0</v>
      </c>
      <c r="AI9352">
        <v>0</v>
      </c>
      <c r="AJ9352">
        <v>0</v>
      </c>
      <c r="AK9352">
        <v>0</v>
      </c>
      <c r="AL9352">
        <v>0</v>
      </c>
      <c r="AM9352">
        <v>0</v>
      </c>
    </row>
    <row r="9353" spans="1:39" x14ac:dyDescent="0.25">
      <c r="A9353" s="2" t="str">
        <f t="shared" si="416"/>
        <v>CB7 Additional Action PathwayScotlandOther surface transportEnergy demand hydrogen</v>
      </c>
      <c r="B9353" t="str">
        <f t="shared" si="417"/>
        <v>CB7 Additional Action Pathway</v>
      </c>
      <c r="C9353" t="s">
        <v>108</v>
      </c>
      <c r="D9353" t="s">
        <v>1256</v>
      </c>
      <c r="E9353" t="s">
        <v>1241</v>
      </c>
      <c r="F9353" t="s">
        <v>49</v>
      </c>
      <c r="G9353" t="s">
        <v>242</v>
      </c>
      <c r="H9353" t="s">
        <v>1251</v>
      </c>
      <c r="I9353" t="s">
        <v>1041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J9353">
        <v>0</v>
      </c>
      <c r="AK9353">
        <v>0</v>
      </c>
      <c r="AL9353">
        <v>0</v>
      </c>
      <c r="AM9353">
        <v>0</v>
      </c>
    </row>
    <row r="9354" spans="1:39" x14ac:dyDescent="0.25">
      <c r="A9354" s="2" t="str">
        <f t="shared" si="416"/>
        <v>CB7 Additional Action PathwayScotlandRailEnergy demand hydrogen</v>
      </c>
      <c r="B9354" t="str">
        <f t="shared" si="417"/>
        <v>CB7 Additional Action Pathway</v>
      </c>
      <c r="C9354" t="s">
        <v>108</v>
      </c>
      <c r="D9354" t="s">
        <v>1256</v>
      </c>
      <c r="E9354" t="s">
        <v>1241</v>
      </c>
      <c r="F9354" t="s">
        <v>49</v>
      </c>
      <c r="G9354" t="s">
        <v>243</v>
      </c>
      <c r="H9354" t="s">
        <v>1251</v>
      </c>
      <c r="I9354" t="s">
        <v>1041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5.8797220983064252E-2</v>
      </c>
      <c r="Y9354">
        <v>5.8797220983064252E-2</v>
      </c>
      <c r="Z9354">
        <v>5.8797220983064252E-2</v>
      </c>
      <c r="AA9354">
        <v>5.8797220983064252E-2</v>
      </c>
      <c r="AB9354">
        <v>5.8797220983064252E-2</v>
      </c>
      <c r="AC9354">
        <v>7.3407114412581909E-2</v>
      </c>
      <c r="AD9354">
        <v>7.3407114412581909E-2</v>
      </c>
      <c r="AE9354">
        <v>7.3407114412581909E-2</v>
      </c>
      <c r="AF9354">
        <v>7.3407114412581909E-2</v>
      </c>
      <c r="AG9354">
        <v>7.3407114412581909E-2</v>
      </c>
      <c r="AH9354">
        <v>8.8288559671064679E-2</v>
      </c>
      <c r="AI9354">
        <v>8.8288559671064679E-2</v>
      </c>
      <c r="AJ9354">
        <v>8.8288559671064679E-2</v>
      </c>
      <c r="AK9354">
        <v>8.8288559671064679E-2</v>
      </c>
      <c r="AL9354">
        <v>8.8288559671064679E-2</v>
      </c>
      <c r="AM9354">
        <v>0.1028624064632659</v>
      </c>
    </row>
    <row r="9355" spans="1:39" x14ac:dyDescent="0.25">
      <c r="A9355" s="2" t="str">
        <f t="shared" si="416"/>
        <v>CB7 Additional Action PathwayScotlandVanEnergy demand hydrogen</v>
      </c>
      <c r="B9355" t="str">
        <f t="shared" si="417"/>
        <v>CB7 Additional Action Pathway</v>
      </c>
      <c r="C9355" t="s">
        <v>108</v>
      </c>
      <c r="D9355" t="s">
        <v>1256</v>
      </c>
      <c r="E9355" t="s">
        <v>1241</v>
      </c>
      <c r="F9355" t="s">
        <v>49</v>
      </c>
      <c r="G9355" t="s">
        <v>244</v>
      </c>
      <c r="H9355" t="s">
        <v>1251</v>
      </c>
      <c r="I9355" t="s">
        <v>1041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</row>
    <row r="9356" spans="1:39" x14ac:dyDescent="0.25">
      <c r="A9356" s="2" t="str">
        <f t="shared" si="416"/>
        <v>CB7 Additional Action PathwayWalesBusEnergy demand hydrogen</v>
      </c>
      <c r="B9356" t="str">
        <f t="shared" si="417"/>
        <v>CB7 Additional Action Pathway</v>
      </c>
      <c r="C9356" t="s">
        <v>108</v>
      </c>
      <c r="D9356" t="s">
        <v>1256</v>
      </c>
      <c r="E9356" t="s">
        <v>1242</v>
      </c>
      <c r="F9356" t="s">
        <v>49</v>
      </c>
      <c r="G9356" t="s">
        <v>238</v>
      </c>
      <c r="H9356" t="s">
        <v>1251</v>
      </c>
      <c r="I9356" t="s">
        <v>1041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J9356">
        <v>0</v>
      </c>
      <c r="AK9356">
        <v>0</v>
      </c>
      <c r="AL9356">
        <v>0</v>
      </c>
      <c r="AM9356">
        <v>0</v>
      </c>
    </row>
    <row r="9357" spans="1:39" x14ac:dyDescent="0.25">
      <c r="A9357" s="2" t="str">
        <f t="shared" si="416"/>
        <v>CB7 Additional Action PathwayWalesCarEnergy demand hydrogen</v>
      </c>
      <c r="B9357" t="str">
        <f t="shared" si="417"/>
        <v>CB7 Additional Action Pathway</v>
      </c>
      <c r="C9357" t="s">
        <v>108</v>
      </c>
      <c r="D9357" t="s">
        <v>1256</v>
      </c>
      <c r="E9357" t="s">
        <v>1242</v>
      </c>
      <c r="F9357" t="s">
        <v>49</v>
      </c>
      <c r="G9357" t="s">
        <v>239</v>
      </c>
      <c r="H9357" t="s">
        <v>1251</v>
      </c>
      <c r="I9357" t="s">
        <v>1041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J9357">
        <v>0</v>
      </c>
      <c r="AK9357">
        <v>0</v>
      </c>
      <c r="AL9357">
        <v>0</v>
      </c>
      <c r="AM9357">
        <v>0</v>
      </c>
    </row>
    <row r="9358" spans="1:39" x14ac:dyDescent="0.25">
      <c r="A9358" s="2" t="str">
        <f t="shared" si="416"/>
        <v>CB7 Additional Action PathwayWalesHGVEnergy demand hydrogen</v>
      </c>
      <c r="B9358" t="str">
        <f t="shared" si="417"/>
        <v>CB7 Additional Action Pathway</v>
      </c>
      <c r="C9358" t="s">
        <v>108</v>
      </c>
      <c r="D9358" t="s">
        <v>1256</v>
      </c>
      <c r="E9358" t="s">
        <v>1242</v>
      </c>
      <c r="F9358" t="s">
        <v>49</v>
      </c>
      <c r="G9358" t="s">
        <v>240</v>
      </c>
      <c r="H9358" t="s">
        <v>1251</v>
      </c>
      <c r="I9358" t="s">
        <v>1041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J9358">
        <v>0</v>
      </c>
      <c r="AK9358">
        <v>0</v>
      </c>
      <c r="AL9358">
        <v>0</v>
      </c>
      <c r="AM9358">
        <v>0</v>
      </c>
    </row>
    <row r="9359" spans="1:39" x14ac:dyDescent="0.25">
      <c r="A9359" s="2" t="str">
        <f t="shared" si="416"/>
        <v>CB7 Additional Action PathwayWalesMotorcycleEnergy demand hydrogen</v>
      </c>
      <c r="B9359" t="str">
        <f t="shared" si="417"/>
        <v>CB7 Additional Action Pathway</v>
      </c>
      <c r="C9359" t="s">
        <v>108</v>
      </c>
      <c r="D9359" t="s">
        <v>1256</v>
      </c>
      <c r="E9359" t="s">
        <v>1242</v>
      </c>
      <c r="F9359" t="s">
        <v>49</v>
      </c>
      <c r="G9359" t="s">
        <v>241</v>
      </c>
      <c r="H9359" t="s">
        <v>1251</v>
      </c>
      <c r="I9359" t="s">
        <v>1041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J9359">
        <v>0</v>
      </c>
      <c r="AK9359">
        <v>0</v>
      </c>
      <c r="AL9359">
        <v>0</v>
      </c>
      <c r="AM9359">
        <v>0</v>
      </c>
    </row>
    <row r="9360" spans="1:39" x14ac:dyDescent="0.25">
      <c r="A9360" s="2" t="str">
        <f t="shared" si="416"/>
        <v>CB7 Additional Action PathwayWalesOther surface transportEnergy demand hydrogen</v>
      </c>
      <c r="B9360" t="str">
        <f t="shared" si="417"/>
        <v>CB7 Additional Action Pathway</v>
      </c>
      <c r="C9360" t="s">
        <v>108</v>
      </c>
      <c r="D9360" t="s">
        <v>1256</v>
      </c>
      <c r="E9360" t="s">
        <v>1242</v>
      </c>
      <c r="F9360" t="s">
        <v>49</v>
      </c>
      <c r="G9360" t="s">
        <v>242</v>
      </c>
      <c r="H9360" t="s">
        <v>1251</v>
      </c>
      <c r="I9360" t="s">
        <v>1041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  <c r="AH9360">
        <v>0</v>
      </c>
      <c r="AI9360">
        <v>0</v>
      </c>
      <c r="AJ9360">
        <v>0</v>
      </c>
      <c r="AK9360">
        <v>0</v>
      </c>
      <c r="AL9360">
        <v>0</v>
      </c>
      <c r="AM9360">
        <v>0</v>
      </c>
    </row>
    <row r="9361" spans="1:39" x14ac:dyDescent="0.25">
      <c r="A9361" s="2" t="str">
        <f t="shared" si="416"/>
        <v>CB7 Additional Action PathwayWalesRailEnergy demand hydrogen</v>
      </c>
      <c r="B9361" t="str">
        <f t="shared" si="417"/>
        <v>CB7 Additional Action Pathway</v>
      </c>
      <c r="C9361" t="s">
        <v>108</v>
      </c>
      <c r="D9361" t="s">
        <v>1256</v>
      </c>
      <c r="E9361" t="s">
        <v>1242</v>
      </c>
      <c r="F9361" t="s">
        <v>49</v>
      </c>
      <c r="G9361" t="s">
        <v>243</v>
      </c>
      <c r="H9361" t="s">
        <v>1251</v>
      </c>
      <c r="I9361" t="s">
        <v>1041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3.4296187539544491E-2</v>
      </c>
      <c r="Y9361">
        <v>3.4296187539544491E-2</v>
      </c>
      <c r="Z9361">
        <v>3.4296187539544491E-2</v>
      </c>
      <c r="AA9361">
        <v>3.4296187539544491E-2</v>
      </c>
      <c r="AB9361">
        <v>3.4296187539544491E-2</v>
      </c>
      <c r="AC9361">
        <v>4.2818080863989562E-2</v>
      </c>
      <c r="AD9361">
        <v>4.2818080863989562E-2</v>
      </c>
      <c r="AE9361">
        <v>4.2818080863989562E-2</v>
      </c>
      <c r="AF9361">
        <v>4.2818080863989562E-2</v>
      </c>
      <c r="AG9361">
        <v>4.2818080863989562E-2</v>
      </c>
      <c r="AH9361">
        <v>5.1498369301284881E-2</v>
      </c>
      <c r="AI9361">
        <v>5.1498369301284881E-2</v>
      </c>
      <c r="AJ9361">
        <v>5.1498369301284881E-2</v>
      </c>
      <c r="AK9361">
        <v>5.1498369301284881E-2</v>
      </c>
      <c r="AL9361">
        <v>5.1498369301284881E-2</v>
      </c>
      <c r="AM9361">
        <v>5.9999236764083683E-2</v>
      </c>
    </row>
    <row r="9362" spans="1:39" x14ac:dyDescent="0.25">
      <c r="A9362" s="2" t="str">
        <f t="shared" si="416"/>
        <v>CB7 Additional Action PathwayWalesVanEnergy demand hydrogen</v>
      </c>
      <c r="B9362" t="str">
        <f t="shared" si="417"/>
        <v>CB7 Additional Action Pathway</v>
      </c>
      <c r="C9362" t="s">
        <v>108</v>
      </c>
      <c r="D9362" t="s">
        <v>1256</v>
      </c>
      <c r="E9362" t="s">
        <v>1242</v>
      </c>
      <c r="F9362" t="s">
        <v>49</v>
      </c>
      <c r="G9362" t="s">
        <v>244</v>
      </c>
      <c r="H9362" t="s">
        <v>1251</v>
      </c>
      <c r="I9362" t="s">
        <v>1041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  <c r="AH9362">
        <v>0</v>
      </c>
      <c r="AI9362">
        <v>0</v>
      </c>
      <c r="AJ9362">
        <v>0</v>
      </c>
      <c r="AK9362">
        <v>0</v>
      </c>
      <c r="AL9362">
        <v>0</v>
      </c>
      <c r="AM9362">
        <v>0</v>
      </c>
    </row>
    <row r="9363" spans="1:39" x14ac:dyDescent="0.25">
      <c r="A9363" s="2" t="str">
        <f t="shared" si="416"/>
        <v>CB7 Additional Action PathwayNorthern IrelandBusEnergy demand hydrogen</v>
      </c>
      <c r="B9363" t="str">
        <f t="shared" si="417"/>
        <v>CB7 Additional Action Pathway</v>
      </c>
      <c r="C9363" t="s">
        <v>108</v>
      </c>
      <c r="D9363" t="s">
        <v>1256</v>
      </c>
      <c r="E9363" t="s">
        <v>1243</v>
      </c>
      <c r="F9363" t="s">
        <v>49</v>
      </c>
      <c r="G9363" t="s">
        <v>238</v>
      </c>
      <c r="H9363" t="s">
        <v>1251</v>
      </c>
      <c r="I9363" t="s">
        <v>1041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  <c r="AH9363">
        <v>0</v>
      </c>
      <c r="AI9363">
        <v>0</v>
      </c>
      <c r="AJ9363">
        <v>0</v>
      </c>
      <c r="AK9363">
        <v>0</v>
      </c>
      <c r="AL9363">
        <v>0</v>
      </c>
      <c r="AM9363">
        <v>0</v>
      </c>
    </row>
    <row r="9364" spans="1:39" x14ac:dyDescent="0.25">
      <c r="A9364" s="2" t="str">
        <f t="shared" si="416"/>
        <v>CB7 Additional Action PathwayNorthern IrelandCarEnergy demand hydrogen</v>
      </c>
      <c r="B9364" t="str">
        <f t="shared" si="417"/>
        <v>CB7 Additional Action Pathway</v>
      </c>
      <c r="C9364" t="s">
        <v>108</v>
      </c>
      <c r="D9364" t="s">
        <v>1256</v>
      </c>
      <c r="E9364" t="s">
        <v>1243</v>
      </c>
      <c r="F9364" t="s">
        <v>49</v>
      </c>
      <c r="G9364" t="s">
        <v>239</v>
      </c>
      <c r="H9364" t="s">
        <v>1251</v>
      </c>
      <c r="I9364" t="s">
        <v>1041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>
        <v>0</v>
      </c>
      <c r="AJ9364">
        <v>0</v>
      </c>
      <c r="AK9364">
        <v>0</v>
      </c>
      <c r="AL9364">
        <v>0</v>
      </c>
      <c r="AM9364">
        <v>0</v>
      </c>
    </row>
    <row r="9365" spans="1:39" x14ac:dyDescent="0.25">
      <c r="A9365" s="2" t="str">
        <f t="shared" si="416"/>
        <v>CB7 Additional Action PathwayNorthern IrelandHGVEnergy demand hydrogen</v>
      </c>
      <c r="B9365" t="str">
        <f t="shared" si="417"/>
        <v>CB7 Additional Action Pathway</v>
      </c>
      <c r="C9365" t="s">
        <v>108</v>
      </c>
      <c r="D9365" t="s">
        <v>1256</v>
      </c>
      <c r="E9365" t="s">
        <v>1243</v>
      </c>
      <c r="F9365" t="s">
        <v>49</v>
      </c>
      <c r="G9365" t="s">
        <v>240</v>
      </c>
      <c r="H9365" t="s">
        <v>1251</v>
      </c>
      <c r="I9365" t="s">
        <v>1041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J9365">
        <v>0</v>
      </c>
      <c r="AK9365">
        <v>0</v>
      </c>
      <c r="AL9365">
        <v>0</v>
      </c>
      <c r="AM9365">
        <v>0</v>
      </c>
    </row>
    <row r="9366" spans="1:39" x14ac:dyDescent="0.25">
      <c r="A9366" s="2" t="str">
        <f t="shared" si="416"/>
        <v>CB7 Additional Action PathwayNorthern IrelandMotorcycleEnergy demand hydrogen</v>
      </c>
      <c r="B9366" t="str">
        <f t="shared" si="417"/>
        <v>CB7 Additional Action Pathway</v>
      </c>
      <c r="C9366" t="s">
        <v>108</v>
      </c>
      <c r="D9366" t="s">
        <v>1256</v>
      </c>
      <c r="E9366" t="s">
        <v>1243</v>
      </c>
      <c r="F9366" t="s">
        <v>49</v>
      </c>
      <c r="G9366" t="s">
        <v>241</v>
      </c>
      <c r="H9366" t="s">
        <v>1251</v>
      </c>
      <c r="I9366" t="s">
        <v>1041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J9366">
        <v>0</v>
      </c>
      <c r="AK9366">
        <v>0</v>
      </c>
      <c r="AL9366">
        <v>0</v>
      </c>
      <c r="AM9366">
        <v>0</v>
      </c>
    </row>
    <row r="9367" spans="1:39" x14ac:dyDescent="0.25">
      <c r="A9367" s="2" t="str">
        <f t="shared" si="416"/>
        <v>CB7 Additional Action PathwayNorthern IrelandOther surface transportEnergy demand hydrogen</v>
      </c>
      <c r="B9367" t="str">
        <f t="shared" si="417"/>
        <v>CB7 Additional Action Pathway</v>
      </c>
      <c r="C9367" t="s">
        <v>108</v>
      </c>
      <c r="D9367" t="s">
        <v>1256</v>
      </c>
      <c r="E9367" t="s">
        <v>1243</v>
      </c>
      <c r="F9367" t="s">
        <v>49</v>
      </c>
      <c r="G9367" t="s">
        <v>242</v>
      </c>
      <c r="H9367" t="s">
        <v>1251</v>
      </c>
      <c r="I9367" t="s">
        <v>1041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J9367">
        <v>0</v>
      </c>
      <c r="AK9367">
        <v>0</v>
      </c>
      <c r="AL9367">
        <v>0</v>
      </c>
      <c r="AM9367">
        <v>0</v>
      </c>
    </row>
    <row r="9368" spans="1:39" x14ac:dyDescent="0.25">
      <c r="A9368" s="2" t="str">
        <f t="shared" si="416"/>
        <v>CB7 Additional Action PathwayNorthern IrelandRailEnergy demand hydrogen</v>
      </c>
      <c r="B9368" t="str">
        <f t="shared" si="417"/>
        <v>CB7 Additional Action Pathway</v>
      </c>
      <c r="C9368" t="s">
        <v>108</v>
      </c>
      <c r="D9368" t="s">
        <v>1256</v>
      </c>
      <c r="E9368" t="s">
        <v>1243</v>
      </c>
      <c r="F9368" t="s">
        <v>49</v>
      </c>
      <c r="G9368" t="s">
        <v>243</v>
      </c>
      <c r="H9368" t="s">
        <v>1251</v>
      </c>
      <c r="I9368" t="s">
        <v>1041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1.354943317751396E-2</v>
      </c>
      <c r="Y9368">
        <v>1.354943317751396E-2</v>
      </c>
      <c r="Z9368">
        <v>1.354943317751396E-2</v>
      </c>
      <c r="AA9368">
        <v>1.354943317751396E-2</v>
      </c>
      <c r="AB9368">
        <v>1.354943317751396E-2</v>
      </c>
      <c r="AC9368">
        <v>1.6916187106426148E-2</v>
      </c>
      <c r="AD9368">
        <v>1.6916187106426148E-2</v>
      </c>
      <c r="AE9368">
        <v>1.6916187106426148E-2</v>
      </c>
      <c r="AF9368">
        <v>1.6916187106426148E-2</v>
      </c>
      <c r="AG9368">
        <v>1.6916187106426148E-2</v>
      </c>
      <c r="AH9368">
        <v>2.0345518369764639E-2</v>
      </c>
      <c r="AI9368">
        <v>2.0345518369764639E-2</v>
      </c>
      <c r="AJ9368">
        <v>2.0345518369764639E-2</v>
      </c>
      <c r="AK9368">
        <v>2.0345518369764639E-2</v>
      </c>
      <c r="AL9368">
        <v>2.0345518369764639E-2</v>
      </c>
      <c r="AM9368">
        <v>2.370396558799515E-2</v>
      </c>
    </row>
    <row r="9369" spans="1:39" x14ac:dyDescent="0.25">
      <c r="A9369" s="2" t="str">
        <f t="shared" si="416"/>
        <v>CB7 Additional Action PathwayNorthern IrelandVanEnergy demand hydrogen</v>
      </c>
      <c r="B9369" t="str">
        <f t="shared" si="417"/>
        <v>CB7 Additional Action Pathway</v>
      </c>
      <c r="C9369" t="s">
        <v>108</v>
      </c>
      <c r="D9369" t="s">
        <v>1256</v>
      </c>
      <c r="E9369" t="s">
        <v>1243</v>
      </c>
      <c r="F9369" t="s">
        <v>49</v>
      </c>
      <c r="G9369" t="s">
        <v>244</v>
      </c>
      <c r="H9369" t="s">
        <v>1251</v>
      </c>
      <c r="I9369" t="s">
        <v>1041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J9369">
        <v>0</v>
      </c>
      <c r="AK9369">
        <v>0</v>
      </c>
      <c r="AL9369">
        <v>0</v>
      </c>
      <c r="AM9369">
        <v>0</v>
      </c>
    </row>
    <row r="9370" spans="1:39" x14ac:dyDescent="0.25">
      <c r="A9370" s="2" t="str">
        <f t="shared" ref="A9370:A9415" si="418">CONCATENATE(B9370,E9370,G9370,H9370)</f>
        <v>CB7 Additional Action PathwayUnited KingdomBusAdditional demand electricity</v>
      </c>
      <c r="B9370" t="str">
        <f t="shared" ref="B9370:B9415" si="419">CONCATENATE("CB7 ", D9370)</f>
        <v>CB7 Additional Action Pathway</v>
      </c>
      <c r="C9370" t="s">
        <v>108</v>
      </c>
      <c r="D9370" t="s">
        <v>1256</v>
      </c>
      <c r="E9370" t="s">
        <v>95</v>
      </c>
      <c r="F9370" t="s">
        <v>49</v>
      </c>
      <c r="G9370" t="s">
        <v>238</v>
      </c>
      <c r="H9370" t="s">
        <v>38</v>
      </c>
      <c r="I9370" t="s">
        <v>1041</v>
      </c>
      <c r="J9370">
        <v>0</v>
      </c>
      <c r="K9370">
        <v>0</v>
      </c>
      <c r="L9370">
        <v>0</v>
      </c>
      <c r="M9370">
        <v>0.11069993065136551</v>
      </c>
      <c r="N9370">
        <v>0.24609526274807331</v>
      </c>
      <c r="O9370">
        <v>0.40907803003121318</v>
      </c>
      <c r="P9370">
        <v>0.60167358610195687</v>
      </c>
      <c r="Q9370">
        <v>0.81752305832626049</v>
      </c>
      <c r="R9370">
        <v>1.0537138723311621</v>
      </c>
      <c r="S9370">
        <v>1.298799775315447</v>
      </c>
      <c r="T9370">
        <v>1.541178524754993</v>
      </c>
      <c r="U9370">
        <v>1.784128059053782</v>
      </c>
      <c r="V9370">
        <v>2.0289487950812708</v>
      </c>
      <c r="W9370">
        <v>2.3039052855206501</v>
      </c>
      <c r="X9370">
        <v>2.5563648911631609</v>
      </c>
      <c r="Y9370">
        <v>2.7877078006698781</v>
      </c>
      <c r="Z9370">
        <v>3.0058994229133562</v>
      </c>
      <c r="AA9370">
        <v>3.2158089965518548</v>
      </c>
      <c r="AB9370">
        <v>3.4401016140397629</v>
      </c>
      <c r="AC9370">
        <v>3.6549075804209239</v>
      </c>
      <c r="AD9370">
        <v>3.845382110384524</v>
      </c>
      <c r="AE9370">
        <v>4.0184526796101272</v>
      </c>
      <c r="AF9370">
        <v>4.1718511732443728</v>
      </c>
      <c r="AG9370">
        <v>4.3076253423778814</v>
      </c>
      <c r="AH9370">
        <v>4.4222748300406653</v>
      </c>
      <c r="AI9370">
        <v>4.5161145830759324</v>
      </c>
      <c r="AJ9370">
        <v>4.5977495728872846</v>
      </c>
      <c r="AK9370">
        <v>4.6679555915416886</v>
      </c>
      <c r="AL9370">
        <v>4.7260278470360104</v>
      </c>
      <c r="AM9370">
        <v>4.7735699607296649</v>
      </c>
    </row>
    <row r="9371" spans="1:39" x14ac:dyDescent="0.25">
      <c r="A9371" s="2" t="str">
        <f t="shared" si="418"/>
        <v>CB7 Additional Action PathwayUnited KingdomCarAdditional demand electricity</v>
      </c>
      <c r="B9371" t="str">
        <f t="shared" si="419"/>
        <v>CB7 Additional Action Pathway</v>
      </c>
      <c r="C9371" t="s">
        <v>108</v>
      </c>
      <c r="D9371" t="s">
        <v>1256</v>
      </c>
      <c r="E9371" t="s">
        <v>95</v>
      </c>
      <c r="F9371" t="s">
        <v>49</v>
      </c>
      <c r="G9371" t="s">
        <v>239</v>
      </c>
      <c r="H9371" t="s">
        <v>38</v>
      </c>
      <c r="I9371" t="s">
        <v>1041</v>
      </c>
      <c r="J9371">
        <v>2.775557561562891E-17</v>
      </c>
      <c r="K9371">
        <v>9.7144514654701197E-17</v>
      </c>
      <c r="L9371">
        <v>-6.3037450834225604E-16</v>
      </c>
      <c r="M9371">
        <v>1.6838806841871641</v>
      </c>
      <c r="N9371">
        <v>4.5532627976395714</v>
      </c>
      <c r="O9371">
        <v>9.4730395449793789</v>
      </c>
      <c r="P9371">
        <v>15.396226895830299</v>
      </c>
      <c r="Q9371">
        <v>21.41793396482586</v>
      </c>
      <c r="R9371">
        <v>27.547660024083541</v>
      </c>
      <c r="S9371">
        <v>34.101091679614917</v>
      </c>
      <c r="T9371">
        <v>40.370258022763103</v>
      </c>
      <c r="U9371">
        <v>46.149034249312081</v>
      </c>
      <c r="V9371">
        <v>51.52990112522734</v>
      </c>
      <c r="W9371">
        <v>56.473733543093353</v>
      </c>
      <c r="X9371">
        <v>60.80578349995637</v>
      </c>
      <c r="Y9371">
        <v>64.692030755931938</v>
      </c>
      <c r="Z9371">
        <v>68.120154417273739</v>
      </c>
      <c r="AA9371">
        <v>70.968779071596146</v>
      </c>
      <c r="AB9371">
        <v>73.460746565655597</v>
      </c>
      <c r="AC9371">
        <v>75.649113484230554</v>
      </c>
      <c r="AD9371">
        <v>77.189795608778141</v>
      </c>
      <c r="AE9371">
        <v>78.414970855248185</v>
      </c>
      <c r="AF9371">
        <v>79.389230340321859</v>
      </c>
      <c r="AG9371">
        <v>80.156232345551146</v>
      </c>
      <c r="AH9371">
        <v>80.663130771761914</v>
      </c>
      <c r="AI9371">
        <v>80.955609459330304</v>
      </c>
      <c r="AJ9371">
        <v>81.209871587341468</v>
      </c>
      <c r="AK9371">
        <v>81.392767536851011</v>
      </c>
      <c r="AL9371">
        <v>81.433041468904946</v>
      </c>
      <c r="AM9371">
        <v>81.537445258682837</v>
      </c>
    </row>
    <row r="9372" spans="1:39" x14ac:dyDescent="0.25">
      <c r="A9372" s="2" t="str">
        <f t="shared" si="418"/>
        <v>CB7 Additional Action PathwayUnited KingdomHGVAdditional demand electricity</v>
      </c>
      <c r="B9372" t="str">
        <f t="shared" si="419"/>
        <v>CB7 Additional Action Pathway</v>
      </c>
      <c r="C9372" t="s">
        <v>108</v>
      </c>
      <c r="D9372" t="s">
        <v>1256</v>
      </c>
      <c r="E9372" t="s">
        <v>95</v>
      </c>
      <c r="F9372" t="s">
        <v>49</v>
      </c>
      <c r="G9372" t="s">
        <v>240</v>
      </c>
      <c r="H9372" t="s">
        <v>38</v>
      </c>
      <c r="I9372" t="s">
        <v>1041</v>
      </c>
      <c r="J9372">
        <v>0</v>
      </c>
      <c r="K9372">
        <v>0</v>
      </c>
      <c r="L9372">
        <v>0</v>
      </c>
      <c r="M9372">
        <v>1.065408511660134E-2</v>
      </c>
      <c r="N9372">
        <v>2.7474255138861259E-2</v>
      </c>
      <c r="O9372">
        <v>0.15544374638107161</v>
      </c>
      <c r="P9372">
        <v>0.42176748292467731</v>
      </c>
      <c r="Q9372">
        <v>0.76810382424005297</v>
      </c>
      <c r="R9372">
        <v>1.148929333794555</v>
      </c>
      <c r="S9372">
        <v>1.617047494515554</v>
      </c>
      <c r="T9372">
        <v>2.379291393158518</v>
      </c>
      <c r="U9372">
        <v>3.553554508290262</v>
      </c>
      <c r="V9372">
        <v>5.2548198303035303</v>
      </c>
      <c r="W9372">
        <v>7.4016059875276472</v>
      </c>
      <c r="X9372">
        <v>9.8169674281264427</v>
      </c>
      <c r="Y9372">
        <v>12.24092833230441</v>
      </c>
      <c r="Z9372">
        <v>14.604031780966301</v>
      </c>
      <c r="AA9372">
        <v>16.90615609935832</v>
      </c>
      <c r="AB9372">
        <v>19.085644143178069</v>
      </c>
      <c r="AC9372">
        <v>21.102025720845671</v>
      </c>
      <c r="AD9372">
        <v>22.809523633055161</v>
      </c>
      <c r="AE9372">
        <v>24.24372890669218</v>
      </c>
      <c r="AF9372">
        <v>25.413178779844142</v>
      </c>
      <c r="AG9372">
        <v>26.326573802275689</v>
      </c>
      <c r="AH9372">
        <v>27.027129307362991</v>
      </c>
      <c r="AI9372">
        <v>27.54254915155979</v>
      </c>
      <c r="AJ9372">
        <v>27.9493269948312</v>
      </c>
      <c r="AK9372">
        <v>28.27596525905081</v>
      </c>
      <c r="AL9372">
        <v>28.538688142278151</v>
      </c>
      <c r="AM9372">
        <v>28.756075324003302</v>
      </c>
    </row>
    <row r="9373" spans="1:39" x14ac:dyDescent="0.25">
      <c r="A9373" s="2" t="str">
        <f t="shared" si="418"/>
        <v>CB7 Additional Action PathwayUnited KingdomMotorcycleAdditional demand electricity</v>
      </c>
      <c r="B9373" t="str">
        <f t="shared" si="419"/>
        <v>CB7 Additional Action Pathway</v>
      </c>
      <c r="C9373" t="s">
        <v>108</v>
      </c>
      <c r="D9373" t="s">
        <v>1256</v>
      </c>
      <c r="E9373" t="s">
        <v>95</v>
      </c>
      <c r="F9373" t="s">
        <v>49</v>
      </c>
      <c r="G9373" t="s">
        <v>241</v>
      </c>
      <c r="H9373" t="s">
        <v>38</v>
      </c>
      <c r="I9373" t="s">
        <v>1041</v>
      </c>
      <c r="J9373">
        <v>0</v>
      </c>
      <c r="K9373">
        <v>0</v>
      </c>
      <c r="L9373">
        <v>0</v>
      </c>
      <c r="M9373">
        <v>9.837335648741354E-4</v>
      </c>
      <c r="N9373">
        <v>4.7848225093845478E-3</v>
      </c>
      <c r="O9373">
        <v>1.336262819102367E-2</v>
      </c>
      <c r="P9373">
        <v>2.7739244883267809E-2</v>
      </c>
      <c r="Q9373">
        <v>5.1485913087361827E-2</v>
      </c>
      <c r="R9373">
        <v>8.2076618355824041E-2</v>
      </c>
      <c r="S9373">
        <v>0.1218670318194857</v>
      </c>
      <c r="T9373">
        <v>0.159533787726899</v>
      </c>
      <c r="U9373">
        <v>0.1950690823427855</v>
      </c>
      <c r="V9373">
        <v>0.22895427254745129</v>
      </c>
      <c r="W9373">
        <v>0.26148481879600061</v>
      </c>
      <c r="X9373">
        <v>0.2920746268145698</v>
      </c>
      <c r="Y9373">
        <v>0.31968495988736739</v>
      </c>
      <c r="Z9373">
        <v>0.3436408900954121</v>
      </c>
      <c r="AA9373">
        <v>0.36330363643627239</v>
      </c>
      <c r="AB9373">
        <v>0.37886345988444098</v>
      </c>
      <c r="AC9373">
        <v>0.39094045564486568</v>
      </c>
      <c r="AD9373">
        <v>0.39935591330992398</v>
      </c>
      <c r="AE9373">
        <v>0.40517835765791832</v>
      </c>
      <c r="AF9373">
        <v>0.40989698844635691</v>
      </c>
      <c r="AG9373">
        <v>0.41378236339074798</v>
      </c>
      <c r="AH9373">
        <v>0.41723996458783802</v>
      </c>
      <c r="AI9373">
        <v>0.42012081957925912</v>
      </c>
      <c r="AJ9373">
        <v>0.42238339953433662</v>
      </c>
      <c r="AK9373">
        <v>0.42338886408143839</v>
      </c>
      <c r="AL9373">
        <v>0.42305666733202452</v>
      </c>
      <c r="AM9373">
        <v>0.42280904638802108</v>
      </c>
    </row>
    <row r="9374" spans="1:39" x14ac:dyDescent="0.25">
      <c r="A9374" s="2" t="str">
        <f t="shared" si="418"/>
        <v>CB7 Additional Action PathwayUnited KingdomOther surface transportAdditional demand electricity</v>
      </c>
      <c r="B9374" t="str">
        <f t="shared" si="419"/>
        <v>CB7 Additional Action Pathway</v>
      </c>
      <c r="C9374" t="s">
        <v>108</v>
      </c>
      <c r="D9374" t="s">
        <v>1256</v>
      </c>
      <c r="E9374" t="s">
        <v>95</v>
      </c>
      <c r="F9374" t="s">
        <v>49</v>
      </c>
      <c r="G9374" t="s">
        <v>242</v>
      </c>
      <c r="H9374" t="s">
        <v>38</v>
      </c>
      <c r="I9374" t="s">
        <v>1041</v>
      </c>
      <c r="J9374">
        <v>0</v>
      </c>
      <c r="K9374">
        <v>0</v>
      </c>
      <c r="L9374">
        <v>0</v>
      </c>
      <c r="M9374">
        <v>0</v>
      </c>
      <c r="N9374">
        <v>0.56593138919179942</v>
      </c>
      <c r="O9374">
        <v>0.62012341669514504</v>
      </c>
      <c r="P9374">
        <v>0.68231792736391239</v>
      </c>
      <c r="Q9374">
        <v>0.75938708499335317</v>
      </c>
      <c r="R9374">
        <v>0.84123406072147422</v>
      </c>
      <c r="S9374">
        <v>0.953604552641659</v>
      </c>
      <c r="T9374">
        <v>1.076369492110969</v>
      </c>
      <c r="U9374">
        <v>1.2494315427524121</v>
      </c>
      <c r="V9374">
        <v>1.3537218661723589</v>
      </c>
      <c r="W9374">
        <v>1.4711801050922291</v>
      </c>
      <c r="X9374">
        <v>1.6005142157071981</v>
      </c>
      <c r="Y9374">
        <v>1.728374989870783</v>
      </c>
      <c r="Z9374">
        <v>1.854313821590478</v>
      </c>
      <c r="AA9374">
        <v>1.980310525431525</v>
      </c>
      <c r="AB9374">
        <v>2.100479193621934</v>
      </c>
      <c r="AC9374">
        <v>2.2131914681576879</v>
      </c>
      <c r="AD9374">
        <v>2.3405849261633329</v>
      </c>
      <c r="AE9374">
        <v>2.431370352699751</v>
      </c>
      <c r="AF9374">
        <v>2.5157058838191002</v>
      </c>
      <c r="AG9374">
        <v>2.588653078379608</v>
      </c>
      <c r="AH9374">
        <v>2.6585962397561991</v>
      </c>
      <c r="AI9374">
        <v>2.7091515360940241</v>
      </c>
      <c r="AJ9374">
        <v>2.757406406241143</v>
      </c>
      <c r="AK9374">
        <v>2.7941161694021961</v>
      </c>
      <c r="AL9374">
        <v>2.8159165732868701</v>
      </c>
      <c r="AM9374">
        <v>2.8379471958837241</v>
      </c>
    </row>
    <row r="9375" spans="1:39" x14ac:dyDescent="0.25">
      <c r="A9375" s="2" t="str">
        <f t="shared" si="418"/>
        <v>CB7 Additional Action PathwayUnited KingdomRailAdditional demand electricity</v>
      </c>
      <c r="B9375" t="str">
        <f t="shared" si="419"/>
        <v>CB7 Additional Action Pathway</v>
      </c>
      <c r="C9375" t="s">
        <v>108</v>
      </c>
      <c r="D9375" t="s">
        <v>1256</v>
      </c>
      <c r="E9375" t="s">
        <v>95</v>
      </c>
      <c r="F9375" t="s">
        <v>49</v>
      </c>
      <c r="G9375" t="s">
        <v>243</v>
      </c>
      <c r="H9375" t="s">
        <v>38</v>
      </c>
      <c r="I9375" t="s">
        <v>1041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7.4998127503337758E-3</v>
      </c>
      <c r="P9375">
        <v>1.8582132518357788E-2</v>
      </c>
      <c r="Q9375">
        <v>3.3913039940754341E-2</v>
      </c>
      <c r="R9375">
        <v>5.269663447096129E-2</v>
      </c>
      <c r="S9375">
        <v>0.78680129800484822</v>
      </c>
      <c r="T9375">
        <v>0.81320377616872719</v>
      </c>
      <c r="U9375">
        <v>0.84275870777886885</v>
      </c>
      <c r="V9375">
        <v>0.87516224190069269</v>
      </c>
      <c r="W9375">
        <v>0.9111805370580629</v>
      </c>
      <c r="X9375">
        <v>2.7934829978131321</v>
      </c>
      <c r="Y9375">
        <v>2.8320478192127179</v>
      </c>
      <c r="Z9375">
        <v>2.873468477670047</v>
      </c>
      <c r="AA9375">
        <v>2.9174077629548139</v>
      </c>
      <c r="AB9375">
        <v>2.963765597179834</v>
      </c>
      <c r="AC9375">
        <v>3.290056871807034</v>
      </c>
      <c r="AD9375">
        <v>3.3163709646122408</v>
      </c>
      <c r="AE9375">
        <v>3.3434726703895792</v>
      </c>
      <c r="AF9375">
        <v>3.3706161275360751</v>
      </c>
      <c r="AG9375">
        <v>3.3988343689414182</v>
      </c>
      <c r="AH9375">
        <v>3.703220765465546</v>
      </c>
      <c r="AI9375">
        <v>3.731484779719568</v>
      </c>
      <c r="AJ9375">
        <v>3.7610153941828721</v>
      </c>
      <c r="AK9375">
        <v>3.7910667472524819</v>
      </c>
      <c r="AL9375">
        <v>3.8208929773254301</v>
      </c>
      <c r="AM9375">
        <v>4.1241506991105457</v>
      </c>
    </row>
    <row r="9376" spans="1:39" x14ac:dyDescent="0.25">
      <c r="A9376" s="2" t="str">
        <f t="shared" si="418"/>
        <v>CB7 Additional Action PathwayUnited KingdomVanAdditional demand electricity</v>
      </c>
      <c r="B9376" t="str">
        <f t="shared" si="419"/>
        <v>CB7 Additional Action Pathway</v>
      </c>
      <c r="C9376" t="s">
        <v>108</v>
      </c>
      <c r="D9376" t="s">
        <v>1256</v>
      </c>
      <c r="E9376" t="s">
        <v>95</v>
      </c>
      <c r="F9376" t="s">
        <v>49</v>
      </c>
      <c r="G9376" t="s">
        <v>244</v>
      </c>
      <c r="H9376" t="s">
        <v>38</v>
      </c>
      <c r="I9376" t="s">
        <v>1041</v>
      </c>
      <c r="J9376">
        <v>8.6736173798840355E-18</v>
      </c>
      <c r="K9376">
        <v>3.8597597340483958E-17</v>
      </c>
      <c r="L9376">
        <v>0</v>
      </c>
      <c r="M9376">
        <v>-8.6724877065234157E-2</v>
      </c>
      <c r="N9376">
        <v>0.17794266265599609</v>
      </c>
      <c r="O9376">
        <v>1.0103719010255601</v>
      </c>
      <c r="P9376">
        <v>3.336122004902724</v>
      </c>
      <c r="Q9376">
        <v>5.5640060928219182</v>
      </c>
      <c r="R9376">
        <v>7.7968405803537104</v>
      </c>
      <c r="S9376">
        <v>9.9640340025506298</v>
      </c>
      <c r="T9376">
        <v>12.109296803310929</v>
      </c>
      <c r="U9376">
        <v>14.07613921873277</v>
      </c>
      <c r="V9376">
        <v>15.849365148278331</v>
      </c>
      <c r="W9376">
        <v>17.44589662663445</v>
      </c>
      <c r="X9376">
        <v>18.8513816595948</v>
      </c>
      <c r="Y9376">
        <v>20.14027746915745</v>
      </c>
      <c r="Z9376">
        <v>21.293846818176029</v>
      </c>
      <c r="AA9376">
        <v>22.309386453903809</v>
      </c>
      <c r="AB9376">
        <v>23.24000553398912</v>
      </c>
      <c r="AC9376">
        <v>24.101189808775139</v>
      </c>
      <c r="AD9376">
        <v>24.831309643013441</v>
      </c>
      <c r="AE9376">
        <v>25.449629309604081</v>
      </c>
      <c r="AF9376">
        <v>25.989331314682701</v>
      </c>
      <c r="AG9376">
        <v>26.450586195446359</v>
      </c>
      <c r="AH9376">
        <v>26.804636342707671</v>
      </c>
      <c r="AI9376">
        <v>27.01234975624147</v>
      </c>
      <c r="AJ9376">
        <v>27.187076976803031</v>
      </c>
      <c r="AK9376">
        <v>27.313591822155949</v>
      </c>
      <c r="AL9376">
        <v>27.40347627411747</v>
      </c>
      <c r="AM9376">
        <v>27.510436534660009</v>
      </c>
    </row>
    <row r="9377" spans="1:39" x14ac:dyDescent="0.25">
      <c r="A9377" s="2" t="str">
        <f t="shared" si="418"/>
        <v>CB7 Additional Action PathwayScotlandBusAdditional demand electricity</v>
      </c>
      <c r="B9377" t="str">
        <f t="shared" si="419"/>
        <v>CB7 Additional Action Pathway</v>
      </c>
      <c r="C9377" t="s">
        <v>108</v>
      </c>
      <c r="D9377" t="s">
        <v>1256</v>
      </c>
      <c r="E9377" t="s">
        <v>1241</v>
      </c>
      <c r="F9377" t="s">
        <v>49</v>
      </c>
      <c r="G9377" t="s">
        <v>238</v>
      </c>
      <c r="H9377" t="s">
        <v>38</v>
      </c>
      <c r="I9377" t="s">
        <v>1041</v>
      </c>
      <c r="J9377">
        <v>0</v>
      </c>
      <c r="K9377">
        <v>0</v>
      </c>
      <c r="L9377">
        <v>0</v>
      </c>
      <c r="M9377">
        <v>1.790120310405648E-2</v>
      </c>
      <c r="N9377">
        <v>3.9443968607725553E-2</v>
      </c>
      <c r="O9377">
        <v>6.5470289233696799E-2</v>
      </c>
      <c r="P9377">
        <v>9.5961507516743788E-2</v>
      </c>
      <c r="Q9377">
        <v>0.13004250267142131</v>
      </c>
      <c r="R9377">
        <v>0.16790975995034449</v>
      </c>
      <c r="S9377">
        <v>0.20775274959431739</v>
      </c>
      <c r="T9377">
        <v>0.24606554474895029</v>
      </c>
      <c r="U9377">
        <v>0.2853645357898732</v>
      </c>
      <c r="V9377">
        <v>0.32391669542061913</v>
      </c>
      <c r="W9377">
        <v>0.36674205562419199</v>
      </c>
      <c r="X9377">
        <v>0.4059293930250833</v>
      </c>
      <c r="Y9377">
        <v>0.44171261274886098</v>
      </c>
      <c r="Z9377">
        <v>0.47705116798631442</v>
      </c>
      <c r="AA9377">
        <v>0.51113719217308895</v>
      </c>
      <c r="AB9377">
        <v>0.54669902915824997</v>
      </c>
      <c r="AC9377">
        <v>0.58154579126024819</v>
      </c>
      <c r="AD9377">
        <v>0.61196660369654032</v>
      </c>
      <c r="AE9377">
        <v>0.63939394721861353</v>
      </c>
      <c r="AF9377">
        <v>0.66346967187084094</v>
      </c>
      <c r="AG9377">
        <v>0.68450885883954538</v>
      </c>
      <c r="AH9377">
        <v>0.70245705453074236</v>
      </c>
      <c r="AI9377">
        <v>0.71722643518339835</v>
      </c>
      <c r="AJ9377">
        <v>0.73014298300347891</v>
      </c>
      <c r="AK9377">
        <v>0.74093679474901042</v>
      </c>
      <c r="AL9377">
        <v>0.74975011742063613</v>
      </c>
      <c r="AM9377">
        <v>0.75658284106894957</v>
      </c>
    </row>
    <row r="9378" spans="1:39" x14ac:dyDescent="0.25">
      <c r="A9378" s="2" t="str">
        <f t="shared" si="418"/>
        <v>CB7 Additional Action PathwayScotlandCarAdditional demand electricity</v>
      </c>
      <c r="B9378" t="str">
        <f t="shared" si="419"/>
        <v>CB7 Additional Action Pathway</v>
      </c>
      <c r="C9378" t="s">
        <v>108</v>
      </c>
      <c r="D9378" t="s">
        <v>1256</v>
      </c>
      <c r="E9378" t="s">
        <v>1241</v>
      </c>
      <c r="F9378" t="s">
        <v>49</v>
      </c>
      <c r="G9378" t="s">
        <v>239</v>
      </c>
      <c r="H9378" t="s">
        <v>38</v>
      </c>
      <c r="I9378" t="s">
        <v>1041</v>
      </c>
      <c r="J9378">
        <v>1.214306433183765E-17</v>
      </c>
      <c r="K9378">
        <v>1.301042606982605E-17</v>
      </c>
      <c r="L9378">
        <v>0</v>
      </c>
      <c r="M9378">
        <v>0.1195656843697646</v>
      </c>
      <c r="N9378">
        <v>0.32146583074383162</v>
      </c>
      <c r="O9378">
        <v>0.67766623308110441</v>
      </c>
      <c r="P9378">
        <v>1.125673831356117</v>
      </c>
      <c r="Q9378">
        <v>1.5985108450797569</v>
      </c>
      <c r="R9378">
        <v>2.0937935231753859</v>
      </c>
      <c r="S9378">
        <v>2.6332025948112951</v>
      </c>
      <c r="T9378">
        <v>3.151274911204847</v>
      </c>
      <c r="U9378">
        <v>3.6344068319684801</v>
      </c>
      <c r="V9378">
        <v>4.0877088893400568</v>
      </c>
      <c r="W9378">
        <v>4.5139128544798313</v>
      </c>
      <c r="X9378">
        <v>4.9053559875523138</v>
      </c>
      <c r="Y9378">
        <v>5.2535901720497904</v>
      </c>
      <c r="Z9378">
        <v>5.564013506438175</v>
      </c>
      <c r="AA9378">
        <v>5.8290134449542723</v>
      </c>
      <c r="AB9378">
        <v>6.0597638961906313</v>
      </c>
      <c r="AC9378">
        <v>6.2577427702990436</v>
      </c>
      <c r="AD9378">
        <v>6.394283385824604</v>
      </c>
      <c r="AE9378">
        <v>6.5056076389589848</v>
      </c>
      <c r="AF9378">
        <v>6.5961026546824142</v>
      </c>
      <c r="AG9378">
        <v>6.670040509125915</v>
      </c>
      <c r="AH9378">
        <v>6.7191562286362378</v>
      </c>
      <c r="AI9378">
        <v>6.7452693684591933</v>
      </c>
      <c r="AJ9378">
        <v>6.7627252357949734</v>
      </c>
      <c r="AK9378">
        <v>6.7700772166181444</v>
      </c>
      <c r="AL9378">
        <v>6.7695732119001937</v>
      </c>
      <c r="AM9378">
        <v>6.7737107365367866</v>
      </c>
    </row>
    <row r="9379" spans="1:39" x14ac:dyDescent="0.25">
      <c r="A9379" s="2" t="str">
        <f t="shared" si="418"/>
        <v>CB7 Additional Action PathwayScotlandHGVAdditional demand electricity</v>
      </c>
      <c r="B9379" t="str">
        <f t="shared" si="419"/>
        <v>CB7 Additional Action Pathway</v>
      </c>
      <c r="C9379" t="s">
        <v>108</v>
      </c>
      <c r="D9379" t="s">
        <v>1256</v>
      </c>
      <c r="E9379" t="s">
        <v>1241</v>
      </c>
      <c r="F9379" t="s">
        <v>49</v>
      </c>
      <c r="G9379" t="s">
        <v>240</v>
      </c>
      <c r="H9379" t="s">
        <v>38</v>
      </c>
      <c r="I9379" t="s">
        <v>1041</v>
      </c>
      <c r="J9379">
        <v>0</v>
      </c>
      <c r="K9379">
        <v>0</v>
      </c>
      <c r="L9379">
        <v>0</v>
      </c>
      <c r="M9379">
        <v>9.231498290008189E-4</v>
      </c>
      <c r="N9379">
        <v>2.3709287570972898E-3</v>
      </c>
      <c r="O9379">
        <v>1.345295104136749E-2</v>
      </c>
      <c r="P9379">
        <v>3.6450967280798177E-2</v>
      </c>
      <c r="Q9379">
        <v>6.6237941118625243E-2</v>
      </c>
      <c r="R9379">
        <v>9.8738909286336524E-2</v>
      </c>
      <c r="S9379">
        <v>0.1385573902974376</v>
      </c>
      <c r="T9379">
        <v>0.2037461223879761</v>
      </c>
      <c r="U9379">
        <v>0.30434214616386801</v>
      </c>
      <c r="V9379">
        <v>0.44990667025783432</v>
      </c>
      <c r="W9379">
        <v>0.63336228992064525</v>
      </c>
      <c r="X9379">
        <v>0.83925115447797383</v>
      </c>
      <c r="Y9379">
        <v>1.0453839937192131</v>
      </c>
      <c r="Z9379">
        <v>1.2461116055784669</v>
      </c>
      <c r="AA9379">
        <v>1.441319943933173</v>
      </c>
      <c r="AB9379">
        <v>1.6262966332602911</v>
      </c>
      <c r="AC9379">
        <v>1.7973143818456321</v>
      </c>
      <c r="AD9379">
        <v>1.9421438198474821</v>
      </c>
      <c r="AE9379">
        <v>2.0640908259119262</v>
      </c>
      <c r="AF9379">
        <v>2.1634550985669878</v>
      </c>
      <c r="AG9379">
        <v>2.241332073680415</v>
      </c>
      <c r="AH9379">
        <v>2.301173521018407</v>
      </c>
      <c r="AI9379">
        <v>2.345336823272318</v>
      </c>
      <c r="AJ9379">
        <v>2.3803188066194161</v>
      </c>
      <c r="AK9379">
        <v>2.4084496412616341</v>
      </c>
      <c r="AL9379">
        <v>2.4311055168407059</v>
      </c>
      <c r="AM9379">
        <v>2.449838916741232</v>
      </c>
    </row>
    <row r="9380" spans="1:39" x14ac:dyDescent="0.25">
      <c r="A9380" s="2" t="str">
        <f t="shared" si="418"/>
        <v>CB7 Additional Action PathwayScotlandMotorcycleAdditional demand electricity</v>
      </c>
      <c r="B9380" t="str">
        <f t="shared" si="419"/>
        <v>CB7 Additional Action Pathway</v>
      </c>
      <c r="C9380" t="s">
        <v>108</v>
      </c>
      <c r="D9380" t="s">
        <v>1256</v>
      </c>
      <c r="E9380" t="s">
        <v>1241</v>
      </c>
      <c r="F9380" t="s">
        <v>49</v>
      </c>
      <c r="G9380" t="s">
        <v>241</v>
      </c>
      <c r="H9380" t="s">
        <v>38</v>
      </c>
      <c r="I9380" t="s">
        <v>1041</v>
      </c>
      <c r="J9380">
        <v>8.4703294725430034E-22</v>
      </c>
      <c r="K9380">
        <v>-1.4399560103323109E-20</v>
      </c>
      <c r="L9380">
        <v>0</v>
      </c>
      <c r="M9380">
        <v>6.7849537798953422E-5</v>
      </c>
      <c r="N9380">
        <v>3.0046563023551349E-4</v>
      </c>
      <c r="O9380">
        <v>8.3373061885976094E-4</v>
      </c>
      <c r="P9380">
        <v>1.734832868985106E-3</v>
      </c>
      <c r="Q9380">
        <v>3.245274698614263E-3</v>
      </c>
      <c r="R9380">
        <v>5.2135801315088366E-3</v>
      </c>
      <c r="S9380">
        <v>7.8144826737586905E-3</v>
      </c>
      <c r="T9380">
        <v>1.0320901377330639E-2</v>
      </c>
      <c r="U9380">
        <v>1.2719522327314251E-2</v>
      </c>
      <c r="V9380">
        <v>1.5033561681548169E-2</v>
      </c>
      <c r="W9380">
        <v>1.7253931694661918E-2</v>
      </c>
      <c r="X9380">
        <v>1.9319320978709791E-2</v>
      </c>
      <c r="Y9380">
        <v>2.110387326623598E-2</v>
      </c>
      <c r="Z9380">
        <v>2.2558990210607088E-2</v>
      </c>
      <c r="AA9380">
        <v>2.3675663665157651E-2</v>
      </c>
      <c r="AB9380">
        <v>2.4515501768969761E-2</v>
      </c>
      <c r="AC9380">
        <v>2.5143547366992421E-2</v>
      </c>
      <c r="AD9380">
        <v>2.559529814078922E-2</v>
      </c>
      <c r="AE9380">
        <v>2.591301324657232E-2</v>
      </c>
      <c r="AF9380">
        <v>2.6169928137567949E-2</v>
      </c>
      <c r="AG9380">
        <v>2.6390094814667898E-2</v>
      </c>
      <c r="AH9380">
        <v>2.6578260884570801E-2</v>
      </c>
      <c r="AI9380">
        <v>2.6763660706919989E-2</v>
      </c>
      <c r="AJ9380">
        <v>2.6937586467092611E-2</v>
      </c>
      <c r="AK9380">
        <v>2.7052128708754879E-2</v>
      </c>
      <c r="AL9380">
        <v>2.7083472361689329E-2</v>
      </c>
      <c r="AM9380">
        <v>2.7095929842415451E-2</v>
      </c>
    </row>
    <row r="9381" spans="1:39" x14ac:dyDescent="0.25">
      <c r="A9381" s="2" t="str">
        <f t="shared" si="418"/>
        <v>CB7 Additional Action PathwayScotlandOther surface transportAdditional demand electricity</v>
      </c>
      <c r="B9381" t="str">
        <f t="shared" si="419"/>
        <v>CB7 Additional Action Pathway</v>
      </c>
      <c r="C9381" t="s">
        <v>108</v>
      </c>
      <c r="D9381" t="s">
        <v>1256</v>
      </c>
      <c r="E9381" t="s">
        <v>1241</v>
      </c>
      <c r="F9381" t="s">
        <v>49</v>
      </c>
      <c r="G9381" t="s">
        <v>242</v>
      </c>
      <c r="H9381" t="s">
        <v>38</v>
      </c>
      <c r="I9381" t="s">
        <v>1041</v>
      </c>
      <c r="J9381">
        <v>3.052770925104155E-3</v>
      </c>
      <c r="K9381">
        <v>4.3476554534137976E-3</v>
      </c>
      <c r="L9381">
        <v>5.1619818150298374E-3</v>
      </c>
      <c r="M9381">
        <v>6.0849908146803321E-3</v>
      </c>
      <c r="N9381">
        <v>7.1466504124154057E-3</v>
      </c>
      <c r="O9381">
        <v>7.8309939266698429E-3</v>
      </c>
      <c r="P9381">
        <v>8.6163937716151485E-3</v>
      </c>
      <c r="Q9381">
        <v>9.5896324674639918E-3</v>
      </c>
      <c r="R9381">
        <v>1.062320603135071E-2</v>
      </c>
      <c r="S9381">
        <v>1.204223427004157E-2</v>
      </c>
      <c r="T9381">
        <v>1.3592524856576169E-2</v>
      </c>
      <c r="U9381">
        <v>1.5777973480227189E-2</v>
      </c>
      <c r="V9381">
        <v>1.709496436837088E-2</v>
      </c>
      <c r="W9381">
        <v>1.857824129495567E-2</v>
      </c>
      <c r="X9381">
        <v>2.0211488173673312E-2</v>
      </c>
      <c r="Y9381">
        <v>2.1826129580492789E-2</v>
      </c>
      <c r="Z9381">
        <v>2.3416500464380329E-2</v>
      </c>
      <c r="AA9381">
        <v>2.5007602164454839E-2</v>
      </c>
      <c r="AB9381">
        <v>2.6525106721515809E-2</v>
      </c>
      <c r="AC9381">
        <v>2.7948451032644352E-2</v>
      </c>
      <c r="AD9381">
        <v>2.9557191114185422E-2</v>
      </c>
      <c r="AE9381">
        <v>3.0703640521991479E-2</v>
      </c>
      <c r="AF9381">
        <v>3.1768639866021679E-2</v>
      </c>
      <c r="AG9381">
        <v>3.2689825910914697E-2</v>
      </c>
      <c r="AH9381">
        <v>3.3573076659404719E-2</v>
      </c>
      <c r="AI9381">
        <v>3.4211495090194492E-2</v>
      </c>
      <c r="AJ9381">
        <v>3.4820863459265591E-2</v>
      </c>
      <c r="AK9381">
        <v>3.5284438813177797E-2</v>
      </c>
      <c r="AL9381">
        <v>3.5559736964841937E-2</v>
      </c>
      <c r="AM9381">
        <v>3.5837942346403161E-2</v>
      </c>
    </row>
    <row r="9382" spans="1:39" x14ac:dyDescent="0.25">
      <c r="A9382" s="2" t="str">
        <f t="shared" si="418"/>
        <v>CB7 Additional Action PathwayScotlandRailAdditional demand electricity</v>
      </c>
      <c r="B9382" t="str">
        <f t="shared" si="419"/>
        <v>CB7 Additional Action Pathway</v>
      </c>
      <c r="C9382" t="s">
        <v>108</v>
      </c>
      <c r="D9382" t="s">
        <v>1256</v>
      </c>
      <c r="E9382" t="s">
        <v>1241</v>
      </c>
      <c r="F9382" t="s">
        <v>49</v>
      </c>
      <c r="G9382" t="s">
        <v>243</v>
      </c>
      <c r="H9382" t="s">
        <v>38</v>
      </c>
      <c r="I9382" t="s">
        <v>1041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5.0214903272181714E-4</v>
      </c>
      <c r="P9382">
        <v>1.244164378582214E-3</v>
      </c>
      <c r="Q9382">
        <v>2.2706433840162551E-3</v>
      </c>
      <c r="R9382">
        <v>3.52829662662054E-3</v>
      </c>
      <c r="S9382">
        <v>6.8888747094672159E-2</v>
      </c>
      <c r="T9382">
        <v>7.06799751262948E-2</v>
      </c>
      <c r="U9382">
        <v>7.2682275287507744E-2</v>
      </c>
      <c r="V9382">
        <v>7.4875303276663654E-2</v>
      </c>
      <c r="W9382">
        <v>7.731035714272419E-2</v>
      </c>
      <c r="X9382">
        <v>0.24532212403365941</v>
      </c>
      <c r="Y9382">
        <v>0.24786537664292521</v>
      </c>
      <c r="Z9382">
        <v>0.25059984146826852</v>
      </c>
      <c r="AA9382">
        <v>0.25350294064053319</v>
      </c>
      <c r="AB9382">
        <v>0.25656797345719251</v>
      </c>
      <c r="AC9382">
        <v>0.28470198565679972</v>
      </c>
      <c r="AD9382">
        <v>0.28641267335481763</v>
      </c>
      <c r="AE9382">
        <v>0.28817609558172058</v>
      </c>
      <c r="AF9382">
        <v>0.28994231326636838</v>
      </c>
      <c r="AG9382">
        <v>0.29178049299779413</v>
      </c>
      <c r="AH9382">
        <v>0.31838005219652399</v>
      </c>
      <c r="AI9382">
        <v>0.32020877639214429</v>
      </c>
      <c r="AJ9382">
        <v>0.32212230564771849</v>
      </c>
      <c r="AK9382">
        <v>0.32407070089210649</v>
      </c>
      <c r="AL9382">
        <v>0.32600402305416809</v>
      </c>
      <c r="AM9382">
        <v>0.35244780536616122</v>
      </c>
    </row>
    <row r="9383" spans="1:39" x14ac:dyDescent="0.25">
      <c r="A9383" s="2" t="str">
        <f t="shared" si="418"/>
        <v>CB7 Additional Action PathwayScotlandVanAdditional demand electricity</v>
      </c>
      <c r="B9383" t="str">
        <f t="shared" si="419"/>
        <v>CB7 Additional Action Pathway</v>
      </c>
      <c r="C9383" t="s">
        <v>108</v>
      </c>
      <c r="D9383" t="s">
        <v>1256</v>
      </c>
      <c r="E9383" t="s">
        <v>1241</v>
      </c>
      <c r="F9383" t="s">
        <v>49</v>
      </c>
      <c r="G9383" t="s">
        <v>244</v>
      </c>
      <c r="H9383" t="s">
        <v>38</v>
      </c>
      <c r="I9383" t="s">
        <v>1041</v>
      </c>
      <c r="J9383">
        <v>5.9631119486702744E-19</v>
      </c>
      <c r="K9383">
        <v>-7.589415207398531E-19</v>
      </c>
      <c r="L9383">
        <v>0</v>
      </c>
      <c r="M9383">
        <v>-3.2262497528471449E-3</v>
      </c>
      <c r="N9383">
        <v>1.8013091872533211E-2</v>
      </c>
      <c r="O9383">
        <v>8.6052367547125433E-2</v>
      </c>
      <c r="P9383">
        <v>0.28279718112007479</v>
      </c>
      <c r="Q9383">
        <v>0.48685330957563461</v>
      </c>
      <c r="R9383">
        <v>0.7069230477648818</v>
      </c>
      <c r="S9383">
        <v>0.93431976113143544</v>
      </c>
      <c r="T9383">
        <v>1.1640812862386549</v>
      </c>
      <c r="U9383">
        <v>1.377868160609603</v>
      </c>
      <c r="V9383">
        <v>1.570413114017519</v>
      </c>
      <c r="W9383">
        <v>1.744501472820027</v>
      </c>
      <c r="X9383">
        <v>1.8981778399893841</v>
      </c>
      <c r="Y9383">
        <v>2.0380647233737879</v>
      </c>
      <c r="Z9383">
        <v>2.1643476111144211</v>
      </c>
      <c r="AA9383">
        <v>2.2772993346060839</v>
      </c>
      <c r="AB9383">
        <v>2.380688223630862</v>
      </c>
      <c r="AC9383">
        <v>2.4703047689362192</v>
      </c>
      <c r="AD9383">
        <v>2.5418406440094441</v>
      </c>
      <c r="AE9383">
        <v>2.6004596880567239</v>
      </c>
      <c r="AF9383">
        <v>2.6505338131658411</v>
      </c>
      <c r="AG9383">
        <v>2.6933577329987242</v>
      </c>
      <c r="AH9383">
        <v>2.7270188384842391</v>
      </c>
      <c r="AI9383">
        <v>2.7459721057341659</v>
      </c>
      <c r="AJ9383">
        <v>2.761550522977974</v>
      </c>
      <c r="AK9383">
        <v>2.7727580163721619</v>
      </c>
      <c r="AL9383">
        <v>2.780740872495429</v>
      </c>
      <c r="AM9383">
        <v>2.7909323795005672</v>
      </c>
    </row>
    <row r="9384" spans="1:39" x14ac:dyDescent="0.25">
      <c r="A9384" s="2" t="str">
        <f t="shared" si="418"/>
        <v>CB7 Additional Action PathwayWalesBusAdditional demand electricity</v>
      </c>
      <c r="B9384" t="str">
        <f t="shared" si="419"/>
        <v>CB7 Additional Action Pathway</v>
      </c>
      <c r="C9384" t="s">
        <v>108</v>
      </c>
      <c r="D9384" t="s">
        <v>1256</v>
      </c>
      <c r="E9384" t="s">
        <v>1242</v>
      </c>
      <c r="F9384" t="s">
        <v>49</v>
      </c>
      <c r="G9384" t="s">
        <v>238</v>
      </c>
      <c r="H9384" t="s">
        <v>38</v>
      </c>
      <c r="I9384" t="s">
        <v>1041</v>
      </c>
      <c r="J9384">
        <v>0</v>
      </c>
      <c r="K9384">
        <v>0</v>
      </c>
      <c r="L9384">
        <v>0</v>
      </c>
      <c r="M9384">
        <v>6.7114477598452134E-3</v>
      </c>
      <c r="N9384">
        <v>1.4832986187461169E-2</v>
      </c>
      <c r="O9384">
        <v>2.452403532009555E-2</v>
      </c>
      <c r="P9384">
        <v>3.6022388579908957E-2</v>
      </c>
      <c r="Q9384">
        <v>4.9048044290083408E-2</v>
      </c>
      <c r="R9384">
        <v>6.3395834317371322E-2</v>
      </c>
      <c r="S9384">
        <v>7.8598102588505164E-2</v>
      </c>
      <c r="T9384">
        <v>9.382892273187203E-2</v>
      </c>
      <c r="U9384">
        <v>0.10940325094014559</v>
      </c>
      <c r="V9384">
        <v>0.1249313183958999</v>
      </c>
      <c r="W9384">
        <v>0.1421231550218521</v>
      </c>
      <c r="X9384">
        <v>0.15798451756462839</v>
      </c>
      <c r="Y9384">
        <v>0.17284524700428461</v>
      </c>
      <c r="Z9384">
        <v>0.18707155296468969</v>
      </c>
      <c r="AA9384">
        <v>0.20059199597106731</v>
      </c>
      <c r="AB9384">
        <v>0.21471256053986801</v>
      </c>
      <c r="AC9384">
        <v>0.2282438715382431</v>
      </c>
      <c r="AD9384">
        <v>0.24034031150985441</v>
      </c>
      <c r="AE9384">
        <v>0.25151596827654488</v>
      </c>
      <c r="AF9384">
        <v>0.26132286315117359</v>
      </c>
      <c r="AG9384">
        <v>0.26955848463785298</v>
      </c>
      <c r="AH9384">
        <v>0.27671208432553568</v>
      </c>
      <c r="AI9384">
        <v>0.28310080398908211</v>
      </c>
      <c r="AJ9384">
        <v>0.28874444947327699</v>
      </c>
      <c r="AK9384">
        <v>0.29349064524985302</v>
      </c>
      <c r="AL9384">
        <v>0.29749942518401362</v>
      </c>
      <c r="AM9384">
        <v>0.30085124599345608</v>
      </c>
    </row>
    <row r="9385" spans="1:39" x14ac:dyDescent="0.25">
      <c r="A9385" s="2" t="str">
        <f t="shared" si="418"/>
        <v>CB7 Additional Action PathwayWalesCarAdditional demand electricity</v>
      </c>
      <c r="B9385" t="str">
        <f t="shared" si="419"/>
        <v>CB7 Additional Action Pathway</v>
      </c>
      <c r="C9385" t="s">
        <v>108</v>
      </c>
      <c r="D9385" t="s">
        <v>1256</v>
      </c>
      <c r="E9385" t="s">
        <v>1242</v>
      </c>
      <c r="F9385" t="s">
        <v>49</v>
      </c>
      <c r="G9385" t="s">
        <v>239</v>
      </c>
      <c r="H9385" t="s">
        <v>38</v>
      </c>
      <c r="I9385" t="s">
        <v>1041</v>
      </c>
      <c r="J9385">
        <v>6.0715321659188248E-18</v>
      </c>
      <c r="K9385">
        <v>5.8546917314217239E-18</v>
      </c>
      <c r="L9385">
        <v>0</v>
      </c>
      <c r="M9385">
        <v>5.0912216711683542E-2</v>
      </c>
      <c r="N9385">
        <v>0.1447633302257739</v>
      </c>
      <c r="O9385">
        <v>0.31516497366284868</v>
      </c>
      <c r="P9385">
        <v>0.52916150927437022</v>
      </c>
      <c r="Q9385">
        <v>0.76068761746871338</v>
      </c>
      <c r="R9385">
        <v>1.014524375015309</v>
      </c>
      <c r="S9385">
        <v>1.3123285547774619</v>
      </c>
      <c r="T9385">
        <v>1.6143583438263169</v>
      </c>
      <c r="U9385">
        <v>1.9145906389609331</v>
      </c>
      <c r="V9385">
        <v>2.2132816156328259</v>
      </c>
      <c r="W9385">
        <v>2.5058116603905418</v>
      </c>
      <c r="X9385">
        <v>2.7797132474369159</v>
      </c>
      <c r="Y9385">
        <v>3.0318042598332768</v>
      </c>
      <c r="Z9385">
        <v>3.2624141692814508</v>
      </c>
      <c r="AA9385">
        <v>3.4656924351579819</v>
      </c>
      <c r="AB9385">
        <v>3.6518716247485599</v>
      </c>
      <c r="AC9385">
        <v>3.823715252746827</v>
      </c>
      <c r="AD9385">
        <v>3.9545312377690189</v>
      </c>
      <c r="AE9385">
        <v>4.0675807839422822</v>
      </c>
      <c r="AF9385">
        <v>4.1646918401404633</v>
      </c>
      <c r="AG9385">
        <v>4.2480656703485984</v>
      </c>
      <c r="AH9385">
        <v>4.3103992846347348</v>
      </c>
      <c r="AI9385">
        <v>4.3535691068354341</v>
      </c>
      <c r="AJ9385">
        <v>4.3865765130665926</v>
      </c>
      <c r="AK9385">
        <v>4.4096353112745756</v>
      </c>
      <c r="AL9385">
        <v>4.4250861693573569</v>
      </c>
      <c r="AM9385">
        <v>4.4377796743106597</v>
      </c>
    </row>
    <row r="9386" spans="1:39" x14ac:dyDescent="0.25">
      <c r="A9386" s="2" t="str">
        <f t="shared" si="418"/>
        <v>CB7 Additional Action PathwayWalesHGVAdditional demand electricity</v>
      </c>
      <c r="B9386" t="str">
        <f t="shared" si="419"/>
        <v>CB7 Additional Action Pathway</v>
      </c>
      <c r="C9386" t="s">
        <v>108</v>
      </c>
      <c r="D9386" t="s">
        <v>1256</v>
      </c>
      <c r="E9386" t="s">
        <v>1242</v>
      </c>
      <c r="F9386" t="s">
        <v>49</v>
      </c>
      <c r="G9386" t="s">
        <v>240</v>
      </c>
      <c r="H9386" t="s">
        <v>38</v>
      </c>
      <c r="I9386" t="s">
        <v>1041</v>
      </c>
      <c r="J9386">
        <v>0</v>
      </c>
      <c r="K9386">
        <v>0</v>
      </c>
      <c r="L9386">
        <v>0</v>
      </c>
      <c r="M9386">
        <v>4.0404672671157338E-4</v>
      </c>
      <c r="N9386">
        <v>1.029717196473491E-3</v>
      </c>
      <c r="O9386">
        <v>5.9761236508175924E-3</v>
      </c>
      <c r="P9386">
        <v>1.6252201265322518E-2</v>
      </c>
      <c r="Q9386">
        <v>2.9388828501378871E-2</v>
      </c>
      <c r="R9386">
        <v>4.3511699994746217E-2</v>
      </c>
      <c r="S9386">
        <v>6.0900178091159878E-2</v>
      </c>
      <c r="T9386">
        <v>9.0435786558638334E-2</v>
      </c>
      <c r="U9386">
        <v>0.1368351503244272</v>
      </c>
      <c r="V9386">
        <v>0.20385822258715591</v>
      </c>
      <c r="W9386">
        <v>0.28655219497038059</v>
      </c>
      <c r="X9386">
        <v>0.37796642743388481</v>
      </c>
      <c r="Y9386">
        <v>0.46808430331477302</v>
      </c>
      <c r="Z9386">
        <v>0.55610770479689564</v>
      </c>
      <c r="AA9386">
        <v>0.64320633313959508</v>
      </c>
      <c r="AB9386">
        <v>0.72707386695828702</v>
      </c>
      <c r="AC9386">
        <v>0.80594060031858439</v>
      </c>
      <c r="AD9386">
        <v>0.8732386023900619</v>
      </c>
      <c r="AE9386">
        <v>0.93040027736012743</v>
      </c>
      <c r="AF9386">
        <v>0.97787606417154649</v>
      </c>
      <c r="AG9386">
        <v>1.0158201640163731</v>
      </c>
      <c r="AH9386">
        <v>1.0455512159680891</v>
      </c>
      <c r="AI9386">
        <v>1.0678436536723741</v>
      </c>
      <c r="AJ9386">
        <v>1.08554845507878</v>
      </c>
      <c r="AK9386">
        <v>1.0998102887343759</v>
      </c>
      <c r="AL9386">
        <v>1.111210220319538</v>
      </c>
      <c r="AM9386">
        <v>1.1205393846038749</v>
      </c>
    </row>
    <row r="9387" spans="1:39" x14ac:dyDescent="0.25">
      <c r="A9387" s="2" t="str">
        <f t="shared" si="418"/>
        <v>CB7 Additional Action PathwayWalesMotorcycleAdditional demand electricity</v>
      </c>
      <c r="B9387" t="str">
        <f t="shared" si="419"/>
        <v>CB7 Additional Action Pathway</v>
      </c>
      <c r="C9387" t="s">
        <v>108</v>
      </c>
      <c r="D9387" t="s">
        <v>1256</v>
      </c>
      <c r="E9387" t="s">
        <v>1242</v>
      </c>
      <c r="F9387" t="s">
        <v>49</v>
      </c>
      <c r="G9387" t="s">
        <v>241</v>
      </c>
      <c r="H9387" t="s">
        <v>38</v>
      </c>
      <c r="I9387" t="s">
        <v>1041</v>
      </c>
      <c r="J9387">
        <v>0</v>
      </c>
      <c r="K9387">
        <v>0</v>
      </c>
      <c r="L9387">
        <v>0</v>
      </c>
      <c r="M9387">
        <v>3.9537083647316068E-5</v>
      </c>
      <c r="N9387">
        <v>1.697614387038862E-4</v>
      </c>
      <c r="O9387">
        <v>4.6220748556575971E-4</v>
      </c>
      <c r="P9387">
        <v>9.5289164341203739E-4</v>
      </c>
      <c r="Q9387">
        <v>1.7795361884171529E-3</v>
      </c>
      <c r="R9387">
        <v>2.8724402806816268E-3</v>
      </c>
      <c r="S9387">
        <v>4.338105030753125E-3</v>
      </c>
      <c r="T9387">
        <v>5.7827188224413972E-3</v>
      </c>
      <c r="U9387">
        <v>7.2165824597410916E-3</v>
      </c>
      <c r="V9387">
        <v>8.6675877590511909E-3</v>
      </c>
      <c r="W9387">
        <v>1.012193514665184E-2</v>
      </c>
      <c r="X9387">
        <v>1.152522631979841E-2</v>
      </c>
      <c r="Y9387">
        <v>1.2806765791879639E-2</v>
      </c>
      <c r="Z9387">
        <v>1.3938246157612289E-2</v>
      </c>
      <c r="AA9387">
        <v>1.489146537386558E-2</v>
      </c>
      <c r="AB9387">
        <v>1.566575911492438E-2</v>
      </c>
      <c r="AC9387">
        <v>1.6279800313968779E-2</v>
      </c>
      <c r="AD9387">
        <v>1.6725453295832041E-2</v>
      </c>
      <c r="AE9387">
        <v>1.7038391602239501E-2</v>
      </c>
      <c r="AF9387">
        <v>1.7278443609055869E-2</v>
      </c>
      <c r="AG9387">
        <v>1.747098693437044E-2</v>
      </c>
      <c r="AH9387">
        <v>1.7630530348804449E-2</v>
      </c>
      <c r="AI9387">
        <v>1.7776208037998561E-2</v>
      </c>
      <c r="AJ9387">
        <v>1.79114959242586E-2</v>
      </c>
      <c r="AK9387">
        <v>1.8010182198835829E-2</v>
      </c>
      <c r="AL9387">
        <v>1.8055060715030019E-2</v>
      </c>
      <c r="AM9387">
        <v>1.8077282668736101E-2</v>
      </c>
    </row>
    <row r="9388" spans="1:39" x14ac:dyDescent="0.25">
      <c r="A9388" s="2" t="str">
        <f t="shared" si="418"/>
        <v>CB7 Additional Action PathwayWalesOther surface transportAdditional demand electricity</v>
      </c>
      <c r="B9388" t="str">
        <f t="shared" si="419"/>
        <v>CB7 Additional Action Pathway</v>
      </c>
      <c r="C9388" t="s">
        <v>108</v>
      </c>
      <c r="D9388" t="s">
        <v>1256</v>
      </c>
      <c r="E9388" t="s">
        <v>1242</v>
      </c>
      <c r="F9388" t="s">
        <v>49</v>
      </c>
      <c r="G9388" t="s">
        <v>242</v>
      </c>
      <c r="H9388" t="s">
        <v>38</v>
      </c>
      <c r="I9388" t="s">
        <v>1041</v>
      </c>
      <c r="J9388">
        <v>1.081424237478167E-4</v>
      </c>
      <c r="K9388">
        <v>1.5401286565140481E-4</v>
      </c>
      <c r="L9388">
        <v>1.8285984717324801E-4</v>
      </c>
      <c r="M9388">
        <v>2.1555684043350921E-4</v>
      </c>
      <c r="N9388">
        <v>2.5316544091842299E-4</v>
      </c>
      <c r="O9388">
        <v>2.774078646453355E-4</v>
      </c>
      <c r="P9388">
        <v>3.052301431350479E-4</v>
      </c>
      <c r="Q9388">
        <v>3.3970649070137152E-4</v>
      </c>
      <c r="R9388">
        <v>3.7632016171128041E-4</v>
      </c>
      <c r="S9388">
        <v>4.2658831378148169E-4</v>
      </c>
      <c r="T9388">
        <v>4.8150634911869129E-4</v>
      </c>
      <c r="U9388">
        <v>5.5892444465754595E-4</v>
      </c>
      <c r="V9388">
        <v>6.0557798997483469E-4</v>
      </c>
      <c r="W9388">
        <v>6.5812211001050984E-4</v>
      </c>
      <c r="X9388">
        <v>7.1597881802310209E-4</v>
      </c>
      <c r="Y9388">
        <v>7.7317643929928248E-4</v>
      </c>
      <c r="Z9388">
        <v>8.2951429309212441E-4</v>
      </c>
      <c r="AA9388">
        <v>8.8587803557288653E-4</v>
      </c>
      <c r="AB9388">
        <v>9.3963464714810058E-4</v>
      </c>
      <c r="AC9388">
        <v>9.900556932761703E-4</v>
      </c>
      <c r="AD9388">
        <v>1.0470442639440389E-3</v>
      </c>
      <c r="AE9388">
        <v>1.087656488282544E-3</v>
      </c>
      <c r="AF9388">
        <v>1.125383397106969E-3</v>
      </c>
      <c r="AG9388">
        <v>1.158015813381046E-3</v>
      </c>
      <c r="AH9388">
        <v>1.1893043964625049E-3</v>
      </c>
      <c r="AI9388">
        <v>1.2119199539886651E-3</v>
      </c>
      <c r="AJ9388">
        <v>1.2335064319797561E-3</v>
      </c>
      <c r="AK9388">
        <v>1.249928287268524E-3</v>
      </c>
      <c r="AL9388">
        <v>1.259680545169512E-3</v>
      </c>
      <c r="AM9388">
        <v>1.269535789798026E-3</v>
      </c>
    </row>
    <row r="9389" spans="1:39" x14ac:dyDescent="0.25">
      <c r="A9389" s="2" t="str">
        <f t="shared" si="418"/>
        <v>CB7 Additional Action PathwayWalesRailAdditional demand electricity</v>
      </c>
      <c r="B9389" t="str">
        <f t="shared" si="419"/>
        <v>CB7 Additional Action Pathway</v>
      </c>
      <c r="C9389" t="s">
        <v>108</v>
      </c>
      <c r="D9389" t="s">
        <v>1256</v>
      </c>
      <c r="E9389" t="s">
        <v>1242</v>
      </c>
      <c r="F9389" t="s">
        <v>49</v>
      </c>
      <c r="G9389" t="s">
        <v>243</v>
      </c>
      <c r="H9389" t="s">
        <v>38</v>
      </c>
      <c r="I9389" t="s">
        <v>1041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3.4787966190307249E-4</v>
      </c>
      <c r="P9389">
        <v>8.6193431664499957E-4</v>
      </c>
      <c r="Q9389">
        <v>1.573060189825402E-3</v>
      </c>
      <c r="R9389">
        <v>2.4443393446552321E-3</v>
      </c>
      <c r="S9389">
        <v>4.0729977441015898E-2</v>
      </c>
      <c r="T9389">
        <v>4.1960786024225469E-2</v>
      </c>
      <c r="U9389">
        <v>4.3337821516767169E-2</v>
      </c>
      <c r="V9389">
        <v>4.4846989758705331E-2</v>
      </c>
      <c r="W9389">
        <v>4.6523829099745312E-2</v>
      </c>
      <c r="X9389">
        <v>0.1448015772738416</v>
      </c>
      <c r="Y9389">
        <v>0.1465802621543949</v>
      </c>
      <c r="Z9389">
        <v>0.1484914153595813</v>
      </c>
      <c r="AA9389">
        <v>0.15051939535476319</v>
      </c>
      <c r="AB9389">
        <v>0.15265956001583469</v>
      </c>
      <c r="AC9389">
        <v>0.16943700776219811</v>
      </c>
      <c r="AD9389">
        <v>0.17064422318714381</v>
      </c>
      <c r="AE9389">
        <v>0.171887972128802</v>
      </c>
      <c r="AF9389">
        <v>0.17313365771243661</v>
      </c>
      <c r="AG9389">
        <v>0.1744291972853684</v>
      </c>
      <c r="AH9389">
        <v>0.19017286979758871</v>
      </c>
      <c r="AI9389">
        <v>0.1914672619248273</v>
      </c>
      <c r="AJ9389">
        <v>0.19282040544589921</v>
      </c>
      <c r="AK9389">
        <v>0.19419770348606799</v>
      </c>
      <c r="AL9389">
        <v>0.19556455917059781</v>
      </c>
      <c r="AM9389">
        <v>0.21123492586609471</v>
      </c>
    </row>
    <row r="9390" spans="1:39" x14ac:dyDescent="0.25">
      <c r="A9390" s="2" t="str">
        <f t="shared" si="418"/>
        <v>CB7 Additional Action PathwayWalesVanAdditional demand electricity</v>
      </c>
      <c r="B9390" t="str">
        <f t="shared" si="419"/>
        <v>CB7 Additional Action Pathway</v>
      </c>
      <c r="C9390" t="s">
        <v>108</v>
      </c>
      <c r="D9390" t="s">
        <v>1256</v>
      </c>
      <c r="E9390" t="s">
        <v>1242</v>
      </c>
      <c r="F9390" t="s">
        <v>49</v>
      </c>
      <c r="G9390" t="s">
        <v>244</v>
      </c>
      <c r="H9390" t="s">
        <v>38</v>
      </c>
      <c r="I9390" t="s">
        <v>1041</v>
      </c>
      <c r="J9390">
        <v>0</v>
      </c>
      <c r="K9390">
        <v>0</v>
      </c>
      <c r="L9390">
        <v>0</v>
      </c>
      <c r="M9390">
        <v>-1.836687054684948E-3</v>
      </c>
      <c r="N9390">
        <v>8.0290398730702272E-3</v>
      </c>
      <c r="O9390">
        <v>4.1866359507940737E-2</v>
      </c>
      <c r="P9390">
        <v>0.14243683703333701</v>
      </c>
      <c r="Q9390">
        <v>0.24266044273287959</v>
      </c>
      <c r="R9390">
        <v>0.35275084137341828</v>
      </c>
      <c r="S9390">
        <v>0.46541102944172152</v>
      </c>
      <c r="T9390">
        <v>0.57364837620325049</v>
      </c>
      <c r="U9390">
        <v>0.67861347987266329</v>
      </c>
      <c r="V9390">
        <v>0.78169368006716411</v>
      </c>
      <c r="W9390">
        <v>0.8822078033891263</v>
      </c>
      <c r="X9390">
        <v>0.97480354325837548</v>
      </c>
      <c r="Y9390">
        <v>1.061948536211611</v>
      </c>
      <c r="Z9390">
        <v>1.1405075086200269</v>
      </c>
      <c r="AA9390">
        <v>1.2095866855647559</v>
      </c>
      <c r="AB9390">
        <v>1.272755722790875</v>
      </c>
      <c r="AC9390">
        <v>1.3317774524264201</v>
      </c>
      <c r="AD9390">
        <v>1.383162671135246</v>
      </c>
      <c r="AE9390">
        <v>1.4275569252659439</v>
      </c>
      <c r="AF9390">
        <v>1.466669226487533</v>
      </c>
      <c r="AG9390">
        <v>1.5007818273252349</v>
      </c>
      <c r="AH9390">
        <v>1.5275958269191761</v>
      </c>
      <c r="AI9390">
        <v>1.5447041207693979</v>
      </c>
      <c r="AJ9390">
        <v>1.558671128736387</v>
      </c>
      <c r="AK9390">
        <v>1.5690442671895151</v>
      </c>
      <c r="AL9390">
        <v>1.576871750773992</v>
      </c>
      <c r="AM9390">
        <v>1.584419022069548</v>
      </c>
    </row>
    <row r="9391" spans="1:39" x14ac:dyDescent="0.25">
      <c r="A9391" s="2" t="str">
        <f t="shared" si="418"/>
        <v>CB7 Additional Action PathwayNorthern IrelandBusAdditional demand electricity</v>
      </c>
      <c r="B9391" t="str">
        <f t="shared" si="419"/>
        <v>CB7 Additional Action Pathway</v>
      </c>
      <c r="C9391" t="s">
        <v>108</v>
      </c>
      <c r="D9391" t="s">
        <v>1256</v>
      </c>
      <c r="E9391" t="s">
        <v>1243</v>
      </c>
      <c r="F9391" t="s">
        <v>49</v>
      </c>
      <c r="G9391" t="s">
        <v>238</v>
      </c>
      <c r="H9391" t="s">
        <v>38</v>
      </c>
      <c r="I9391" t="s">
        <v>1041</v>
      </c>
      <c r="J9391">
        <v>0</v>
      </c>
      <c r="K9391">
        <v>0</v>
      </c>
      <c r="L9391">
        <v>0</v>
      </c>
      <c r="M9391">
        <v>2.041993363745723E-3</v>
      </c>
      <c r="N9391">
        <v>4.492389587975194E-3</v>
      </c>
      <c r="O9391">
        <v>7.474600683343444E-3</v>
      </c>
      <c r="P9391">
        <v>1.113623765618557E-2</v>
      </c>
      <c r="Q9391">
        <v>1.5300739245800761E-2</v>
      </c>
      <c r="R9391">
        <v>1.9728470380697159E-2</v>
      </c>
      <c r="S9391">
        <v>2.4418026406618401E-2</v>
      </c>
      <c r="T9391">
        <v>2.9282748561976778E-2</v>
      </c>
      <c r="U9391">
        <v>3.4704678148875193E-2</v>
      </c>
      <c r="V9391">
        <v>4.0457994904483797E-2</v>
      </c>
      <c r="W9391">
        <v>4.5856318876827791E-2</v>
      </c>
      <c r="X9391">
        <v>5.0804358689510103E-2</v>
      </c>
      <c r="Y9391">
        <v>5.5639621091920888E-2</v>
      </c>
      <c r="Z9391">
        <v>6.075152428734E-2</v>
      </c>
      <c r="AA9391">
        <v>6.5728606653959895E-2</v>
      </c>
      <c r="AB9391">
        <v>7.0268294015517291E-2</v>
      </c>
      <c r="AC9391">
        <v>7.4762908984704321E-2</v>
      </c>
      <c r="AD9391">
        <v>7.8701324057940766E-2</v>
      </c>
      <c r="AE9391">
        <v>8.2271067975942441E-2</v>
      </c>
      <c r="AF9391">
        <v>8.5347611107706806E-2</v>
      </c>
      <c r="AG9391">
        <v>8.7937873030006483E-2</v>
      </c>
      <c r="AH9391">
        <v>9.0217458952941185E-2</v>
      </c>
      <c r="AI9391">
        <v>9.215457774347327E-2</v>
      </c>
      <c r="AJ9391">
        <v>9.3854133566097786E-2</v>
      </c>
      <c r="AK9391">
        <v>9.5291195937552378E-2</v>
      </c>
      <c r="AL9391">
        <v>9.651409207672966E-2</v>
      </c>
      <c r="AM9391">
        <v>9.7506122198967274E-2</v>
      </c>
    </row>
    <row r="9392" spans="1:39" x14ac:dyDescent="0.25">
      <c r="A9392" s="2" t="str">
        <f t="shared" si="418"/>
        <v>CB7 Additional Action PathwayNorthern IrelandCarAdditional demand electricity</v>
      </c>
      <c r="B9392" t="str">
        <f t="shared" si="419"/>
        <v>CB7 Additional Action Pathway</v>
      </c>
      <c r="C9392" t="s">
        <v>108</v>
      </c>
      <c r="D9392" t="s">
        <v>1256</v>
      </c>
      <c r="E9392" t="s">
        <v>1243</v>
      </c>
      <c r="F9392" t="s">
        <v>49</v>
      </c>
      <c r="G9392" t="s">
        <v>239</v>
      </c>
      <c r="H9392" t="s">
        <v>38</v>
      </c>
      <c r="I9392" t="s">
        <v>1041</v>
      </c>
      <c r="J9392">
        <v>0</v>
      </c>
      <c r="K9392">
        <v>-2.602085213965211E-18</v>
      </c>
      <c r="L9392">
        <v>0</v>
      </c>
      <c r="M9392">
        <v>6.1672917647054681E-2</v>
      </c>
      <c r="N9392">
        <v>0.16415401669839211</v>
      </c>
      <c r="O9392">
        <v>0.34242204499574169</v>
      </c>
      <c r="P9392">
        <v>0.56027269867211305</v>
      </c>
      <c r="Q9392">
        <v>0.7907728173295967</v>
      </c>
      <c r="R9392">
        <v>1.037393473278392</v>
      </c>
      <c r="S9392">
        <v>1.312880980917049</v>
      </c>
      <c r="T9392">
        <v>1.582540669984893</v>
      </c>
      <c r="U9392">
        <v>1.839701257891154</v>
      </c>
      <c r="V9392">
        <v>2.0820351264743309</v>
      </c>
      <c r="W9392">
        <v>2.3050760222217952</v>
      </c>
      <c r="X9392">
        <v>2.506456774015168</v>
      </c>
      <c r="Y9392">
        <v>2.6862238556880249</v>
      </c>
      <c r="Z9392">
        <v>2.8525288277718528</v>
      </c>
      <c r="AA9392">
        <v>2.9989278621418611</v>
      </c>
      <c r="AB9392">
        <v>3.126821428645028</v>
      </c>
      <c r="AC9392">
        <v>3.235313744327013</v>
      </c>
      <c r="AD9392">
        <v>3.3108034413716672</v>
      </c>
      <c r="AE9392">
        <v>3.3715625759678352</v>
      </c>
      <c r="AF9392">
        <v>3.4201675914625249</v>
      </c>
      <c r="AG9392">
        <v>3.4597709600789428</v>
      </c>
      <c r="AH9392">
        <v>3.4867904531465568</v>
      </c>
      <c r="AI9392">
        <v>3.502489859753525</v>
      </c>
      <c r="AJ9392">
        <v>3.5137604582277162</v>
      </c>
      <c r="AK9392">
        <v>3.5195048117749992</v>
      </c>
      <c r="AL9392">
        <v>3.520571514711313</v>
      </c>
      <c r="AM9392">
        <v>3.5243926089721391</v>
      </c>
    </row>
    <row r="9393" spans="1:39" x14ac:dyDescent="0.25">
      <c r="A9393" s="2" t="str">
        <f t="shared" si="418"/>
        <v>CB7 Additional Action PathwayNorthern IrelandHGVAdditional demand electricity</v>
      </c>
      <c r="B9393" t="str">
        <f t="shared" si="419"/>
        <v>CB7 Additional Action Pathway</v>
      </c>
      <c r="C9393" t="s">
        <v>108</v>
      </c>
      <c r="D9393" t="s">
        <v>1256</v>
      </c>
      <c r="E9393" t="s">
        <v>1243</v>
      </c>
      <c r="F9393" t="s">
        <v>49</v>
      </c>
      <c r="G9393" t="s">
        <v>240</v>
      </c>
      <c r="H9393" t="s">
        <v>38</v>
      </c>
      <c r="I9393" t="s">
        <v>1041</v>
      </c>
      <c r="J9393">
        <v>0</v>
      </c>
      <c r="K9393">
        <v>0</v>
      </c>
      <c r="L9393">
        <v>0</v>
      </c>
      <c r="M9393">
        <v>3.3070942905673751E-4</v>
      </c>
      <c r="N9393">
        <v>8.3883588810122571E-4</v>
      </c>
      <c r="O9393">
        <v>4.9293709113076142E-3</v>
      </c>
      <c r="P9393">
        <v>1.318436628681972E-2</v>
      </c>
      <c r="Q9393">
        <v>2.3487904822777388E-2</v>
      </c>
      <c r="R9393">
        <v>3.4298264026750562E-2</v>
      </c>
      <c r="S9393">
        <v>4.7528782738336481E-2</v>
      </c>
      <c r="T9393">
        <v>7.0364107892854522E-2</v>
      </c>
      <c r="U9393">
        <v>0.1062406031818862</v>
      </c>
      <c r="V9393">
        <v>0.15777786793249121</v>
      </c>
      <c r="W9393">
        <v>0.22114215322743311</v>
      </c>
      <c r="X9393">
        <v>0.29100134005302652</v>
      </c>
      <c r="Y9393">
        <v>0.3602826499434717</v>
      </c>
      <c r="Z9393">
        <v>0.42938583886518028</v>
      </c>
      <c r="AA9393">
        <v>0.49945114958831149</v>
      </c>
      <c r="AB9393">
        <v>0.56859147307646729</v>
      </c>
      <c r="AC9393">
        <v>0.63447282294709673</v>
      </c>
      <c r="AD9393">
        <v>0.69137727947035232</v>
      </c>
      <c r="AE9393">
        <v>0.73996855127984595</v>
      </c>
      <c r="AF9393">
        <v>0.78059828336842485</v>
      </c>
      <c r="AG9393">
        <v>0.81346664068809527</v>
      </c>
      <c r="AH9393">
        <v>0.83931464196743055</v>
      </c>
      <c r="AI9393">
        <v>0.85864977072918647</v>
      </c>
      <c r="AJ9393">
        <v>0.87380118152769681</v>
      </c>
      <c r="AK9393">
        <v>0.88585747291606109</v>
      </c>
      <c r="AL9393">
        <v>0.89544310511478409</v>
      </c>
      <c r="AM9393">
        <v>0.90328192939392093</v>
      </c>
    </row>
    <row r="9394" spans="1:39" x14ac:dyDescent="0.25">
      <c r="A9394" s="2" t="str">
        <f t="shared" si="418"/>
        <v>CB7 Additional Action PathwayNorthern IrelandMotorcycleAdditional demand electricity</v>
      </c>
      <c r="B9394" t="str">
        <f t="shared" si="419"/>
        <v>CB7 Additional Action Pathway</v>
      </c>
      <c r="C9394" t="s">
        <v>108</v>
      </c>
      <c r="D9394" t="s">
        <v>1256</v>
      </c>
      <c r="E9394" t="s">
        <v>1243</v>
      </c>
      <c r="F9394" t="s">
        <v>49</v>
      </c>
      <c r="G9394" t="s">
        <v>241</v>
      </c>
      <c r="H9394" t="s">
        <v>38</v>
      </c>
      <c r="I9394" t="s">
        <v>1041</v>
      </c>
      <c r="J9394">
        <v>-8.4703294725430034E-22</v>
      </c>
      <c r="K9394">
        <v>4.2351647362715017E-22</v>
      </c>
      <c r="L9394">
        <v>0</v>
      </c>
      <c r="M9394">
        <v>6.0036599966413106E-6</v>
      </c>
      <c r="N9394">
        <v>3.6534257314961547E-5</v>
      </c>
      <c r="O9394">
        <v>1.1486689376464801E-4</v>
      </c>
      <c r="P9394">
        <v>2.6290798279586362E-4</v>
      </c>
      <c r="Q9394">
        <v>5.3839773823980233E-4</v>
      </c>
      <c r="R9394">
        <v>9.3328535663226003E-4</v>
      </c>
      <c r="S9394">
        <v>1.5006677689028971E-3</v>
      </c>
      <c r="T9394">
        <v>2.0926154589817171E-3</v>
      </c>
      <c r="U9394">
        <v>2.7035201779056881E-3</v>
      </c>
      <c r="V9394">
        <v>3.3382539091081809E-3</v>
      </c>
      <c r="W9394">
        <v>3.9993542306946128E-3</v>
      </c>
      <c r="X9394">
        <v>4.6729052700604434E-3</v>
      </c>
      <c r="Y9394">
        <v>5.2963112917377838E-3</v>
      </c>
      <c r="Z9394">
        <v>5.8533214079328384E-3</v>
      </c>
      <c r="AA9394">
        <v>6.3256918414599942E-3</v>
      </c>
      <c r="AB9394">
        <v>6.7105365311954726E-3</v>
      </c>
      <c r="AC9394">
        <v>7.0230957897144944E-3</v>
      </c>
      <c r="AD9394">
        <v>7.2687174993258004E-3</v>
      </c>
      <c r="AE9394">
        <v>7.45354055442539E-3</v>
      </c>
      <c r="AF9394">
        <v>7.5949971063404634E-3</v>
      </c>
      <c r="AG9394">
        <v>7.6985357983685269E-3</v>
      </c>
      <c r="AH9394">
        <v>7.7731316021785188E-3</v>
      </c>
      <c r="AI9394">
        <v>7.8421007315736847E-3</v>
      </c>
      <c r="AJ9394">
        <v>7.9103376572270262E-3</v>
      </c>
      <c r="AK9394">
        <v>7.9682240889667171E-3</v>
      </c>
      <c r="AL9394">
        <v>8.0000542057121968E-3</v>
      </c>
      <c r="AM9394">
        <v>8.0223360663997257E-3</v>
      </c>
    </row>
    <row r="9395" spans="1:39" x14ac:dyDescent="0.25">
      <c r="A9395" s="2" t="str">
        <f t="shared" si="418"/>
        <v>CB7 Additional Action PathwayNorthern IrelandOther surface transportAdditional demand electricity</v>
      </c>
      <c r="B9395" t="str">
        <f t="shared" si="419"/>
        <v>CB7 Additional Action Pathway</v>
      </c>
      <c r="C9395" t="s">
        <v>108</v>
      </c>
      <c r="D9395" t="s">
        <v>1256</v>
      </c>
      <c r="E9395" t="s">
        <v>1243</v>
      </c>
      <c r="F9395" t="s">
        <v>49</v>
      </c>
      <c r="G9395" t="s">
        <v>242</v>
      </c>
      <c r="H9395" t="s">
        <v>38</v>
      </c>
      <c r="I9395" t="s">
        <v>1041</v>
      </c>
      <c r="J9395">
        <v>6.3758426267781186E-4</v>
      </c>
      <c r="K9395">
        <v>9.0802643390198968E-4</v>
      </c>
      <c r="L9395">
        <v>1.078101976937487E-3</v>
      </c>
      <c r="M9395">
        <v>1.2708763537004821E-3</v>
      </c>
      <c r="N9395">
        <v>1.492608500803411E-3</v>
      </c>
      <c r="O9395">
        <v>1.6355365703045221E-3</v>
      </c>
      <c r="P9395">
        <v>1.7995706866310321E-3</v>
      </c>
      <c r="Q9395">
        <v>2.0028357502489742E-3</v>
      </c>
      <c r="R9395">
        <v>2.2187020090746359E-3</v>
      </c>
      <c r="S9395">
        <v>2.5150721251041698E-3</v>
      </c>
      <c r="T9395">
        <v>2.8388569438154839E-3</v>
      </c>
      <c r="U9395">
        <v>3.2952972347892419E-3</v>
      </c>
      <c r="V9395">
        <v>3.5703564138011229E-3</v>
      </c>
      <c r="W9395">
        <v>3.8801451430525032E-3</v>
      </c>
      <c r="X9395">
        <v>4.2212557381432567E-3</v>
      </c>
      <c r="Y9395">
        <v>4.5584805008630248E-3</v>
      </c>
      <c r="Z9395">
        <v>4.8906362610772001E-3</v>
      </c>
      <c r="AA9395">
        <v>5.2229446553773082E-3</v>
      </c>
      <c r="AB9395">
        <v>5.5398819716258006E-3</v>
      </c>
      <c r="AC9395">
        <v>5.8371535178413387E-3</v>
      </c>
      <c r="AD9395">
        <v>6.1731457635400911E-3</v>
      </c>
      <c r="AE9395">
        <v>6.4125866250742732E-3</v>
      </c>
      <c r="AF9395">
        <v>6.63501629247314E-3</v>
      </c>
      <c r="AG9395">
        <v>6.8274099373392934E-3</v>
      </c>
      <c r="AH9395">
        <v>7.0118806333239313E-3</v>
      </c>
      <c r="AI9395">
        <v>7.1452170527479108E-3</v>
      </c>
      <c r="AJ9395">
        <v>7.2724862425513131E-3</v>
      </c>
      <c r="AK9395">
        <v>7.3693059376647389E-3</v>
      </c>
      <c r="AL9395">
        <v>7.4268031339338493E-3</v>
      </c>
      <c r="AM9395">
        <v>7.4849075175995377E-3</v>
      </c>
    </row>
    <row r="9396" spans="1:39" x14ac:dyDescent="0.25">
      <c r="A9396" s="2" t="str">
        <f t="shared" si="418"/>
        <v>CB7 Additional Action PathwayNorthern IrelandRailAdditional demand electricity</v>
      </c>
      <c r="B9396" t="str">
        <f t="shared" si="419"/>
        <v>CB7 Additional Action Pathway</v>
      </c>
      <c r="C9396" t="s">
        <v>108</v>
      </c>
      <c r="D9396" t="s">
        <v>1256</v>
      </c>
      <c r="E9396" t="s">
        <v>1243</v>
      </c>
      <c r="F9396" t="s">
        <v>49</v>
      </c>
      <c r="G9396" t="s">
        <v>243</v>
      </c>
      <c r="H9396" t="s">
        <v>38</v>
      </c>
      <c r="I9396" t="s">
        <v>1041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1.4722711916325329E-2</v>
      </c>
      <c r="T9396">
        <v>1.4744015306528189E-2</v>
      </c>
      <c r="U9396">
        <v>1.4765318696731059E-2</v>
      </c>
      <c r="V9396">
        <v>1.478662208693393E-2</v>
      </c>
      <c r="W9396">
        <v>1.4807925477136779E-2</v>
      </c>
      <c r="X9396">
        <v>5.2941801186871237E-2</v>
      </c>
      <c r="Y9396">
        <v>5.2906512392205653E-2</v>
      </c>
      <c r="Z9396">
        <v>5.2871223597540047E-2</v>
      </c>
      <c r="AA9396">
        <v>5.2835934802874469E-2</v>
      </c>
      <c r="AB9396">
        <v>5.2800646008208878E-2</v>
      </c>
      <c r="AC9396">
        <v>5.8511511921175173E-2</v>
      </c>
      <c r="AD9396">
        <v>5.8465033512247938E-2</v>
      </c>
      <c r="AE9396">
        <v>5.8418555103320738E-2</v>
      </c>
      <c r="AF9396">
        <v>5.8372076694393517E-2</v>
      </c>
      <c r="AG9396">
        <v>5.8325598285466337E-2</v>
      </c>
      <c r="AH9396">
        <v>6.3974866212994003E-2</v>
      </c>
      <c r="AI9396">
        <v>6.3917015294165894E-2</v>
      </c>
      <c r="AJ9396">
        <v>6.3859164375337812E-2</v>
      </c>
      <c r="AK9396">
        <v>6.3801313456509703E-2</v>
      </c>
      <c r="AL9396">
        <v>6.3743462537681594E-2</v>
      </c>
      <c r="AM9396">
        <v>6.9319876458877952E-2</v>
      </c>
    </row>
    <row r="9397" spans="1:39" x14ac:dyDescent="0.25">
      <c r="A9397" s="2" t="str">
        <f t="shared" si="418"/>
        <v>CB7 Additional Action PathwayNorthern IrelandVanAdditional demand electricity</v>
      </c>
      <c r="B9397" t="str">
        <f t="shared" si="419"/>
        <v>CB7 Additional Action Pathway</v>
      </c>
      <c r="C9397" t="s">
        <v>108</v>
      </c>
      <c r="D9397" t="s">
        <v>1256</v>
      </c>
      <c r="E9397" t="s">
        <v>1243</v>
      </c>
      <c r="F9397" t="s">
        <v>49</v>
      </c>
      <c r="G9397" t="s">
        <v>244</v>
      </c>
      <c r="H9397" t="s">
        <v>38</v>
      </c>
      <c r="I9397" t="s">
        <v>1041</v>
      </c>
      <c r="J9397">
        <v>-1.058791184067875E-20</v>
      </c>
      <c r="K9397">
        <v>8.9573734172142261E-20</v>
      </c>
      <c r="L9397">
        <v>0</v>
      </c>
      <c r="M9397">
        <v>-2.255163195220361E-4</v>
      </c>
      <c r="N9397">
        <v>2.5952480039547819E-3</v>
      </c>
      <c r="O9397">
        <v>1.191976444988155E-2</v>
      </c>
      <c r="P9397">
        <v>3.9326568231876947E-2</v>
      </c>
      <c r="Q9397">
        <v>6.74499975831864E-2</v>
      </c>
      <c r="R9397">
        <v>9.8141314156275042E-2</v>
      </c>
      <c r="S9397">
        <v>0.1307156003744985</v>
      </c>
      <c r="T9397">
        <v>0.16459394432273489</v>
      </c>
      <c r="U9397">
        <v>0.19737555515226271</v>
      </c>
      <c r="V9397">
        <v>0.227545841848356</v>
      </c>
      <c r="W9397">
        <v>0.25542648620081643</v>
      </c>
      <c r="X9397">
        <v>0.2803194522388594</v>
      </c>
      <c r="Y9397">
        <v>0.30300741107143753</v>
      </c>
      <c r="Z9397">
        <v>0.32356259237930168</v>
      </c>
      <c r="AA9397">
        <v>0.34198416950669069</v>
      </c>
      <c r="AB9397">
        <v>0.35869739414188268</v>
      </c>
      <c r="AC9397">
        <v>0.37275552081955238</v>
      </c>
      <c r="AD9397">
        <v>0.38441921612137192</v>
      </c>
      <c r="AE9397">
        <v>0.39380881741989349</v>
      </c>
      <c r="AF9397">
        <v>0.40159556751288622</v>
      </c>
      <c r="AG9397">
        <v>0.40797641653094019</v>
      </c>
      <c r="AH9397">
        <v>0.41317118958887572</v>
      </c>
      <c r="AI9397">
        <v>0.41601684675917222</v>
      </c>
      <c r="AJ9397">
        <v>0.41818977878981273</v>
      </c>
      <c r="AK9397">
        <v>0.41951188814869672</v>
      </c>
      <c r="AL9397">
        <v>0.42010473755845013</v>
      </c>
      <c r="AM9397">
        <v>0.42176239298050039</v>
      </c>
    </row>
    <row r="9398" spans="1:39" x14ac:dyDescent="0.25">
      <c r="A9398" s="2" t="str">
        <f t="shared" si="418"/>
        <v>CB7 Additional Action PathwayUnited KingdomBusAdditional demand gas</v>
      </c>
      <c r="B9398" t="str">
        <f t="shared" si="419"/>
        <v>CB7 Additional Action Pathway</v>
      </c>
      <c r="C9398" t="s">
        <v>108</v>
      </c>
      <c r="D9398" t="s">
        <v>1256</v>
      </c>
      <c r="E9398" t="s">
        <v>95</v>
      </c>
      <c r="F9398" t="s">
        <v>49</v>
      </c>
      <c r="G9398" t="s">
        <v>238</v>
      </c>
      <c r="H9398" t="s">
        <v>1003</v>
      </c>
      <c r="I9398" t="s">
        <v>1041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J9398">
        <v>0</v>
      </c>
      <c r="AK9398">
        <v>0</v>
      </c>
      <c r="AL9398">
        <v>0</v>
      </c>
      <c r="AM9398">
        <v>0</v>
      </c>
    </row>
    <row r="9399" spans="1:39" x14ac:dyDescent="0.25">
      <c r="A9399" s="2" t="str">
        <f t="shared" si="418"/>
        <v>CB7 Additional Action PathwayUnited KingdomCarAdditional demand gas</v>
      </c>
      <c r="B9399" t="str">
        <f t="shared" si="419"/>
        <v>CB7 Additional Action Pathway</v>
      </c>
      <c r="C9399" t="s">
        <v>108</v>
      </c>
      <c r="D9399" t="s">
        <v>1256</v>
      </c>
      <c r="E9399" t="s">
        <v>95</v>
      </c>
      <c r="F9399" t="s">
        <v>49</v>
      </c>
      <c r="G9399" t="s">
        <v>239</v>
      </c>
      <c r="H9399" t="s">
        <v>1003</v>
      </c>
      <c r="I9399" t="s">
        <v>1041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J9399">
        <v>0</v>
      </c>
      <c r="AK9399">
        <v>0</v>
      </c>
      <c r="AL9399">
        <v>0</v>
      </c>
      <c r="AM9399">
        <v>0</v>
      </c>
    </row>
    <row r="9400" spans="1:39" x14ac:dyDescent="0.25">
      <c r="A9400" s="2" t="str">
        <f t="shared" si="418"/>
        <v>CB7 Additional Action PathwayUnited KingdomHGVAdditional demand gas</v>
      </c>
      <c r="B9400" t="str">
        <f t="shared" si="419"/>
        <v>CB7 Additional Action Pathway</v>
      </c>
      <c r="C9400" t="s">
        <v>108</v>
      </c>
      <c r="D9400" t="s">
        <v>1256</v>
      </c>
      <c r="E9400" t="s">
        <v>95</v>
      </c>
      <c r="F9400" t="s">
        <v>49</v>
      </c>
      <c r="G9400" t="s">
        <v>240</v>
      </c>
      <c r="H9400" t="s">
        <v>1003</v>
      </c>
      <c r="I9400" t="s">
        <v>1041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  <c r="AH9400">
        <v>0</v>
      </c>
      <c r="AI9400">
        <v>0</v>
      </c>
      <c r="AJ9400">
        <v>0</v>
      </c>
      <c r="AK9400">
        <v>0</v>
      </c>
      <c r="AL9400">
        <v>0</v>
      </c>
      <c r="AM9400">
        <v>0</v>
      </c>
    </row>
    <row r="9401" spans="1:39" x14ac:dyDescent="0.25">
      <c r="A9401" s="2" t="str">
        <f t="shared" si="418"/>
        <v>CB7 Additional Action PathwayUnited KingdomMotorcycleAdditional demand gas</v>
      </c>
      <c r="B9401" t="str">
        <f t="shared" si="419"/>
        <v>CB7 Additional Action Pathway</v>
      </c>
      <c r="C9401" t="s">
        <v>108</v>
      </c>
      <c r="D9401" t="s">
        <v>1256</v>
      </c>
      <c r="E9401" t="s">
        <v>95</v>
      </c>
      <c r="F9401" t="s">
        <v>49</v>
      </c>
      <c r="G9401" t="s">
        <v>241</v>
      </c>
      <c r="H9401" t="s">
        <v>1003</v>
      </c>
      <c r="I9401" t="s">
        <v>1041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J9401">
        <v>0</v>
      </c>
      <c r="AK9401">
        <v>0</v>
      </c>
      <c r="AL9401">
        <v>0</v>
      </c>
      <c r="AM9401">
        <v>0</v>
      </c>
    </row>
    <row r="9402" spans="1:39" x14ac:dyDescent="0.25">
      <c r="A9402" s="2" t="str">
        <f t="shared" si="418"/>
        <v>CB7 Additional Action PathwayUnited KingdomOther surface transportAdditional demand gas</v>
      </c>
      <c r="B9402" t="str">
        <f t="shared" si="419"/>
        <v>CB7 Additional Action Pathway</v>
      </c>
      <c r="C9402" t="s">
        <v>108</v>
      </c>
      <c r="D9402" t="s">
        <v>1256</v>
      </c>
      <c r="E9402" t="s">
        <v>95</v>
      </c>
      <c r="F9402" t="s">
        <v>49</v>
      </c>
      <c r="G9402" t="s">
        <v>242</v>
      </c>
      <c r="H9402" t="s">
        <v>1003</v>
      </c>
      <c r="I9402" t="s">
        <v>1041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  <c r="AH9402">
        <v>0</v>
      </c>
      <c r="AI9402">
        <v>0</v>
      </c>
      <c r="AJ9402">
        <v>0</v>
      </c>
      <c r="AK9402">
        <v>0</v>
      </c>
      <c r="AL9402">
        <v>0</v>
      </c>
      <c r="AM9402">
        <v>0</v>
      </c>
    </row>
    <row r="9403" spans="1:39" x14ac:dyDescent="0.25">
      <c r="A9403" s="2" t="str">
        <f t="shared" si="418"/>
        <v>CB7 Additional Action PathwayUnited KingdomRailAdditional demand gas</v>
      </c>
      <c r="B9403" t="str">
        <f t="shared" si="419"/>
        <v>CB7 Additional Action Pathway</v>
      </c>
      <c r="C9403" t="s">
        <v>108</v>
      </c>
      <c r="D9403" t="s">
        <v>1256</v>
      </c>
      <c r="E9403" t="s">
        <v>95</v>
      </c>
      <c r="F9403" t="s">
        <v>49</v>
      </c>
      <c r="G9403" t="s">
        <v>243</v>
      </c>
      <c r="H9403" t="s">
        <v>1003</v>
      </c>
      <c r="I9403" t="s">
        <v>104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-6.4499234022249638E-5</v>
      </c>
      <c r="P9403">
        <v>-1.2899846804450131E-4</v>
      </c>
      <c r="Q9403">
        <v>-1.9349770206675241E-4</v>
      </c>
      <c r="R9403">
        <v>-2.5799693608900392E-4</v>
      </c>
      <c r="S9403">
        <v>-9.3293680595815404E-4</v>
      </c>
      <c r="T9403">
        <v>-1.011860732264078E-3</v>
      </c>
      <c r="U9403">
        <v>-1.090752680817276E-3</v>
      </c>
      <c r="V9403">
        <v>-1.169612651617745E-3</v>
      </c>
      <c r="W9403">
        <v>-1.2484406446654911E-3</v>
      </c>
      <c r="X9403">
        <v>-4.3327923874059444E-3</v>
      </c>
      <c r="Y9403">
        <v>-4.3641345440751178E-3</v>
      </c>
      <c r="Z9403">
        <v>-4.3953284908464082E-3</v>
      </c>
      <c r="AA9403">
        <v>-4.4263742277198086E-3</v>
      </c>
      <c r="AB9403">
        <v>-4.4572717546953267E-3</v>
      </c>
      <c r="AC9403">
        <v>-5.6329656916525332E-3</v>
      </c>
      <c r="AD9403">
        <v>-5.6501984143477778E-3</v>
      </c>
      <c r="AE9403">
        <v>-5.6672787340531581E-3</v>
      </c>
      <c r="AF9403">
        <v>-5.6842066507686766E-3</v>
      </c>
      <c r="AG9403">
        <v>-5.7009821644943316E-3</v>
      </c>
      <c r="AH9403">
        <v>-6.087148809201845E-3</v>
      </c>
      <c r="AI9403">
        <v>-6.1044757805124349E-3</v>
      </c>
      <c r="AJ9403">
        <v>-6.121643920217067E-3</v>
      </c>
      <c r="AK9403">
        <v>-6.1386532283157413E-3</v>
      </c>
      <c r="AL9403">
        <v>-6.1555037048084587E-3</v>
      </c>
      <c r="AM9403">
        <v>-6.5445213008011212E-3</v>
      </c>
    </row>
    <row r="9404" spans="1:39" x14ac:dyDescent="0.25">
      <c r="A9404" s="2" t="str">
        <f t="shared" si="418"/>
        <v>CB7 Additional Action PathwayUnited KingdomVanAdditional demand gas</v>
      </c>
      <c r="B9404" t="str">
        <f t="shared" si="419"/>
        <v>CB7 Additional Action Pathway</v>
      </c>
      <c r="C9404" t="s">
        <v>108</v>
      </c>
      <c r="D9404" t="s">
        <v>1256</v>
      </c>
      <c r="E9404" t="s">
        <v>95</v>
      </c>
      <c r="F9404" t="s">
        <v>49</v>
      </c>
      <c r="G9404" t="s">
        <v>244</v>
      </c>
      <c r="H9404" t="s">
        <v>1003</v>
      </c>
      <c r="I9404" t="s">
        <v>1041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J9404">
        <v>0</v>
      </c>
      <c r="AK9404">
        <v>0</v>
      </c>
      <c r="AL9404">
        <v>0</v>
      </c>
      <c r="AM9404">
        <v>0</v>
      </c>
    </row>
    <row r="9405" spans="1:39" x14ac:dyDescent="0.25">
      <c r="A9405" s="2" t="str">
        <f t="shared" si="418"/>
        <v>CB7 Additional Action PathwayScotlandBusAdditional demand gas</v>
      </c>
      <c r="B9405" t="str">
        <f t="shared" si="419"/>
        <v>CB7 Additional Action Pathway</v>
      </c>
      <c r="C9405" t="s">
        <v>108</v>
      </c>
      <c r="D9405" t="s">
        <v>1256</v>
      </c>
      <c r="E9405" t="s">
        <v>1241</v>
      </c>
      <c r="F9405" t="s">
        <v>49</v>
      </c>
      <c r="G9405" t="s">
        <v>238</v>
      </c>
      <c r="H9405" t="s">
        <v>1003</v>
      </c>
      <c r="I9405" t="s">
        <v>1041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J9405">
        <v>0</v>
      </c>
      <c r="AK9405">
        <v>0</v>
      </c>
      <c r="AL9405">
        <v>0</v>
      </c>
      <c r="AM9405">
        <v>0</v>
      </c>
    </row>
    <row r="9406" spans="1:39" x14ac:dyDescent="0.25">
      <c r="A9406" s="2" t="str">
        <f t="shared" si="418"/>
        <v>CB7 Additional Action PathwayScotlandCarAdditional demand gas</v>
      </c>
      <c r="B9406" t="str">
        <f t="shared" si="419"/>
        <v>CB7 Additional Action Pathway</v>
      </c>
      <c r="C9406" t="s">
        <v>108</v>
      </c>
      <c r="D9406" t="s">
        <v>1256</v>
      </c>
      <c r="E9406" t="s">
        <v>1241</v>
      </c>
      <c r="F9406" t="s">
        <v>49</v>
      </c>
      <c r="G9406" t="s">
        <v>239</v>
      </c>
      <c r="H9406" t="s">
        <v>1003</v>
      </c>
      <c r="I9406" t="s">
        <v>1041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  <c r="AH9406">
        <v>0</v>
      </c>
      <c r="AI9406">
        <v>0</v>
      </c>
      <c r="AJ9406">
        <v>0</v>
      </c>
      <c r="AK9406">
        <v>0</v>
      </c>
      <c r="AL9406">
        <v>0</v>
      </c>
      <c r="AM9406">
        <v>0</v>
      </c>
    </row>
    <row r="9407" spans="1:39" x14ac:dyDescent="0.25">
      <c r="A9407" s="2" t="str">
        <f t="shared" si="418"/>
        <v>CB7 Additional Action PathwayScotlandHGVAdditional demand gas</v>
      </c>
      <c r="B9407" t="str">
        <f t="shared" si="419"/>
        <v>CB7 Additional Action Pathway</v>
      </c>
      <c r="C9407" t="s">
        <v>108</v>
      </c>
      <c r="D9407" t="s">
        <v>1256</v>
      </c>
      <c r="E9407" t="s">
        <v>1241</v>
      </c>
      <c r="F9407" t="s">
        <v>49</v>
      </c>
      <c r="G9407" t="s">
        <v>240</v>
      </c>
      <c r="H9407" t="s">
        <v>1003</v>
      </c>
      <c r="I9407" t="s">
        <v>1041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J9407">
        <v>0</v>
      </c>
      <c r="AK9407">
        <v>0</v>
      </c>
      <c r="AL9407">
        <v>0</v>
      </c>
      <c r="AM9407">
        <v>0</v>
      </c>
    </row>
    <row r="9408" spans="1:39" x14ac:dyDescent="0.25">
      <c r="A9408" s="2" t="str">
        <f t="shared" si="418"/>
        <v>CB7 Additional Action PathwayScotlandMotorcycleAdditional demand gas</v>
      </c>
      <c r="B9408" t="str">
        <f t="shared" si="419"/>
        <v>CB7 Additional Action Pathway</v>
      </c>
      <c r="C9408" t="s">
        <v>108</v>
      </c>
      <c r="D9408" t="s">
        <v>1256</v>
      </c>
      <c r="E9408" t="s">
        <v>1241</v>
      </c>
      <c r="F9408" t="s">
        <v>49</v>
      </c>
      <c r="G9408" t="s">
        <v>241</v>
      </c>
      <c r="H9408" t="s">
        <v>1003</v>
      </c>
      <c r="I9408" t="s">
        <v>1041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  <c r="AH9408">
        <v>0</v>
      </c>
      <c r="AI9408">
        <v>0</v>
      </c>
      <c r="AJ9408">
        <v>0</v>
      </c>
      <c r="AK9408">
        <v>0</v>
      </c>
      <c r="AL9408">
        <v>0</v>
      </c>
      <c r="AM9408">
        <v>0</v>
      </c>
    </row>
    <row r="9409" spans="1:39" x14ac:dyDescent="0.25">
      <c r="A9409" s="2" t="str">
        <f t="shared" si="418"/>
        <v>CB7 Additional Action PathwayScotlandOther surface transportAdditional demand gas</v>
      </c>
      <c r="B9409" t="str">
        <f t="shared" si="419"/>
        <v>CB7 Additional Action Pathway</v>
      </c>
      <c r="C9409" t="s">
        <v>108</v>
      </c>
      <c r="D9409" t="s">
        <v>1256</v>
      </c>
      <c r="E9409" t="s">
        <v>1241</v>
      </c>
      <c r="F9409" t="s">
        <v>49</v>
      </c>
      <c r="G9409" t="s">
        <v>242</v>
      </c>
      <c r="H9409" t="s">
        <v>1003</v>
      </c>
      <c r="I9409" t="s">
        <v>1041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J9409">
        <v>0</v>
      </c>
      <c r="AK9409">
        <v>0</v>
      </c>
      <c r="AL9409">
        <v>0</v>
      </c>
      <c r="AM9409">
        <v>0</v>
      </c>
    </row>
    <row r="9410" spans="1:39" x14ac:dyDescent="0.25">
      <c r="A9410" s="2" t="str">
        <f t="shared" si="418"/>
        <v>CB7 Additional Action PathwayScotlandRailAdditional demand gas</v>
      </c>
      <c r="B9410" t="str">
        <f t="shared" si="419"/>
        <v>CB7 Additional Action Pathway</v>
      </c>
      <c r="C9410" t="s">
        <v>108</v>
      </c>
      <c r="D9410" t="s">
        <v>1256</v>
      </c>
      <c r="E9410" t="s">
        <v>1241</v>
      </c>
      <c r="F9410" t="s">
        <v>49</v>
      </c>
      <c r="G9410" t="s">
        <v>243</v>
      </c>
      <c r="H9410" t="s">
        <v>1003</v>
      </c>
      <c r="I9410" t="s">
        <v>1041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-5.7866007978109274E-6</v>
      </c>
      <c r="P9410">
        <v>-1.1573201595622039E-5</v>
      </c>
      <c r="Q9410">
        <v>-1.7359802393433101E-5</v>
      </c>
      <c r="R9410">
        <v>-2.3146403191244191E-5</v>
      </c>
      <c r="S9410">
        <v>-8.3699177943762196E-5</v>
      </c>
      <c r="T9410">
        <v>-9.0779901643065148E-5</v>
      </c>
      <c r="U9410">
        <v>-9.7857756432492756E-5</v>
      </c>
      <c r="V9410">
        <v>-1.049327423120449E-4</v>
      </c>
      <c r="W9410">
        <v>-1.120048592817219E-4</v>
      </c>
      <c r="X9410">
        <v>-3.8871996335744811E-4</v>
      </c>
      <c r="Y9410">
        <v>-3.915318502199246E-4</v>
      </c>
      <c r="Z9410">
        <v>-3.9433044031188372E-4</v>
      </c>
      <c r="AA9410">
        <v>-3.9711573363332501E-4</v>
      </c>
      <c r="AB9410">
        <v>-3.9988773018424898E-4</v>
      </c>
      <c r="AC9410">
        <v>-5.0536605991497385E-4</v>
      </c>
      <c r="AD9410">
        <v>-5.0691210752946731E-4</v>
      </c>
      <c r="AE9410">
        <v>-5.0844448218681493E-4</v>
      </c>
      <c r="AF9410">
        <v>-5.0996318388701661E-4</v>
      </c>
      <c r="AG9410">
        <v>-5.1146821263007235E-4</v>
      </c>
      <c r="AH9410">
        <v>-5.4611346459665562E-4</v>
      </c>
      <c r="AI9410">
        <v>-5.4766796780168477E-4</v>
      </c>
      <c r="AJ9410">
        <v>-5.4920822130109033E-4</v>
      </c>
      <c r="AK9410">
        <v>-5.5073422509487253E-4</v>
      </c>
      <c r="AL9410">
        <v>-5.5224597918303146E-4</v>
      </c>
      <c r="AM9410">
        <v>-5.8714700654340438E-4</v>
      </c>
    </row>
    <row r="9411" spans="1:39" x14ac:dyDescent="0.25">
      <c r="A9411" s="2" t="str">
        <f t="shared" si="418"/>
        <v>CB7 Additional Action PathwayScotlandVanAdditional demand gas</v>
      </c>
      <c r="B9411" t="str">
        <f t="shared" si="419"/>
        <v>CB7 Additional Action Pathway</v>
      </c>
      <c r="C9411" t="s">
        <v>108</v>
      </c>
      <c r="D9411" t="s">
        <v>1256</v>
      </c>
      <c r="E9411" t="s">
        <v>1241</v>
      </c>
      <c r="F9411" t="s">
        <v>49</v>
      </c>
      <c r="G9411" t="s">
        <v>244</v>
      </c>
      <c r="H9411" t="s">
        <v>1003</v>
      </c>
      <c r="I9411" t="s">
        <v>1041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  <c r="AH9411">
        <v>0</v>
      </c>
      <c r="AI9411">
        <v>0</v>
      </c>
      <c r="AJ9411">
        <v>0</v>
      </c>
      <c r="AK9411">
        <v>0</v>
      </c>
      <c r="AL9411">
        <v>0</v>
      </c>
      <c r="AM9411">
        <v>0</v>
      </c>
    </row>
    <row r="9412" spans="1:39" x14ac:dyDescent="0.25">
      <c r="A9412" s="2" t="str">
        <f t="shared" si="418"/>
        <v>CB7 Additional Action PathwayWalesBusAdditional demand gas</v>
      </c>
      <c r="B9412" t="str">
        <f t="shared" si="419"/>
        <v>CB7 Additional Action Pathway</v>
      </c>
      <c r="C9412" t="s">
        <v>108</v>
      </c>
      <c r="D9412" t="s">
        <v>1256</v>
      </c>
      <c r="E9412" t="s">
        <v>1242</v>
      </c>
      <c r="F9412" t="s">
        <v>49</v>
      </c>
      <c r="G9412" t="s">
        <v>238</v>
      </c>
      <c r="H9412" t="s">
        <v>1003</v>
      </c>
      <c r="I9412" t="s">
        <v>1041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  <c r="AH9412">
        <v>0</v>
      </c>
      <c r="AI9412">
        <v>0</v>
      </c>
      <c r="AJ9412">
        <v>0</v>
      </c>
      <c r="AK9412">
        <v>0</v>
      </c>
      <c r="AL9412">
        <v>0</v>
      </c>
      <c r="AM9412">
        <v>0</v>
      </c>
    </row>
    <row r="9413" spans="1:39" x14ac:dyDescent="0.25">
      <c r="A9413" s="2" t="str">
        <f t="shared" si="418"/>
        <v>CB7 Additional Action PathwayWalesCarAdditional demand gas</v>
      </c>
      <c r="B9413" t="str">
        <f t="shared" si="419"/>
        <v>CB7 Additional Action Pathway</v>
      </c>
      <c r="C9413" t="s">
        <v>108</v>
      </c>
      <c r="D9413" t="s">
        <v>1256</v>
      </c>
      <c r="E9413" t="s">
        <v>1242</v>
      </c>
      <c r="F9413" t="s">
        <v>49</v>
      </c>
      <c r="G9413" t="s">
        <v>239</v>
      </c>
      <c r="H9413" t="s">
        <v>1003</v>
      </c>
      <c r="I9413" t="s">
        <v>1041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J9413">
        <v>0</v>
      </c>
      <c r="AK9413">
        <v>0</v>
      </c>
      <c r="AL9413">
        <v>0</v>
      </c>
      <c r="AM9413">
        <v>0</v>
      </c>
    </row>
    <row r="9414" spans="1:39" x14ac:dyDescent="0.25">
      <c r="A9414" s="2" t="str">
        <f t="shared" si="418"/>
        <v>CB7 Additional Action PathwayWalesHGVAdditional demand gas</v>
      </c>
      <c r="B9414" t="str">
        <f t="shared" si="419"/>
        <v>CB7 Additional Action Pathway</v>
      </c>
      <c r="C9414" t="s">
        <v>108</v>
      </c>
      <c r="D9414" t="s">
        <v>1256</v>
      </c>
      <c r="E9414" t="s">
        <v>1242</v>
      </c>
      <c r="F9414" t="s">
        <v>49</v>
      </c>
      <c r="G9414" t="s">
        <v>240</v>
      </c>
      <c r="H9414" t="s">
        <v>1003</v>
      </c>
      <c r="I9414" t="s">
        <v>1041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J9414">
        <v>0</v>
      </c>
      <c r="AK9414">
        <v>0</v>
      </c>
      <c r="AL9414">
        <v>0</v>
      </c>
      <c r="AM9414">
        <v>0</v>
      </c>
    </row>
    <row r="9415" spans="1:39" x14ac:dyDescent="0.25">
      <c r="A9415" s="2" t="str">
        <f t="shared" si="418"/>
        <v>CB7 Additional Action PathwayWalesMotorcycleAdditional demand gas</v>
      </c>
      <c r="B9415" t="str">
        <f t="shared" si="419"/>
        <v>CB7 Additional Action Pathway</v>
      </c>
      <c r="C9415" t="s">
        <v>108</v>
      </c>
      <c r="D9415" t="s">
        <v>1256</v>
      </c>
      <c r="E9415" t="s">
        <v>1242</v>
      </c>
      <c r="F9415" t="s">
        <v>49</v>
      </c>
      <c r="G9415" t="s">
        <v>241</v>
      </c>
      <c r="H9415" t="s">
        <v>1003</v>
      </c>
      <c r="I9415" t="s">
        <v>1041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0</v>
      </c>
    </row>
    <row r="9416" spans="1:39" x14ac:dyDescent="0.25">
      <c r="A9416" s="2" t="str">
        <f t="shared" ref="A9416:A9479" si="420">CONCATENATE(B9416,E9416,G9416,H9416)</f>
        <v>CB7 Additional Action PathwayWalesOther surface transportAdditional demand gas</v>
      </c>
      <c r="B9416" t="str">
        <f t="shared" ref="B9416:B9479" si="421">CONCATENATE("CB7 ", D9416)</f>
        <v>CB7 Additional Action Pathway</v>
      </c>
      <c r="C9416" t="s">
        <v>108</v>
      </c>
      <c r="D9416" t="s">
        <v>1256</v>
      </c>
      <c r="E9416" t="s">
        <v>1242</v>
      </c>
      <c r="F9416" t="s">
        <v>49</v>
      </c>
      <c r="G9416" t="s">
        <v>242</v>
      </c>
      <c r="H9416" t="s">
        <v>1003</v>
      </c>
      <c r="I9416" t="s">
        <v>1041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  <c r="AH9416">
        <v>0</v>
      </c>
      <c r="AI9416">
        <v>0</v>
      </c>
      <c r="AJ9416">
        <v>0</v>
      </c>
      <c r="AK9416">
        <v>0</v>
      </c>
      <c r="AL9416">
        <v>0</v>
      </c>
      <c r="AM9416">
        <v>0</v>
      </c>
    </row>
    <row r="9417" spans="1:39" x14ac:dyDescent="0.25">
      <c r="A9417" s="2" t="str">
        <f t="shared" si="420"/>
        <v>CB7 Additional Action PathwayWalesRailAdditional demand gas</v>
      </c>
      <c r="B9417" t="str">
        <f t="shared" si="421"/>
        <v>CB7 Additional Action Pathway</v>
      </c>
      <c r="C9417" t="s">
        <v>108</v>
      </c>
      <c r="D9417" t="s">
        <v>1256</v>
      </c>
      <c r="E9417" t="s">
        <v>1242</v>
      </c>
      <c r="F9417" t="s">
        <v>49</v>
      </c>
      <c r="G9417" t="s">
        <v>243</v>
      </c>
      <c r="H9417" t="s">
        <v>1003</v>
      </c>
      <c r="I9417" t="s">
        <v>1041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-3.3753014659547368E-6</v>
      </c>
      <c r="P9417">
        <v>-6.7506029319095786E-6</v>
      </c>
      <c r="Q9417">
        <v>-1.0125904397864391E-5</v>
      </c>
      <c r="R9417">
        <v>-1.350120586381923E-5</v>
      </c>
      <c r="S9417">
        <v>-4.8821401006210841E-5</v>
      </c>
      <c r="T9417">
        <v>-5.2951559266189473E-5</v>
      </c>
      <c r="U9417">
        <v>-5.7080044102331503E-5</v>
      </c>
      <c r="V9417">
        <v>-6.1206855514636858E-5</v>
      </c>
      <c r="W9417">
        <v>-6.5331993503105727E-5</v>
      </c>
      <c r="X9417">
        <v>-2.2673882439974331E-4</v>
      </c>
      <c r="Y9417">
        <v>-2.2837898693741241E-4</v>
      </c>
      <c r="Z9417">
        <v>-2.3001139352118251E-4</v>
      </c>
      <c r="AA9417">
        <v>-2.316360441510533E-4</v>
      </c>
      <c r="AB9417">
        <v>-2.3325293882702519E-4</v>
      </c>
      <c r="AC9417">
        <v>-2.9477803333523051E-4</v>
      </c>
      <c r="AD9417">
        <v>-2.9567983682262668E-4</v>
      </c>
      <c r="AE9417">
        <v>-2.9657366492794431E-4</v>
      </c>
      <c r="AF9417">
        <v>-2.974595176511835E-4</v>
      </c>
      <c r="AG9417">
        <v>-2.9833739499234409E-4</v>
      </c>
      <c r="AH9417">
        <v>-3.1854583408069762E-4</v>
      </c>
      <c r="AI9417">
        <v>-3.194525696807671E-4</v>
      </c>
      <c r="AJ9417">
        <v>-3.2035099348364161E-4</v>
      </c>
      <c r="AK9417">
        <v>-3.21241105489321E-4</v>
      </c>
      <c r="AL9417">
        <v>-3.2212290569780543E-4</v>
      </c>
      <c r="AM9417">
        <v>-3.4248053756647651E-4</v>
      </c>
    </row>
    <row r="9418" spans="1:39" x14ac:dyDescent="0.25">
      <c r="A9418" s="2" t="str">
        <f t="shared" si="420"/>
        <v>CB7 Additional Action PathwayWalesVanAdditional demand gas</v>
      </c>
      <c r="B9418" t="str">
        <f t="shared" si="421"/>
        <v>CB7 Additional Action Pathway</v>
      </c>
      <c r="C9418" t="s">
        <v>108</v>
      </c>
      <c r="D9418" t="s">
        <v>1256</v>
      </c>
      <c r="E9418" t="s">
        <v>1242</v>
      </c>
      <c r="F9418" t="s">
        <v>49</v>
      </c>
      <c r="G9418" t="s">
        <v>244</v>
      </c>
      <c r="H9418" t="s">
        <v>1003</v>
      </c>
      <c r="I9418" t="s">
        <v>1041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  <c r="AH9418">
        <v>0</v>
      </c>
      <c r="AI9418">
        <v>0</v>
      </c>
      <c r="AJ9418">
        <v>0</v>
      </c>
      <c r="AK9418">
        <v>0</v>
      </c>
      <c r="AL9418">
        <v>0</v>
      </c>
      <c r="AM9418">
        <v>0</v>
      </c>
    </row>
    <row r="9419" spans="1:39" x14ac:dyDescent="0.25">
      <c r="A9419" s="2" t="str">
        <f t="shared" si="420"/>
        <v>CB7 Additional Action PathwayNorthern IrelandBusAdditional demand gas</v>
      </c>
      <c r="B9419" t="str">
        <f t="shared" si="421"/>
        <v>CB7 Additional Action Pathway</v>
      </c>
      <c r="C9419" t="s">
        <v>108</v>
      </c>
      <c r="D9419" t="s">
        <v>1256</v>
      </c>
      <c r="E9419" t="s">
        <v>1243</v>
      </c>
      <c r="F9419" t="s">
        <v>49</v>
      </c>
      <c r="G9419" t="s">
        <v>238</v>
      </c>
      <c r="H9419" t="s">
        <v>1003</v>
      </c>
      <c r="I9419" t="s">
        <v>1041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J9419">
        <v>0</v>
      </c>
      <c r="AK9419">
        <v>0</v>
      </c>
      <c r="AL9419">
        <v>0</v>
      </c>
      <c r="AM9419">
        <v>0</v>
      </c>
    </row>
    <row r="9420" spans="1:39" x14ac:dyDescent="0.25">
      <c r="A9420" s="2" t="str">
        <f t="shared" si="420"/>
        <v>CB7 Additional Action PathwayNorthern IrelandCarAdditional demand gas</v>
      </c>
      <c r="B9420" t="str">
        <f t="shared" si="421"/>
        <v>CB7 Additional Action Pathway</v>
      </c>
      <c r="C9420" t="s">
        <v>108</v>
      </c>
      <c r="D9420" t="s">
        <v>1256</v>
      </c>
      <c r="E9420" t="s">
        <v>1243</v>
      </c>
      <c r="F9420" t="s">
        <v>49</v>
      </c>
      <c r="G9420" t="s">
        <v>239</v>
      </c>
      <c r="H9420" t="s">
        <v>1003</v>
      </c>
      <c r="I9420" t="s">
        <v>1041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J9420">
        <v>0</v>
      </c>
      <c r="AK9420">
        <v>0</v>
      </c>
      <c r="AL9420">
        <v>0</v>
      </c>
      <c r="AM9420">
        <v>0</v>
      </c>
    </row>
    <row r="9421" spans="1:39" x14ac:dyDescent="0.25">
      <c r="A9421" s="2" t="str">
        <f t="shared" si="420"/>
        <v>CB7 Additional Action PathwayNorthern IrelandHGVAdditional demand gas</v>
      </c>
      <c r="B9421" t="str">
        <f t="shared" si="421"/>
        <v>CB7 Additional Action Pathway</v>
      </c>
      <c r="C9421" t="s">
        <v>108</v>
      </c>
      <c r="D9421" t="s">
        <v>1256</v>
      </c>
      <c r="E9421" t="s">
        <v>1243</v>
      </c>
      <c r="F9421" t="s">
        <v>49</v>
      </c>
      <c r="G9421" t="s">
        <v>240</v>
      </c>
      <c r="H9421" t="s">
        <v>1003</v>
      </c>
      <c r="I9421" t="s">
        <v>104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J9421">
        <v>0</v>
      </c>
      <c r="AK9421">
        <v>0</v>
      </c>
      <c r="AL9421">
        <v>0</v>
      </c>
      <c r="AM9421">
        <v>0</v>
      </c>
    </row>
    <row r="9422" spans="1:39" x14ac:dyDescent="0.25">
      <c r="A9422" s="2" t="str">
        <f t="shared" si="420"/>
        <v>CB7 Additional Action PathwayNorthern IrelandMotorcycleAdditional demand gas</v>
      </c>
      <c r="B9422" t="str">
        <f t="shared" si="421"/>
        <v>CB7 Additional Action Pathway</v>
      </c>
      <c r="C9422" t="s">
        <v>108</v>
      </c>
      <c r="D9422" t="s">
        <v>1256</v>
      </c>
      <c r="E9422" t="s">
        <v>1243</v>
      </c>
      <c r="F9422" t="s">
        <v>49</v>
      </c>
      <c r="G9422" t="s">
        <v>241</v>
      </c>
      <c r="H9422" t="s">
        <v>1003</v>
      </c>
      <c r="I9422" t="s">
        <v>1041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0</v>
      </c>
      <c r="AK9422">
        <v>0</v>
      </c>
      <c r="AL9422">
        <v>0</v>
      </c>
      <c r="AM9422">
        <v>0</v>
      </c>
    </row>
    <row r="9423" spans="1:39" x14ac:dyDescent="0.25">
      <c r="A9423" s="2" t="str">
        <f t="shared" si="420"/>
        <v>CB7 Additional Action PathwayNorthern IrelandOther surface transportAdditional demand gas</v>
      </c>
      <c r="B9423" t="str">
        <f t="shared" si="421"/>
        <v>CB7 Additional Action Pathway</v>
      </c>
      <c r="C9423" t="s">
        <v>108</v>
      </c>
      <c r="D9423" t="s">
        <v>1256</v>
      </c>
      <c r="E9423" t="s">
        <v>1243</v>
      </c>
      <c r="F9423" t="s">
        <v>49</v>
      </c>
      <c r="G9423" t="s">
        <v>242</v>
      </c>
      <c r="H9423" t="s">
        <v>1003</v>
      </c>
      <c r="I9423" t="s">
        <v>1041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J9423">
        <v>0</v>
      </c>
      <c r="AK9423">
        <v>0</v>
      </c>
      <c r="AL9423">
        <v>0</v>
      </c>
      <c r="AM9423">
        <v>0</v>
      </c>
    </row>
    <row r="9424" spans="1:39" x14ac:dyDescent="0.25">
      <c r="A9424" s="2" t="str">
        <f t="shared" si="420"/>
        <v>CB7 Additional Action PathwayNorthern IrelandRailAdditional demand gas</v>
      </c>
      <c r="B9424" t="str">
        <f t="shared" si="421"/>
        <v>CB7 Additional Action Pathway</v>
      </c>
      <c r="C9424" t="s">
        <v>108</v>
      </c>
      <c r="D9424" t="s">
        <v>1256</v>
      </c>
      <c r="E9424" t="s">
        <v>1243</v>
      </c>
      <c r="F9424" t="s">
        <v>49</v>
      </c>
      <c r="G9424" t="s">
        <v>243</v>
      </c>
      <c r="H9424" t="s">
        <v>1003</v>
      </c>
      <c r="I9424" t="s">
        <v>1041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-1.333484126017991E-6</v>
      </c>
      <c r="P9424">
        <v>-2.6669682520360248E-6</v>
      </c>
      <c r="Q9424">
        <v>-4.0004523780540474E-6</v>
      </c>
      <c r="R9424">
        <v>-5.3339365040720767E-6</v>
      </c>
      <c r="S9424">
        <v>-1.9287925510773919E-5</v>
      </c>
      <c r="T9424">
        <v>-2.0919631754845869E-5</v>
      </c>
      <c r="U9424">
        <v>-2.2550676877490699E-5</v>
      </c>
      <c r="V9424">
        <v>-2.4181060878708339E-5</v>
      </c>
      <c r="W9424">
        <v>-2.5810783758498899E-5</v>
      </c>
      <c r="X9424">
        <v>-8.9577961002518963E-5</v>
      </c>
      <c r="Y9424">
        <v>-9.0225941851083694E-5</v>
      </c>
      <c r="Z9424">
        <v>-9.0870858546265157E-5</v>
      </c>
      <c r="AA9424">
        <v>-9.151271108806327E-5</v>
      </c>
      <c r="AB9424">
        <v>-9.2151499476478128E-5</v>
      </c>
      <c r="AC9424">
        <v>-1.164582873903813E-4</v>
      </c>
      <c r="AD9424">
        <v>-1.1681456390297141E-4</v>
      </c>
      <c r="AE9424">
        <v>-1.171676895724418E-4</v>
      </c>
      <c r="AF9424">
        <v>-1.175176643987927E-4</v>
      </c>
      <c r="AG9424">
        <v>-1.178644883820239E-4</v>
      </c>
      <c r="AH9424">
        <v>-1.2584825901932269E-4</v>
      </c>
      <c r="AI9424">
        <v>-1.2620648406718401E-4</v>
      </c>
      <c r="AJ9424">
        <v>-1.2656142536402929E-4</v>
      </c>
      <c r="AK9424">
        <v>-1.2691308290985859E-4</v>
      </c>
      <c r="AL9424">
        <v>-1.2726145670467179E-4</v>
      </c>
      <c r="AM9424">
        <v>-1.3530416910058869E-4</v>
      </c>
    </row>
    <row r="9425" spans="1:39" x14ac:dyDescent="0.25">
      <c r="A9425" s="2" t="str">
        <f t="shared" si="420"/>
        <v>CB7 Additional Action PathwayNorthern IrelandVanAdditional demand gas</v>
      </c>
      <c r="B9425" t="str">
        <f t="shared" si="421"/>
        <v>CB7 Additional Action Pathway</v>
      </c>
      <c r="C9425" t="s">
        <v>108</v>
      </c>
      <c r="D9425" t="s">
        <v>1256</v>
      </c>
      <c r="E9425" t="s">
        <v>1243</v>
      </c>
      <c r="F9425" t="s">
        <v>49</v>
      </c>
      <c r="G9425" t="s">
        <v>244</v>
      </c>
      <c r="H9425" t="s">
        <v>1003</v>
      </c>
      <c r="I9425" t="s">
        <v>1041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J9425">
        <v>0</v>
      </c>
      <c r="AK9425">
        <v>0</v>
      </c>
      <c r="AL9425">
        <v>0</v>
      </c>
      <c r="AM9425">
        <v>0</v>
      </c>
    </row>
    <row r="9426" spans="1:39" x14ac:dyDescent="0.25">
      <c r="A9426" s="2" t="str">
        <f t="shared" si="420"/>
        <v>CB7 Additional Action PathwayUnited KingdomBusAdditional demand petroleum</v>
      </c>
      <c r="B9426" t="str">
        <f t="shared" si="421"/>
        <v>CB7 Additional Action Pathway</v>
      </c>
      <c r="C9426" t="s">
        <v>108</v>
      </c>
      <c r="D9426" t="s">
        <v>1256</v>
      </c>
      <c r="E9426" t="s">
        <v>95</v>
      </c>
      <c r="F9426" t="s">
        <v>49</v>
      </c>
      <c r="G9426" t="s">
        <v>238</v>
      </c>
      <c r="H9426" t="s">
        <v>1004</v>
      </c>
      <c r="I9426" t="s">
        <v>1041</v>
      </c>
      <c r="J9426">
        <v>1.3461454173580019E-15</v>
      </c>
      <c r="K9426">
        <v>-4.3021142204224821E-16</v>
      </c>
      <c r="L9426">
        <v>0</v>
      </c>
      <c r="M9426">
        <v>-0.2036726852750213</v>
      </c>
      <c r="N9426">
        <v>-0.44663489053693151</v>
      </c>
      <c r="O9426">
        <v>-0.76190534677585009</v>
      </c>
      <c r="P9426">
        <v>-1.1298235650455779</v>
      </c>
      <c r="Q9426">
        <v>-1.5602632461859789</v>
      </c>
      <c r="R9426">
        <v>-2.0369378958876809</v>
      </c>
      <c r="S9426">
        <v>-2.5371707241297941</v>
      </c>
      <c r="T9426">
        <v>-3.0207999389301889</v>
      </c>
      <c r="U9426">
        <v>-3.5187695524776461</v>
      </c>
      <c r="V9426">
        <v>-3.96388791954208</v>
      </c>
      <c r="W9426">
        <v>-4.4653670568762474</v>
      </c>
      <c r="X9426">
        <v>-4.9216896805402506</v>
      </c>
      <c r="Y9426">
        <v>-5.3389113174201741</v>
      </c>
      <c r="Z9426">
        <v>-5.7325042559726889</v>
      </c>
      <c r="AA9426">
        <v>-6.1125357346098026</v>
      </c>
      <c r="AB9426">
        <v>-6.51952105322286</v>
      </c>
      <c r="AC9426">
        <v>-6.9062673229795468</v>
      </c>
      <c r="AD9426">
        <v>-7.2348085996720286</v>
      </c>
      <c r="AE9426">
        <v>-7.5271352815533552</v>
      </c>
      <c r="AF9426">
        <v>-7.7843076648816023</v>
      </c>
      <c r="AG9426">
        <v>-8.0101086765763174</v>
      </c>
      <c r="AH9426">
        <v>-8.18527662066586</v>
      </c>
      <c r="AI9426">
        <v>-8.3185557748730119</v>
      </c>
      <c r="AJ9426">
        <v>-8.4232341996177329</v>
      </c>
      <c r="AK9426">
        <v>-8.5028313585877981</v>
      </c>
      <c r="AL9426">
        <v>-8.5560606322632875</v>
      </c>
      <c r="AM9426">
        <v>-8.5889441941863822</v>
      </c>
    </row>
    <row r="9427" spans="1:39" x14ac:dyDescent="0.25">
      <c r="A9427" s="2" t="str">
        <f t="shared" si="420"/>
        <v>CB7 Additional Action PathwayUnited KingdomCarAdditional demand petroleum</v>
      </c>
      <c r="B9427" t="str">
        <f t="shared" si="421"/>
        <v>CB7 Additional Action Pathway</v>
      </c>
      <c r="C9427" t="s">
        <v>108</v>
      </c>
      <c r="D9427" t="s">
        <v>1256</v>
      </c>
      <c r="E9427" t="s">
        <v>95</v>
      </c>
      <c r="F9427" t="s">
        <v>49</v>
      </c>
      <c r="G9427" t="s">
        <v>239</v>
      </c>
      <c r="H9427" t="s">
        <v>1004</v>
      </c>
      <c r="I9427" t="s">
        <v>1041</v>
      </c>
      <c r="J9427">
        <v>-9.9672997354027792E-6</v>
      </c>
      <c r="K9427">
        <v>-9.5241789261346632E-6</v>
      </c>
      <c r="L9427">
        <v>-8.3946684642740899E-6</v>
      </c>
      <c r="M9427">
        <v>-4.9528018630549369</v>
      </c>
      <c r="N9427">
        <v>-14.62083198482226</v>
      </c>
      <c r="O9427">
        <v>-32.555490338680073</v>
      </c>
      <c r="P9427">
        <v>-53.482094735448683</v>
      </c>
      <c r="Q9427">
        <v>-74.933651065217717</v>
      </c>
      <c r="R9427">
        <v>-94.853925371932647</v>
      </c>
      <c r="S9427">
        <v>-116.72465929949129</v>
      </c>
      <c r="T9427">
        <v>-136.7857225844715</v>
      </c>
      <c r="U9427">
        <v>-155.7927389044593</v>
      </c>
      <c r="V9427">
        <v>-173.28228821115661</v>
      </c>
      <c r="W9427">
        <v>-189.70192581826291</v>
      </c>
      <c r="X9427">
        <v>-204.63088216822831</v>
      </c>
      <c r="Y9427">
        <v>-217.58126277893581</v>
      </c>
      <c r="Z9427">
        <v>-229.06425227012261</v>
      </c>
      <c r="AA9427">
        <v>-239.30555831776559</v>
      </c>
      <c r="AB9427">
        <v>-248.56077495949219</v>
      </c>
      <c r="AC9427">
        <v>-256.89761527441891</v>
      </c>
      <c r="AD9427">
        <v>-263.4165697959092</v>
      </c>
      <c r="AE9427">
        <v>-269.00048443889108</v>
      </c>
      <c r="AF9427">
        <v>-273.67936871614069</v>
      </c>
      <c r="AG9427">
        <v>-277.51806317112278</v>
      </c>
      <c r="AH9427">
        <v>-280.75856880464988</v>
      </c>
      <c r="AI9427">
        <v>-283.00774988078399</v>
      </c>
      <c r="AJ9427">
        <v>-284.76845698952548</v>
      </c>
      <c r="AK9427">
        <v>-286.16391682647981</v>
      </c>
      <c r="AL9427">
        <v>-287.32908624334539</v>
      </c>
      <c r="AM9427">
        <v>-288.33233226144159</v>
      </c>
    </row>
    <row r="9428" spans="1:39" x14ac:dyDescent="0.25">
      <c r="A9428" s="2" t="str">
        <f t="shared" si="420"/>
        <v>CB7 Additional Action PathwayUnited KingdomHGVAdditional demand petroleum</v>
      </c>
      <c r="B9428" t="str">
        <f t="shared" si="421"/>
        <v>CB7 Additional Action Pathway</v>
      </c>
      <c r="C9428" t="s">
        <v>108</v>
      </c>
      <c r="D9428" t="s">
        <v>1256</v>
      </c>
      <c r="E9428" t="s">
        <v>95</v>
      </c>
      <c r="F9428" t="s">
        <v>49</v>
      </c>
      <c r="G9428" t="s">
        <v>240</v>
      </c>
      <c r="H9428" t="s">
        <v>1004</v>
      </c>
      <c r="I9428" t="s">
        <v>1041</v>
      </c>
      <c r="J9428">
        <v>5.5476456761738291E-15</v>
      </c>
      <c r="K9428">
        <v>-3.4694469519536142E-16</v>
      </c>
      <c r="L9428">
        <v>0</v>
      </c>
      <c r="M9428">
        <v>-0.26516559521950073</v>
      </c>
      <c r="N9428">
        <v>-2.5983651883305821</v>
      </c>
      <c r="O9428">
        <v>-6.5812066561477227</v>
      </c>
      <c r="P9428">
        <v>-9.677953085584738</v>
      </c>
      <c r="Q9428">
        <v>-13.22826948984298</v>
      </c>
      <c r="R9428">
        <v>-15.820295574354111</v>
      </c>
      <c r="S9428">
        <v>-17.74438226128861</v>
      </c>
      <c r="T9428">
        <v>-20.233814123561839</v>
      </c>
      <c r="U9428">
        <v>-23.874519193711961</v>
      </c>
      <c r="V9428">
        <v>-28.061114364066729</v>
      </c>
      <c r="W9428">
        <v>-33.219035844817057</v>
      </c>
      <c r="X9428">
        <v>-38.876414380334559</v>
      </c>
      <c r="Y9428">
        <v>-44.488165464933587</v>
      </c>
      <c r="Z9428">
        <v>-49.878791194472498</v>
      </c>
      <c r="AA9428">
        <v>-55.055304900653638</v>
      </c>
      <c r="AB9428">
        <v>-59.847546054315401</v>
      </c>
      <c r="AC9428">
        <v>-64.191487294646379</v>
      </c>
      <c r="AD9428">
        <v>-67.730611221755808</v>
      </c>
      <c r="AE9428">
        <v>-70.642910591473679</v>
      </c>
      <c r="AF9428">
        <v>-72.980223550005661</v>
      </c>
      <c r="AG9428">
        <v>-74.797752415109343</v>
      </c>
      <c r="AH9428">
        <v>-76.135264217479474</v>
      </c>
      <c r="AI9428">
        <v>-77.091864093398087</v>
      </c>
      <c r="AJ9428">
        <v>-77.827602742815714</v>
      </c>
      <c r="AK9428">
        <v>-78.403170967414113</v>
      </c>
      <c r="AL9428">
        <v>-78.842980843597971</v>
      </c>
      <c r="AM9428">
        <v>-79.187795603183815</v>
      </c>
    </row>
    <row r="9429" spans="1:39" x14ac:dyDescent="0.25">
      <c r="A9429" s="2" t="str">
        <f t="shared" si="420"/>
        <v>CB7 Additional Action PathwayUnited KingdomMotorcycleAdditional demand petroleum</v>
      </c>
      <c r="B9429" t="str">
        <f t="shared" si="421"/>
        <v>CB7 Additional Action Pathway</v>
      </c>
      <c r="C9429" t="s">
        <v>108</v>
      </c>
      <c r="D9429" t="s">
        <v>1256</v>
      </c>
      <c r="E9429" t="s">
        <v>95</v>
      </c>
      <c r="F9429" t="s">
        <v>49</v>
      </c>
      <c r="G9429" t="s">
        <v>241</v>
      </c>
      <c r="H9429" t="s">
        <v>1004</v>
      </c>
      <c r="I9429" t="s">
        <v>1041</v>
      </c>
      <c r="J9429">
        <v>-1.1285621270840099E-8</v>
      </c>
      <c r="K9429">
        <v>-9.8394153935643658E-9</v>
      </c>
      <c r="L9429">
        <v>-8.9181389772985398E-9</v>
      </c>
      <c r="M9429">
        <v>1.016072240790139E-2</v>
      </c>
      <c r="N9429">
        <v>-3.347706301109019E-3</v>
      </c>
      <c r="O9429">
        <v>-6.0165295696486307E-2</v>
      </c>
      <c r="P9429">
        <v>-0.14376014906879639</v>
      </c>
      <c r="Q9429">
        <v>-0.26636504777524761</v>
      </c>
      <c r="R9429">
        <v>-0.40049190611690111</v>
      </c>
      <c r="S9429">
        <v>-0.57213174478857187</v>
      </c>
      <c r="T9429">
        <v>-0.73413858399739673</v>
      </c>
      <c r="U9429">
        <v>-0.88749806541657772</v>
      </c>
      <c r="V9429">
        <v>-1.033097528786888</v>
      </c>
      <c r="W9429">
        <v>-1.1726627498598821</v>
      </c>
      <c r="X9429">
        <v>-1.3034419551254379</v>
      </c>
      <c r="Y9429">
        <v>-1.4226932471026801</v>
      </c>
      <c r="Z9429">
        <v>-1.5248861806039571</v>
      </c>
      <c r="AA9429">
        <v>-1.609737293959715</v>
      </c>
      <c r="AB9429">
        <v>-1.6766523708599479</v>
      </c>
      <c r="AC9429">
        <v>-1.7278673276411329</v>
      </c>
      <c r="AD9429">
        <v>-1.7643465070560569</v>
      </c>
      <c r="AE9429">
        <v>-1.787793876621022</v>
      </c>
      <c r="AF9429">
        <v>-1.8029391272765909</v>
      </c>
      <c r="AG9429">
        <v>-1.8120329130437789</v>
      </c>
      <c r="AH9429">
        <v>-1.8182189177381349</v>
      </c>
      <c r="AI9429">
        <v>-1.8218044854545921</v>
      </c>
      <c r="AJ9429">
        <v>-1.823884676360787</v>
      </c>
      <c r="AK9429">
        <v>-1.825110790349953</v>
      </c>
      <c r="AL9429">
        <v>-1.826027897080964</v>
      </c>
      <c r="AM9429">
        <v>-1.8266810611009681</v>
      </c>
    </row>
    <row r="9430" spans="1:39" x14ac:dyDescent="0.25">
      <c r="A9430" s="2" t="str">
        <f t="shared" si="420"/>
        <v>CB7 Additional Action PathwayUnited KingdomOther surface transportAdditional demand petroleum</v>
      </c>
      <c r="B9430" t="str">
        <f t="shared" si="421"/>
        <v>CB7 Additional Action Pathway</v>
      </c>
      <c r="C9430" t="s">
        <v>108</v>
      </c>
      <c r="D9430" t="s">
        <v>1256</v>
      </c>
      <c r="E9430" t="s">
        <v>95</v>
      </c>
      <c r="F9430" t="s">
        <v>49</v>
      </c>
      <c r="G9430" t="s">
        <v>242</v>
      </c>
      <c r="H9430" t="s">
        <v>1004</v>
      </c>
      <c r="I9430" t="s">
        <v>1041</v>
      </c>
      <c r="J9430">
        <v>0</v>
      </c>
      <c r="K9430">
        <v>0</v>
      </c>
      <c r="L9430">
        <v>0</v>
      </c>
      <c r="M9430">
        <v>0</v>
      </c>
      <c r="N9430">
        <v>-2.5913240378113578</v>
      </c>
      <c r="O9430">
        <v>-2.9694935382992962</v>
      </c>
      <c r="P9430">
        <v>-3.3430147014061768</v>
      </c>
      <c r="Q9430">
        <v>-3.6683721280385848</v>
      </c>
      <c r="R9430">
        <v>-4.0301841153643636</v>
      </c>
      <c r="S9430">
        <v>-4.9628156435009529</v>
      </c>
      <c r="T9430">
        <v>-5.4634593421654696</v>
      </c>
      <c r="U9430">
        <v>-5.6677935122815688</v>
      </c>
      <c r="V9430">
        <v>-6.0721376477739639</v>
      </c>
      <c r="W9430">
        <v>-6.5286294018003259</v>
      </c>
      <c r="X9430">
        <v>-7.0000727414570081</v>
      </c>
      <c r="Y9430">
        <v>-7.3628557779935688</v>
      </c>
      <c r="Z9430">
        <v>-7.7968354004936513</v>
      </c>
      <c r="AA9430">
        <v>-8.2203618809567658</v>
      </c>
      <c r="AB9430">
        <v>-8.5752577555261666</v>
      </c>
      <c r="AC9430">
        <v>-9.0487726129822779</v>
      </c>
      <c r="AD9430">
        <v>-9.3785433562943528</v>
      </c>
      <c r="AE9430">
        <v>-9.7792159381222206</v>
      </c>
      <c r="AF9430">
        <v>-10.094061352842569</v>
      </c>
      <c r="AG9430">
        <v>-10.441889128552701</v>
      </c>
      <c r="AH9430">
        <v>-10.723286991767219</v>
      </c>
      <c r="AI9430">
        <v>-10.97541093421969</v>
      </c>
      <c r="AJ9430">
        <v>-11.229942322966171</v>
      </c>
      <c r="AK9430">
        <v>-11.50266036661402</v>
      </c>
      <c r="AL9430">
        <v>-11.72128923756793</v>
      </c>
      <c r="AM9430">
        <v>-11.920850228551499</v>
      </c>
    </row>
    <row r="9431" spans="1:39" x14ac:dyDescent="0.25">
      <c r="A9431" s="2" t="str">
        <f t="shared" si="420"/>
        <v>CB7 Additional Action PathwayUnited KingdomRailAdditional demand petroleum</v>
      </c>
      <c r="B9431" t="str">
        <f t="shared" si="421"/>
        <v>CB7 Additional Action Pathway</v>
      </c>
      <c r="C9431" t="s">
        <v>108</v>
      </c>
      <c r="D9431" t="s">
        <v>1256</v>
      </c>
      <c r="E9431" t="s">
        <v>95</v>
      </c>
      <c r="F9431" t="s">
        <v>49</v>
      </c>
      <c r="G9431" t="s">
        <v>243</v>
      </c>
      <c r="H9431" t="s">
        <v>1004</v>
      </c>
      <c r="I9431" t="s">
        <v>1041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-5.6507244481788232E-2</v>
      </c>
      <c r="P9431">
        <v>-0.1225930950321537</v>
      </c>
      <c r="Q9431">
        <v>-0.19601345995899669</v>
      </c>
      <c r="R9431">
        <v>-0.27608232634102531</v>
      </c>
      <c r="S9431">
        <v>-0.94566638330705288</v>
      </c>
      <c r="T9431">
        <v>-1.036009502840461</v>
      </c>
      <c r="U9431">
        <v>-1.1312019310791721</v>
      </c>
      <c r="V9431">
        <v>-1.2317450948558131</v>
      </c>
      <c r="W9431">
        <v>-1.3360909878438081</v>
      </c>
      <c r="X9431">
        <v>-4.002515128315534</v>
      </c>
      <c r="Y9431">
        <v>-4.0832656653330774</v>
      </c>
      <c r="Z9431">
        <v>-4.1657328300766512</v>
      </c>
      <c r="AA9431">
        <v>-4.2504770114579227</v>
      </c>
      <c r="AB9431">
        <v>-4.3371921617040332</v>
      </c>
      <c r="AC9431">
        <v>-5.3755736691176477</v>
      </c>
      <c r="AD9431">
        <v>-5.4138779933960004</v>
      </c>
      <c r="AE9431">
        <v>-5.4524650292798151</v>
      </c>
      <c r="AF9431">
        <v>-5.4912308286105516</v>
      </c>
      <c r="AG9431">
        <v>-5.5295664826039221</v>
      </c>
      <c r="AH9431">
        <v>-5.8876220767963403</v>
      </c>
      <c r="AI9431">
        <v>-5.9262735737896639</v>
      </c>
      <c r="AJ9431">
        <v>-5.9648105898613899</v>
      </c>
      <c r="AK9431">
        <v>-6.0031549055216464</v>
      </c>
      <c r="AL9431">
        <v>-6.041232964491849</v>
      </c>
      <c r="AM9431">
        <v>-6.3981955923167586</v>
      </c>
    </row>
    <row r="9432" spans="1:39" x14ac:dyDescent="0.25">
      <c r="A9432" s="2" t="str">
        <f t="shared" si="420"/>
        <v>CB7 Additional Action PathwayUnited KingdomVanAdditional demand petroleum</v>
      </c>
      <c r="B9432" t="str">
        <f t="shared" si="421"/>
        <v>CB7 Additional Action Pathway</v>
      </c>
      <c r="C9432" t="s">
        <v>108</v>
      </c>
      <c r="D9432" t="s">
        <v>1256</v>
      </c>
      <c r="E9432" t="s">
        <v>95</v>
      </c>
      <c r="F9432" t="s">
        <v>49</v>
      </c>
      <c r="G9432" t="s">
        <v>244</v>
      </c>
      <c r="H9432" t="s">
        <v>1004</v>
      </c>
      <c r="I9432" t="s">
        <v>1041</v>
      </c>
      <c r="J9432">
        <v>-3.8137528135707982E-4</v>
      </c>
      <c r="K9432">
        <v>-4.1830455978035882E-4</v>
      </c>
      <c r="L9432">
        <v>-3.8684439496884312E-4</v>
      </c>
      <c r="M9432">
        <v>0.15242613978668909</v>
      </c>
      <c r="N9432">
        <v>-0.92601175071256936</v>
      </c>
      <c r="O9432">
        <v>-4.6396454865402559</v>
      </c>
      <c r="P9432">
        <v>-13.120580752687291</v>
      </c>
      <c r="Q9432">
        <v>-21.166730405838539</v>
      </c>
      <c r="R9432">
        <v>-28.662876122103579</v>
      </c>
      <c r="S9432">
        <v>-36.087369203784093</v>
      </c>
      <c r="T9432">
        <v>-43.304909767849352</v>
      </c>
      <c r="U9432">
        <v>-50.064897545865087</v>
      </c>
      <c r="V9432">
        <v>-55.840418342925787</v>
      </c>
      <c r="W9432">
        <v>-61.050312609305287</v>
      </c>
      <c r="X9432">
        <v>-65.690703068233404</v>
      </c>
      <c r="Y9432">
        <v>-70.11122861192375</v>
      </c>
      <c r="Z9432">
        <v>-74.060133044339096</v>
      </c>
      <c r="AA9432">
        <v>-77.715997552811857</v>
      </c>
      <c r="AB9432">
        <v>-81.119492069475143</v>
      </c>
      <c r="AC9432">
        <v>-84.31901200085828</v>
      </c>
      <c r="AD9432">
        <v>-87.227271064116707</v>
      </c>
      <c r="AE9432">
        <v>-89.817676052575266</v>
      </c>
      <c r="AF9432">
        <v>-92.137913730834327</v>
      </c>
      <c r="AG9432">
        <v>-94.16203202692472</v>
      </c>
      <c r="AH9432">
        <v>-95.968899100250155</v>
      </c>
      <c r="AI9432">
        <v>-97.242616755895412</v>
      </c>
      <c r="AJ9432">
        <v>-98.380029594607578</v>
      </c>
      <c r="AK9432">
        <v>-99.408335748894103</v>
      </c>
      <c r="AL9432">
        <v>-100.3577753487551</v>
      </c>
      <c r="AM9432">
        <v>-101.2612995587351</v>
      </c>
    </row>
    <row r="9433" spans="1:39" x14ac:dyDescent="0.25">
      <c r="A9433" s="2" t="str">
        <f t="shared" si="420"/>
        <v>CB7 Additional Action PathwayScotlandBusAdditional demand petroleum</v>
      </c>
      <c r="B9433" t="str">
        <f t="shared" si="421"/>
        <v>CB7 Additional Action Pathway</v>
      </c>
      <c r="C9433" t="s">
        <v>108</v>
      </c>
      <c r="D9433" t="s">
        <v>1256</v>
      </c>
      <c r="E9433" t="s">
        <v>1241</v>
      </c>
      <c r="F9433" t="s">
        <v>49</v>
      </c>
      <c r="G9433" t="s">
        <v>238</v>
      </c>
      <c r="H9433" t="s">
        <v>1004</v>
      </c>
      <c r="I9433" t="s">
        <v>1041</v>
      </c>
      <c r="J9433">
        <v>2.4286128663675299E-17</v>
      </c>
      <c r="K9433">
        <v>-2.6020852139652109E-17</v>
      </c>
      <c r="L9433">
        <v>0</v>
      </c>
      <c r="M9433">
        <v>-2.8126240323292879E-2</v>
      </c>
      <c r="N9433">
        <v>-6.1751795622966392E-2</v>
      </c>
      <c r="O9433">
        <v>-0.1055319240180736</v>
      </c>
      <c r="P9433">
        <v>-0.1560708190772957</v>
      </c>
      <c r="Q9433">
        <v>-0.2151874865281736</v>
      </c>
      <c r="R9433">
        <v>-0.28170194023839218</v>
      </c>
      <c r="S9433">
        <v>-0.35243784448864962</v>
      </c>
      <c r="T9433">
        <v>-0.41895974378784728</v>
      </c>
      <c r="U9433">
        <v>-0.48891381439928522</v>
      </c>
      <c r="V9433">
        <v>-0.54959087634559067</v>
      </c>
      <c r="W9433">
        <v>-0.61729028253287355</v>
      </c>
      <c r="X9433">
        <v>-0.6786369528799846</v>
      </c>
      <c r="Y9433">
        <v>-0.73452233210781526</v>
      </c>
      <c r="Z9433">
        <v>-0.78964196179523283</v>
      </c>
      <c r="AA9433">
        <v>-0.8428284366770411</v>
      </c>
      <c r="AB9433">
        <v>-0.89839686308689604</v>
      </c>
      <c r="AC9433">
        <v>-0.95231432812714989</v>
      </c>
      <c r="AD9433">
        <v>-0.99731619141575423</v>
      </c>
      <c r="AE9433">
        <v>-1.0370209142985121</v>
      </c>
      <c r="AF9433">
        <v>-1.071525072731025</v>
      </c>
      <c r="AG9433">
        <v>-1.1014109955293301</v>
      </c>
      <c r="AH9433">
        <v>-1.1249505780086579</v>
      </c>
      <c r="AI9433">
        <v>-1.1430613509325069</v>
      </c>
      <c r="AJ9433">
        <v>-1.157604764913444</v>
      </c>
      <c r="AK9433">
        <v>-1.1684719303525779</v>
      </c>
      <c r="AL9433">
        <v>-1.175838009544915</v>
      </c>
      <c r="AM9433">
        <v>-1.180129316451682</v>
      </c>
    </row>
    <row r="9434" spans="1:39" x14ac:dyDescent="0.25">
      <c r="A9434" s="2" t="str">
        <f t="shared" si="420"/>
        <v>CB7 Additional Action PathwayScotlandCarAdditional demand petroleum</v>
      </c>
      <c r="B9434" t="str">
        <f t="shared" si="421"/>
        <v>CB7 Additional Action Pathway</v>
      </c>
      <c r="C9434" t="s">
        <v>108</v>
      </c>
      <c r="D9434" t="s">
        <v>1256</v>
      </c>
      <c r="E9434" t="s">
        <v>1241</v>
      </c>
      <c r="F9434" t="s">
        <v>49</v>
      </c>
      <c r="G9434" t="s">
        <v>239</v>
      </c>
      <c r="H9434" t="s">
        <v>1004</v>
      </c>
      <c r="I9434" t="s">
        <v>1041</v>
      </c>
      <c r="J9434">
        <v>2.2273849431542199E-15</v>
      </c>
      <c r="K9434">
        <v>2.4320823133194839E-15</v>
      </c>
      <c r="L9434">
        <v>0</v>
      </c>
      <c r="M9434">
        <v>-0.40433100442637648</v>
      </c>
      <c r="N9434">
        <v>-1.061828918683057</v>
      </c>
      <c r="O9434">
        <v>-2.3617212986630398</v>
      </c>
      <c r="P9434">
        <v>-3.9400936998650531</v>
      </c>
      <c r="Q9434">
        <v>-5.6202660338830723</v>
      </c>
      <c r="R9434">
        <v>-7.2204348471917852</v>
      </c>
      <c r="S9434">
        <v>-9.010423407283449</v>
      </c>
      <c r="T9434">
        <v>-10.6684061246597</v>
      </c>
      <c r="U9434">
        <v>-12.25668213627891</v>
      </c>
      <c r="V9434">
        <v>-13.73295616362206</v>
      </c>
      <c r="W9434">
        <v>-15.138769921656911</v>
      </c>
      <c r="X9434">
        <v>-16.461475528002069</v>
      </c>
      <c r="Y9434">
        <v>-17.616224313847361</v>
      </c>
      <c r="Z9434">
        <v>-18.64643201394837</v>
      </c>
      <c r="AA9434">
        <v>-19.57874660682236</v>
      </c>
      <c r="AB9434">
        <v>-20.41499304423419</v>
      </c>
      <c r="AC9434">
        <v>-21.148572270137031</v>
      </c>
      <c r="AD9434">
        <v>-21.708220477218571</v>
      </c>
      <c r="AE9434">
        <v>-22.199097751836419</v>
      </c>
      <c r="AF9434">
        <v>-22.621626902963449</v>
      </c>
      <c r="AG9434">
        <v>-22.980568655274279</v>
      </c>
      <c r="AH9434">
        <v>-23.291861246866521</v>
      </c>
      <c r="AI9434">
        <v>-23.519151771949289</v>
      </c>
      <c r="AJ9434">
        <v>-23.703100203069472</v>
      </c>
      <c r="AK9434">
        <v>-23.85057482691105</v>
      </c>
      <c r="AL9434">
        <v>-23.971397851795849</v>
      </c>
      <c r="AM9434">
        <v>-24.073859292201579</v>
      </c>
    </row>
    <row r="9435" spans="1:39" x14ac:dyDescent="0.25">
      <c r="A9435" s="2" t="str">
        <f t="shared" si="420"/>
        <v>CB7 Additional Action PathwayScotlandHGVAdditional demand petroleum</v>
      </c>
      <c r="B9435" t="str">
        <f t="shared" si="421"/>
        <v>CB7 Additional Action Pathway</v>
      </c>
      <c r="C9435" t="s">
        <v>108</v>
      </c>
      <c r="D9435" t="s">
        <v>1256</v>
      </c>
      <c r="E9435" t="s">
        <v>1241</v>
      </c>
      <c r="F9435" t="s">
        <v>49</v>
      </c>
      <c r="G9435" t="s">
        <v>240</v>
      </c>
      <c r="H9435" t="s">
        <v>1004</v>
      </c>
      <c r="I9435" t="s">
        <v>1041</v>
      </c>
      <c r="J9435">
        <v>4.649058915617843E-16</v>
      </c>
      <c r="K9435">
        <v>9.1550031444675994E-16</v>
      </c>
      <c r="L9435">
        <v>0</v>
      </c>
      <c r="M9435">
        <v>-2.3225364963760639E-2</v>
      </c>
      <c r="N9435">
        <v>-0.21948330208226449</v>
      </c>
      <c r="O9435">
        <v>-0.55540576581813883</v>
      </c>
      <c r="P9435">
        <v>-0.81699810006705365</v>
      </c>
      <c r="Q9435">
        <v>-1.1171850675554349</v>
      </c>
      <c r="R9435">
        <v>-1.336444967034393</v>
      </c>
      <c r="S9435">
        <v>-1.4996160729914949</v>
      </c>
      <c r="T9435">
        <v>-1.71085972596088</v>
      </c>
      <c r="U9435">
        <v>-2.020373605631645</v>
      </c>
      <c r="V9435">
        <v>-2.3738691568093042</v>
      </c>
      <c r="W9435">
        <v>-2.80890193040314</v>
      </c>
      <c r="X9435">
        <v>-3.2846882990583781</v>
      </c>
      <c r="Y9435">
        <v>-3.7555726640728349</v>
      </c>
      <c r="Z9435">
        <v>-4.2075291561921722</v>
      </c>
      <c r="AA9435">
        <v>-4.6405385741282359</v>
      </c>
      <c r="AB9435">
        <v>-5.0417382462269966</v>
      </c>
      <c r="AC9435">
        <v>-5.4051463599670182</v>
      </c>
      <c r="AD9435">
        <v>-5.7008968609320423</v>
      </c>
      <c r="AE9435">
        <v>-5.9448776073650897</v>
      </c>
      <c r="AF9435">
        <v>-6.1404334962848042</v>
      </c>
      <c r="AG9435">
        <v>-6.2931826891980363</v>
      </c>
      <c r="AH9435">
        <v>-6.4059662539709503</v>
      </c>
      <c r="AI9435">
        <v>-6.4870884563015769</v>
      </c>
      <c r="AJ9435">
        <v>-6.5498425299647023</v>
      </c>
      <c r="AK9435">
        <v>-6.599027982900056</v>
      </c>
      <c r="AL9435">
        <v>-6.6367707956138382</v>
      </c>
      <c r="AM9435">
        <v>-6.6663091978724891</v>
      </c>
    </row>
    <row r="9436" spans="1:39" x14ac:dyDescent="0.25">
      <c r="A9436" s="2" t="str">
        <f t="shared" si="420"/>
        <v>CB7 Additional Action PathwayScotlandMotorcycleAdditional demand petroleum</v>
      </c>
      <c r="B9436" t="str">
        <f t="shared" si="421"/>
        <v>CB7 Additional Action Pathway</v>
      </c>
      <c r="C9436" t="s">
        <v>108</v>
      </c>
      <c r="D9436" t="s">
        <v>1256</v>
      </c>
      <c r="E9436" t="s">
        <v>1241</v>
      </c>
      <c r="F9436" t="s">
        <v>49</v>
      </c>
      <c r="G9436" t="s">
        <v>241</v>
      </c>
      <c r="H9436" t="s">
        <v>1004</v>
      </c>
      <c r="I9436" t="s">
        <v>1041</v>
      </c>
      <c r="J9436">
        <v>0</v>
      </c>
      <c r="K9436">
        <v>0</v>
      </c>
      <c r="L9436">
        <v>0</v>
      </c>
      <c r="M9436">
        <v>7.7298022934830027E-4</v>
      </c>
      <c r="N9436">
        <v>1.065657764492932E-4</v>
      </c>
      <c r="O9436">
        <v>-3.3573580792701199E-3</v>
      </c>
      <c r="P9436">
        <v>-8.5714255333475629E-3</v>
      </c>
      <c r="Q9436">
        <v>-1.6411687530803309E-2</v>
      </c>
      <c r="R9436">
        <v>-2.5166171443896251E-2</v>
      </c>
      <c r="S9436">
        <v>-3.6566692823314498E-2</v>
      </c>
      <c r="T9436">
        <v>-4.7540956249659462E-2</v>
      </c>
      <c r="U9436">
        <v>-5.8078265587790841E-2</v>
      </c>
      <c r="V9436">
        <v>-6.8185736377333411E-2</v>
      </c>
      <c r="W9436">
        <v>-7.7835768733259994E-2</v>
      </c>
      <c r="X9436">
        <v>-8.6762674262435904E-2</v>
      </c>
      <c r="Y9436">
        <v>-9.4555981868935393E-2</v>
      </c>
      <c r="Z9436">
        <v>-0.1008594103582494</v>
      </c>
      <c r="AA9436">
        <v>-0.1057918312110559</v>
      </c>
      <c r="AB9436">
        <v>-0.10952003125297929</v>
      </c>
      <c r="AC9436">
        <v>-0.1122928951516553</v>
      </c>
      <c r="AD9436">
        <v>-0.1143519032937599</v>
      </c>
      <c r="AE9436">
        <v>-0.11573530792804861</v>
      </c>
      <c r="AF9436">
        <v>-0.1166549404112891</v>
      </c>
      <c r="AG9436">
        <v>-0.1172213329286122</v>
      </c>
      <c r="AH9436">
        <v>-0.1175884575705979</v>
      </c>
      <c r="AI9436">
        <v>-0.11781093539949181</v>
      </c>
      <c r="AJ9436">
        <v>-0.1179433788763668</v>
      </c>
      <c r="AK9436">
        <v>-0.11802212959500261</v>
      </c>
      <c r="AL9436">
        <v>-0.1180747240234266</v>
      </c>
      <c r="AM9436">
        <v>-0.1181061488343582</v>
      </c>
    </row>
    <row r="9437" spans="1:39" x14ac:dyDescent="0.25">
      <c r="A9437" s="2" t="str">
        <f t="shared" si="420"/>
        <v>CB7 Additional Action PathwayScotlandOther surface transportAdditional demand petroleum</v>
      </c>
      <c r="B9437" t="str">
        <f t="shared" si="421"/>
        <v>CB7 Additional Action Pathway</v>
      </c>
      <c r="C9437" t="s">
        <v>108</v>
      </c>
      <c r="D9437" t="s">
        <v>1256</v>
      </c>
      <c r="E9437" t="s">
        <v>1241</v>
      </c>
      <c r="F9437" t="s">
        <v>49</v>
      </c>
      <c r="G9437" t="s">
        <v>242</v>
      </c>
      <c r="H9437" t="s">
        <v>1004</v>
      </c>
      <c r="I9437" t="s">
        <v>1041</v>
      </c>
      <c r="J9437">
        <v>-1.016452065323754E-2</v>
      </c>
      <c r="K9437">
        <v>-2.0571457011531642E-2</v>
      </c>
      <c r="L9437">
        <v>-2.4764619589971351E-2</v>
      </c>
      <c r="M9437">
        <v>-2.9010268176614989E-2</v>
      </c>
      <c r="N9437">
        <v>-3.272355511146624E-2</v>
      </c>
      <c r="O9437">
        <v>-3.7499125557354851E-2</v>
      </c>
      <c r="P9437">
        <v>-4.2215996233455469E-2</v>
      </c>
      <c r="Q9437">
        <v>-4.6324649387586972E-2</v>
      </c>
      <c r="R9437">
        <v>-5.0893655167830558E-2</v>
      </c>
      <c r="S9437">
        <v>-6.2671039533641129E-2</v>
      </c>
      <c r="T9437">
        <v>-6.8993229049659238E-2</v>
      </c>
      <c r="U9437">
        <v>-7.1573585801413583E-2</v>
      </c>
      <c r="V9437">
        <v>-7.6679692721549675E-2</v>
      </c>
      <c r="W9437">
        <v>-8.2444326110829788E-2</v>
      </c>
      <c r="X9437">
        <v>-8.8397769941891177E-2</v>
      </c>
      <c r="Y9437">
        <v>-9.2979038249669466E-2</v>
      </c>
      <c r="Z9437">
        <v>-9.8459385704065497E-2</v>
      </c>
      <c r="AA9437">
        <v>-0.1038077296094868</v>
      </c>
      <c r="AB9437">
        <v>-0.10828939787669151</v>
      </c>
      <c r="AC9437">
        <v>-0.11426900108646609</v>
      </c>
      <c r="AD9437">
        <v>-0.1184333861403848</v>
      </c>
      <c r="AE9437">
        <v>-0.1234931282343036</v>
      </c>
      <c r="AF9437">
        <v>-0.1274690344235179</v>
      </c>
      <c r="AG9437">
        <v>-0.13186144587869139</v>
      </c>
      <c r="AH9437">
        <v>-0.13541497231953231</v>
      </c>
      <c r="AI9437">
        <v>-0.1385988241286375</v>
      </c>
      <c r="AJ9437">
        <v>-0.1418130774623419</v>
      </c>
      <c r="AK9437">
        <v>-0.1452569940860379</v>
      </c>
      <c r="AL9437">
        <v>-0.1480178660585221</v>
      </c>
      <c r="AM9437">
        <v>-0.15053794652366731</v>
      </c>
    </row>
    <row r="9438" spans="1:39" x14ac:dyDescent="0.25">
      <c r="A9438" s="2" t="str">
        <f t="shared" si="420"/>
        <v>CB7 Additional Action PathwayScotlandRailAdditional demand petroleum</v>
      </c>
      <c r="B9438" t="str">
        <f t="shared" si="421"/>
        <v>CB7 Additional Action Pathway</v>
      </c>
      <c r="C9438" t="s">
        <v>108</v>
      </c>
      <c r="D9438" t="s">
        <v>1256</v>
      </c>
      <c r="E9438" t="s">
        <v>1241</v>
      </c>
      <c r="F9438" t="s">
        <v>49</v>
      </c>
      <c r="G9438" t="s">
        <v>243</v>
      </c>
      <c r="H9438" t="s">
        <v>1004</v>
      </c>
      <c r="I9438" t="s">
        <v>1041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-4.9721993680423727E-3</v>
      </c>
      <c r="P9438">
        <v>-1.058573311765916E-2</v>
      </c>
      <c r="Q9438">
        <v>-1.6690348367873219E-2</v>
      </c>
      <c r="R9438">
        <v>-2.324011320860506E-2</v>
      </c>
      <c r="S9438">
        <v>-8.2515284219025417E-2</v>
      </c>
      <c r="T9438">
        <v>-8.9727274665335532E-2</v>
      </c>
      <c r="U9438">
        <v>-9.7262509735372302E-2</v>
      </c>
      <c r="V9438">
        <v>-0.1051545624005373</v>
      </c>
      <c r="W9438">
        <v>-0.1132997860891876</v>
      </c>
      <c r="X9438">
        <v>-0.35122532124899158</v>
      </c>
      <c r="Y9438">
        <v>-0.35708600501702731</v>
      </c>
      <c r="Z9438">
        <v>-0.36305905697183571</v>
      </c>
      <c r="AA9438">
        <v>-0.36918199788350908</v>
      </c>
      <c r="AB9438">
        <v>-0.37543433636136569</v>
      </c>
      <c r="AC9438">
        <v>-0.46701010738172988</v>
      </c>
      <c r="AD9438">
        <v>-0.46979696765747109</v>
      </c>
      <c r="AE9438">
        <v>-0.47260009784144441</v>
      </c>
      <c r="AF9438">
        <v>-0.47541253809758383</v>
      </c>
      <c r="AG9438">
        <v>-0.47819351901374257</v>
      </c>
      <c r="AH9438">
        <v>-0.50965438294286247</v>
      </c>
      <c r="AI9438">
        <v>-0.51245762053269484</v>
      </c>
      <c r="AJ9438">
        <v>-0.51525045224297872</v>
      </c>
      <c r="AK9438">
        <v>-0.51802764089746878</v>
      </c>
      <c r="AL9438">
        <v>-0.52078426154465374</v>
      </c>
      <c r="AM9438">
        <v>-0.55216193918844825</v>
      </c>
    </row>
    <row r="9439" spans="1:39" x14ac:dyDescent="0.25">
      <c r="A9439" s="2" t="str">
        <f t="shared" si="420"/>
        <v>CB7 Additional Action PathwayScotlandVanAdditional demand petroleum</v>
      </c>
      <c r="B9439" t="str">
        <f t="shared" si="421"/>
        <v>CB7 Additional Action Pathway</v>
      </c>
      <c r="C9439" t="s">
        <v>108</v>
      </c>
      <c r="D9439" t="s">
        <v>1256</v>
      </c>
      <c r="E9439" t="s">
        <v>1241</v>
      </c>
      <c r="F9439" t="s">
        <v>49</v>
      </c>
      <c r="G9439" t="s">
        <v>244</v>
      </c>
      <c r="H9439" t="s">
        <v>1004</v>
      </c>
      <c r="I9439" t="s">
        <v>1041</v>
      </c>
      <c r="J9439">
        <v>2.573895957480588E-16</v>
      </c>
      <c r="K9439">
        <v>5.7506083228631155E-16</v>
      </c>
      <c r="L9439">
        <v>0</v>
      </c>
      <c r="M9439">
        <v>-1.2098101895523831E-3</v>
      </c>
      <c r="N9439">
        <v>-9.7149893476528582E-2</v>
      </c>
      <c r="O9439">
        <v>-0.43404823758985822</v>
      </c>
      <c r="P9439">
        <v>-1.201687227158557</v>
      </c>
      <c r="Q9439">
        <v>-1.9825005419570401</v>
      </c>
      <c r="R9439">
        <v>-2.7570070594887799</v>
      </c>
      <c r="S9439">
        <v>-3.5692241418699382</v>
      </c>
      <c r="T9439">
        <v>-4.3759695238627909</v>
      </c>
      <c r="U9439">
        <v>-5.1416674586341218</v>
      </c>
      <c r="V9439">
        <v>-5.7917937033984046</v>
      </c>
      <c r="W9439">
        <v>-6.379252086146705</v>
      </c>
      <c r="X9439">
        <v>-6.9022555236652234</v>
      </c>
      <c r="Y9439">
        <v>-7.3955550755370156</v>
      </c>
      <c r="Z9439">
        <v>-7.8394466771879978</v>
      </c>
      <c r="AA9439">
        <v>-8.2523599887820183</v>
      </c>
      <c r="AB9439">
        <v>-8.6357911144700275</v>
      </c>
      <c r="AC9439">
        <v>-8.9782156568970013</v>
      </c>
      <c r="AD9439">
        <v>-9.2735971631330525</v>
      </c>
      <c r="AE9439">
        <v>-9.5307359892632473</v>
      </c>
      <c r="AF9439">
        <v>-9.7592499654988139</v>
      </c>
      <c r="AG9439">
        <v>-9.960838949186412</v>
      </c>
      <c r="AH9439">
        <v>-10.143802192382759</v>
      </c>
      <c r="AI9439">
        <v>-10.271822057619829</v>
      </c>
      <c r="AJ9439">
        <v>-10.38651218511589</v>
      </c>
      <c r="AK9439">
        <v>-10.490877040295381</v>
      </c>
      <c r="AL9439">
        <v>-10.58767045619706</v>
      </c>
      <c r="AM9439">
        <v>-10.680151229496049</v>
      </c>
    </row>
    <row r="9440" spans="1:39" x14ac:dyDescent="0.25">
      <c r="A9440" s="2" t="str">
        <f t="shared" si="420"/>
        <v>CB7 Additional Action PathwayWalesBusAdditional demand petroleum</v>
      </c>
      <c r="B9440" t="str">
        <f t="shared" si="421"/>
        <v>CB7 Additional Action Pathway</v>
      </c>
      <c r="C9440" t="s">
        <v>108</v>
      </c>
      <c r="D9440" t="s">
        <v>1256</v>
      </c>
      <c r="E9440" t="s">
        <v>1242</v>
      </c>
      <c r="F9440" t="s">
        <v>49</v>
      </c>
      <c r="G9440" t="s">
        <v>238</v>
      </c>
      <c r="H9440" t="s">
        <v>1004</v>
      </c>
      <c r="I9440" t="s">
        <v>1041</v>
      </c>
      <c r="J9440">
        <v>6.4618449480136064E-17</v>
      </c>
      <c r="K9440">
        <v>-5.2041704279304213E-18</v>
      </c>
      <c r="L9440">
        <v>0</v>
      </c>
      <c r="M9440">
        <v>-9.4435111773446996E-3</v>
      </c>
      <c r="N9440">
        <v>-2.0730442714902871E-2</v>
      </c>
      <c r="O9440">
        <v>-3.541240859739847E-2</v>
      </c>
      <c r="P9440">
        <v>-5.2615977146912241E-2</v>
      </c>
      <c r="Q9440">
        <v>-7.3034387968289302E-2</v>
      </c>
      <c r="R9440">
        <v>-9.5774856860088423E-2</v>
      </c>
      <c r="S9440">
        <v>-0.1201989833229077</v>
      </c>
      <c r="T9440">
        <v>-0.14408612010910299</v>
      </c>
      <c r="U9440">
        <v>-0.16920810367574621</v>
      </c>
      <c r="V9440">
        <v>-0.19123158330336479</v>
      </c>
      <c r="W9440">
        <v>-0.2157287273473695</v>
      </c>
      <c r="X9440">
        <v>-0.23810938645571461</v>
      </c>
      <c r="Y9440">
        <v>-0.25902258714917847</v>
      </c>
      <c r="Z9440">
        <v>-0.27901695102463758</v>
      </c>
      <c r="AA9440">
        <v>-0.2980780656372819</v>
      </c>
      <c r="AB9440">
        <v>-0.31805407661830121</v>
      </c>
      <c r="AC9440">
        <v>-0.33702994937569491</v>
      </c>
      <c r="AD9440">
        <v>-0.3532212746692916</v>
      </c>
      <c r="AE9440">
        <v>-0.36786404615230839</v>
      </c>
      <c r="AF9440">
        <v>-0.38063096832715448</v>
      </c>
      <c r="AG9440">
        <v>-0.39129070549729172</v>
      </c>
      <c r="AH9440">
        <v>-0.39983339435465248</v>
      </c>
      <c r="AI9440">
        <v>-0.4070535015402269</v>
      </c>
      <c r="AJ9440">
        <v>-0.41294278004126928</v>
      </c>
      <c r="AK9440">
        <v>-0.41741241985310079</v>
      </c>
      <c r="AL9440">
        <v>-0.42053833617259873</v>
      </c>
      <c r="AM9440">
        <v>-0.42266043757995991</v>
      </c>
    </row>
    <row r="9441" spans="1:39" x14ac:dyDescent="0.25">
      <c r="A9441" s="2" t="str">
        <f t="shared" si="420"/>
        <v>CB7 Additional Action PathwayWalesCarAdditional demand petroleum</v>
      </c>
      <c r="B9441" t="str">
        <f t="shared" si="421"/>
        <v>CB7 Additional Action Pathway</v>
      </c>
      <c r="C9441" t="s">
        <v>108</v>
      </c>
      <c r="D9441" t="s">
        <v>1256</v>
      </c>
      <c r="E9441" t="s">
        <v>1242</v>
      </c>
      <c r="F9441" t="s">
        <v>49</v>
      </c>
      <c r="G9441" t="s">
        <v>239</v>
      </c>
      <c r="H9441" t="s">
        <v>1004</v>
      </c>
      <c r="I9441" t="s">
        <v>1041</v>
      </c>
      <c r="J9441">
        <v>-9.6450625264310474E-16</v>
      </c>
      <c r="K9441">
        <v>-1.0026701691145951E-15</v>
      </c>
      <c r="L9441">
        <v>0</v>
      </c>
      <c r="M9441">
        <v>-0.15314204991971239</v>
      </c>
      <c r="N9441">
        <v>-0.47792932154021128</v>
      </c>
      <c r="O9441">
        <v>-1.143619546287276</v>
      </c>
      <c r="P9441">
        <v>-1.938922405130906</v>
      </c>
      <c r="Q9441">
        <v>-2.794816878506182</v>
      </c>
      <c r="R9441">
        <v>-3.617482374415546</v>
      </c>
      <c r="S9441">
        <v>-4.6001821081631631</v>
      </c>
      <c r="T9441">
        <v>-5.5520044898382928</v>
      </c>
      <c r="U9441">
        <v>-6.5178866511199844</v>
      </c>
      <c r="V9441">
        <v>-7.4647561199844317</v>
      </c>
      <c r="W9441">
        <v>-8.4045944691289165</v>
      </c>
      <c r="X9441">
        <v>-9.3030364419043945</v>
      </c>
      <c r="Y9441">
        <v>-10.103079191965101</v>
      </c>
      <c r="Z9441">
        <v>-10.83684780165504</v>
      </c>
      <c r="AA9441">
        <v>-11.5148752585566</v>
      </c>
      <c r="AB9441">
        <v>-12.14830503252607</v>
      </c>
      <c r="AC9441">
        <v>-12.739825057785559</v>
      </c>
      <c r="AD9441">
        <v>-13.217763404058481</v>
      </c>
      <c r="AE9441">
        <v>-13.649386283532101</v>
      </c>
      <c r="AF9441">
        <v>-14.030850078012181</v>
      </c>
      <c r="AG9441">
        <v>-14.36218216102356</v>
      </c>
      <c r="AH9441">
        <v>-14.651695701501261</v>
      </c>
      <c r="AI9441">
        <v>-14.87607582329878</v>
      </c>
      <c r="AJ9441">
        <v>-15.060124179285021</v>
      </c>
      <c r="AK9441">
        <v>-15.209036538288441</v>
      </c>
      <c r="AL9441">
        <v>-15.32972383397013</v>
      </c>
      <c r="AM9441">
        <v>-15.427311836563829</v>
      </c>
    </row>
    <row r="9442" spans="1:39" x14ac:dyDescent="0.25">
      <c r="A9442" s="2" t="str">
        <f t="shared" si="420"/>
        <v>CB7 Additional Action PathwayWalesHGVAdditional demand petroleum</v>
      </c>
      <c r="B9442" t="str">
        <f t="shared" si="421"/>
        <v>CB7 Additional Action Pathway</v>
      </c>
      <c r="C9442" t="s">
        <v>108</v>
      </c>
      <c r="D9442" t="s">
        <v>1256</v>
      </c>
      <c r="E9442" t="s">
        <v>1242</v>
      </c>
      <c r="F9442" t="s">
        <v>49</v>
      </c>
      <c r="G9442" t="s">
        <v>240</v>
      </c>
      <c r="H9442" t="s">
        <v>1004</v>
      </c>
      <c r="I9442" t="s">
        <v>1041</v>
      </c>
      <c r="J9442">
        <v>1.8019440106709081E-16</v>
      </c>
      <c r="K9442">
        <v>2.5045070184415149E-17</v>
      </c>
      <c r="L9442">
        <v>0</v>
      </c>
      <c r="M9442">
        <v>-9.9943192623008961E-3</v>
      </c>
      <c r="N9442">
        <v>-9.7859326954324144E-2</v>
      </c>
      <c r="O9442">
        <v>-0.24843361088524629</v>
      </c>
      <c r="P9442">
        <v>-0.36469700533694449</v>
      </c>
      <c r="Q9442">
        <v>-0.49794957602114648</v>
      </c>
      <c r="R9442">
        <v>-0.59417258918512283</v>
      </c>
      <c r="S9442">
        <v>-0.6655142155928222</v>
      </c>
      <c r="T9442">
        <v>-0.75958907143470589</v>
      </c>
      <c r="U9442">
        <v>-0.90016788885114063</v>
      </c>
      <c r="V9442">
        <v>-1.060055669727801</v>
      </c>
      <c r="W9442">
        <v>-1.253120063789102</v>
      </c>
      <c r="X9442">
        <v>-1.4612081003602031</v>
      </c>
      <c r="Y9442">
        <v>-1.6643869918706431</v>
      </c>
      <c r="Z9442">
        <v>-1.859720825185236</v>
      </c>
      <c r="AA9442">
        <v>-2.0502314241278641</v>
      </c>
      <c r="AB9442">
        <v>-2.2294017383470059</v>
      </c>
      <c r="AC9442">
        <v>-2.3949895020887322</v>
      </c>
      <c r="AD9442">
        <v>-2.531140142638904</v>
      </c>
      <c r="AE9442">
        <v>-2.6447246928070132</v>
      </c>
      <c r="AF9442">
        <v>-2.7376206833378132</v>
      </c>
      <c r="AG9442">
        <v>-2.8113913371732289</v>
      </c>
      <c r="AH9442">
        <v>-2.8668414706472518</v>
      </c>
      <c r="AI9442">
        <v>-2.9073664990784258</v>
      </c>
      <c r="AJ9442">
        <v>-2.9387617696263781</v>
      </c>
      <c r="AK9442">
        <v>-2.9633869469662182</v>
      </c>
      <c r="AL9442">
        <v>-2.982236917323331</v>
      </c>
      <c r="AM9442">
        <v>-2.9968949273495622</v>
      </c>
    </row>
    <row r="9443" spans="1:39" x14ac:dyDescent="0.25">
      <c r="A9443" s="2" t="str">
        <f t="shared" si="420"/>
        <v>CB7 Additional Action PathwayWalesMotorcycleAdditional demand petroleum</v>
      </c>
      <c r="B9443" t="str">
        <f t="shared" si="421"/>
        <v>CB7 Additional Action Pathway</v>
      </c>
      <c r="C9443" t="s">
        <v>108</v>
      </c>
      <c r="D9443" t="s">
        <v>1256</v>
      </c>
      <c r="E9443" t="s">
        <v>1242</v>
      </c>
      <c r="F9443" t="s">
        <v>49</v>
      </c>
      <c r="G9443" t="s">
        <v>241</v>
      </c>
      <c r="H9443" t="s">
        <v>1004</v>
      </c>
      <c r="I9443" t="s">
        <v>1041</v>
      </c>
      <c r="J9443">
        <v>0</v>
      </c>
      <c r="K9443">
        <v>0</v>
      </c>
      <c r="L9443">
        <v>0</v>
      </c>
      <c r="M9443">
        <v>4.3364652443575799E-4</v>
      </c>
      <c r="N9443">
        <v>1.3943705676227721E-4</v>
      </c>
      <c r="O9443">
        <v>-1.788376331389137E-3</v>
      </c>
      <c r="P9443">
        <v>-4.6507628333860244E-3</v>
      </c>
      <c r="Q9443">
        <v>-8.9499608047937506E-3</v>
      </c>
      <c r="R9443">
        <v>-1.370033314158184E-2</v>
      </c>
      <c r="S9443">
        <v>-2.001715746594002E-2</v>
      </c>
      <c r="T9443">
        <v>-2.6263964384200832E-2</v>
      </c>
      <c r="U9443">
        <v>-3.2506812615262552E-2</v>
      </c>
      <c r="V9443">
        <v>-3.8798893703495027E-2</v>
      </c>
      <c r="W9443">
        <v>-4.5087313879774681E-2</v>
      </c>
      <c r="X9443">
        <v>-5.1130416036066217E-2</v>
      </c>
      <c r="Y9443">
        <v>-5.6702644287566169E-2</v>
      </c>
      <c r="Z9443">
        <v>-6.1580549486591141E-2</v>
      </c>
      <c r="AA9443">
        <v>-6.573841510189686E-2</v>
      </c>
      <c r="AB9443">
        <v>-6.9119326038962939E-2</v>
      </c>
      <c r="AC9443">
        <v>-7.1787311166001663E-2</v>
      </c>
      <c r="AD9443">
        <v>-7.3779289366099038E-2</v>
      </c>
      <c r="AE9443">
        <v>-7.515866587440917E-2</v>
      </c>
      <c r="AF9443">
        <v>-7.6115270788081155E-2</v>
      </c>
      <c r="AG9443">
        <v>-7.6739290244618105E-2</v>
      </c>
      <c r="AH9443">
        <v>-7.7163648849382677E-2</v>
      </c>
      <c r="AI9443">
        <v>-7.7421022588706909E-2</v>
      </c>
      <c r="AJ9443">
        <v>-7.7575091867791116E-2</v>
      </c>
      <c r="AK9443">
        <v>-7.7667546961869394E-2</v>
      </c>
      <c r="AL9443">
        <v>-7.7729117584685967E-2</v>
      </c>
      <c r="AM9443">
        <v>-7.7767063852209384E-2</v>
      </c>
    </row>
    <row r="9444" spans="1:39" x14ac:dyDescent="0.25">
      <c r="A9444" s="2" t="str">
        <f t="shared" si="420"/>
        <v>CB7 Additional Action PathwayWalesOther surface transportAdditional demand petroleum</v>
      </c>
      <c r="B9444" t="str">
        <f t="shared" si="421"/>
        <v>CB7 Additional Action Pathway</v>
      </c>
      <c r="C9444" t="s">
        <v>108</v>
      </c>
      <c r="D9444" t="s">
        <v>1256</v>
      </c>
      <c r="E9444" t="s">
        <v>1242</v>
      </c>
      <c r="F9444" t="s">
        <v>49</v>
      </c>
      <c r="G9444" t="s">
        <v>242</v>
      </c>
      <c r="H9444" t="s">
        <v>1004</v>
      </c>
      <c r="I9444" t="s">
        <v>1041</v>
      </c>
      <c r="J9444">
        <v>-3.6007153063354882E-4</v>
      </c>
      <c r="K9444">
        <v>-7.2873047989185404E-4</v>
      </c>
      <c r="L9444">
        <v>-8.772705359675133E-4</v>
      </c>
      <c r="M9444">
        <v>-1.027669874733972E-3</v>
      </c>
      <c r="N9444">
        <v>-1.1592106483648049E-3</v>
      </c>
      <c r="O9444">
        <v>-1.3283821242033389E-3</v>
      </c>
      <c r="P9444">
        <v>-1.495474198889919E-3</v>
      </c>
      <c r="Q9444">
        <v>-1.641020563595202E-3</v>
      </c>
      <c r="R9444">
        <v>-1.8028746205537879E-3</v>
      </c>
      <c r="S9444">
        <v>-2.2200807988014882E-3</v>
      </c>
      <c r="T9444">
        <v>-2.444040248897438E-3</v>
      </c>
      <c r="U9444">
        <v>-2.5354477079288559E-3</v>
      </c>
      <c r="V9444">
        <v>-2.716328223305284E-3</v>
      </c>
      <c r="W9444">
        <v>-2.9205366103833529E-3</v>
      </c>
      <c r="X9444">
        <v>-3.131433484512715E-3</v>
      </c>
      <c r="Y9444">
        <v>-3.2937219335306498E-3</v>
      </c>
      <c r="Z9444">
        <v>-3.4878596763350321E-3</v>
      </c>
      <c r="AA9444">
        <v>-3.6773212793046002E-3</v>
      </c>
      <c r="AB9444">
        <v>-3.8360814616896079E-3</v>
      </c>
      <c r="AC9444">
        <v>-4.0479050147893868E-3</v>
      </c>
      <c r="AD9444">
        <v>-4.1954256457828786E-3</v>
      </c>
      <c r="AE9444">
        <v>-4.3746637173576602E-3</v>
      </c>
      <c r="AF9444">
        <v>-4.5155076072020657E-3</v>
      </c>
      <c r="AG9444">
        <v>-4.6711059250954846E-3</v>
      </c>
      <c r="AH9444">
        <v>-4.7969872871735696E-3</v>
      </c>
      <c r="AI9444">
        <v>-4.9097731659498347E-3</v>
      </c>
      <c r="AJ9444">
        <v>-5.0236359989543899E-3</v>
      </c>
      <c r="AK9444">
        <v>-5.1456345045773353E-3</v>
      </c>
      <c r="AL9444">
        <v>-5.2434365978515536E-3</v>
      </c>
      <c r="AM9444">
        <v>-5.3327088086483829E-3</v>
      </c>
    </row>
    <row r="9445" spans="1:39" x14ac:dyDescent="0.25">
      <c r="A9445" s="2" t="str">
        <f t="shared" si="420"/>
        <v>CB7 Additional Action PathwayWalesRailAdditional demand petroleum</v>
      </c>
      <c r="B9445" t="str">
        <f t="shared" si="421"/>
        <v>CB7 Additional Action Pathway</v>
      </c>
      <c r="C9445" t="s">
        <v>108</v>
      </c>
      <c r="D9445" t="s">
        <v>1256</v>
      </c>
      <c r="E9445" t="s">
        <v>1242</v>
      </c>
      <c r="F9445" t="s">
        <v>49</v>
      </c>
      <c r="G9445" t="s">
        <v>243</v>
      </c>
      <c r="H9445" t="s">
        <v>1004</v>
      </c>
      <c r="I9445" t="s">
        <v>1041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-2.9316318222143071E-3</v>
      </c>
      <c r="P9445">
        <v>-6.3075683693020468E-3</v>
      </c>
      <c r="Q9445">
        <v>-1.0023717194542821E-2</v>
      </c>
      <c r="R9445">
        <v>-1.4048257511063049E-2</v>
      </c>
      <c r="S9445">
        <v>-4.8879953734343458E-2</v>
      </c>
      <c r="T9445">
        <v>-5.3374356642024529E-2</v>
      </c>
      <c r="U9445">
        <v>-5.809331905294491E-2</v>
      </c>
      <c r="V9445">
        <v>-6.3060099707397246E-2</v>
      </c>
      <c r="W9445">
        <v>-6.8202894156998622E-2</v>
      </c>
      <c r="X9445">
        <v>-0.20740095592532801</v>
      </c>
      <c r="Y9445">
        <v>-0.21126518651175169</v>
      </c>
      <c r="Z9445">
        <v>-0.21520837213190841</v>
      </c>
      <c r="AA9445">
        <v>-0.2192565064887895</v>
      </c>
      <c r="AB9445">
        <v>-0.22339539352186771</v>
      </c>
      <c r="AC9445">
        <v>-0.27732116522837941</v>
      </c>
      <c r="AD9445">
        <v>-0.2791559599578694</v>
      </c>
      <c r="AE9445">
        <v>-0.28100317369201289</v>
      </c>
      <c r="AF9445">
        <v>-0.28285798478372981</v>
      </c>
      <c r="AG9445">
        <v>-0.28469214893025419</v>
      </c>
      <c r="AH9445">
        <v>-0.30325648008343659</v>
      </c>
      <c r="AI9445">
        <v>-0.30510558445985009</v>
      </c>
      <c r="AJ9445">
        <v>-0.30694866264934562</v>
      </c>
      <c r="AK9445">
        <v>-0.30878208643204619</v>
      </c>
      <c r="AL9445">
        <v>-0.31060244389165831</v>
      </c>
      <c r="AM9445">
        <v>-0.32911346361752503</v>
      </c>
    </row>
    <row r="9446" spans="1:39" x14ac:dyDescent="0.25">
      <c r="A9446" s="2" t="str">
        <f t="shared" si="420"/>
        <v>CB7 Additional Action PathwayWalesVanAdditional demand petroleum</v>
      </c>
      <c r="B9446" t="str">
        <f t="shared" si="421"/>
        <v>CB7 Additional Action Pathway</v>
      </c>
      <c r="C9446" t="s">
        <v>108</v>
      </c>
      <c r="D9446" t="s">
        <v>1256</v>
      </c>
      <c r="E9446" t="s">
        <v>1242</v>
      </c>
      <c r="F9446" t="s">
        <v>49</v>
      </c>
      <c r="G9446" t="s">
        <v>244</v>
      </c>
      <c r="H9446" t="s">
        <v>1004</v>
      </c>
      <c r="I9446" t="s">
        <v>1041</v>
      </c>
      <c r="J9446">
        <v>7.6327832942979512E-16</v>
      </c>
      <c r="K9446">
        <v>-6.9388939039072284E-17</v>
      </c>
      <c r="L9446">
        <v>0</v>
      </c>
      <c r="M9446">
        <v>-3.4398422179376248E-3</v>
      </c>
      <c r="N9446">
        <v>-5.2424436602444349E-2</v>
      </c>
      <c r="O9446">
        <v>-0.2236569409807804</v>
      </c>
      <c r="P9446">
        <v>-0.60791959652786443</v>
      </c>
      <c r="Q9446">
        <v>-0.98130621722313927</v>
      </c>
      <c r="R9446">
        <v>-1.3531367904003579</v>
      </c>
      <c r="S9446">
        <v>-1.74009858408587</v>
      </c>
      <c r="T9446">
        <v>-2.109357939549489</v>
      </c>
      <c r="U9446">
        <v>-2.4758865028498671</v>
      </c>
      <c r="V9446">
        <v>-2.811839220461998</v>
      </c>
      <c r="W9446">
        <v>-3.1376690963810221</v>
      </c>
      <c r="X9446">
        <v>-3.438919827415623</v>
      </c>
      <c r="Y9446">
        <v>-3.7299881894615181</v>
      </c>
      <c r="Z9446">
        <v>-3.9914285241890299</v>
      </c>
      <c r="AA9446">
        <v>-4.2308122183946262</v>
      </c>
      <c r="AB9446">
        <v>-4.4523103371544606</v>
      </c>
      <c r="AC9446">
        <v>-4.6612438189898189</v>
      </c>
      <c r="AD9446">
        <v>-4.8557130884708366</v>
      </c>
      <c r="AE9446">
        <v>-5.030390301296725</v>
      </c>
      <c r="AF9446">
        <v>-5.1878612559516064</v>
      </c>
      <c r="AG9446">
        <v>-5.3269113986709433</v>
      </c>
      <c r="AH9446">
        <v>-5.4505589138350334</v>
      </c>
      <c r="AI9446">
        <v>-5.5395694060976277</v>
      </c>
      <c r="AJ9446">
        <v>-5.6168245991484609</v>
      </c>
      <c r="AK9446">
        <v>-5.6847283728644387</v>
      </c>
      <c r="AL9446">
        <v>-5.7455559986762683</v>
      </c>
      <c r="AM9446">
        <v>-5.8016881900782069</v>
      </c>
    </row>
    <row r="9447" spans="1:39" x14ac:dyDescent="0.25">
      <c r="A9447" s="2" t="str">
        <f t="shared" si="420"/>
        <v>CB7 Additional Action PathwayNorthern IrelandBusAdditional demand petroleum</v>
      </c>
      <c r="B9447" t="str">
        <f t="shared" si="421"/>
        <v>CB7 Additional Action Pathway</v>
      </c>
      <c r="C9447" t="s">
        <v>108</v>
      </c>
      <c r="D9447" t="s">
        <v>1256</v>
      </c>
      <c r="E9447" t="s">
        <v>1243</v>
      </c>
      <c r="F9447" t="s">
        <v>49</v>
      </c>
      <c r="G9447" t="s">
        <v>238</v>
      </c>
      <c r="H9447" t="s">
        <v>1004</v>
      </c>
      <c r="I9447" t="s">
        <v>1041</v>
      </c>
      <c r="J9447">
        <v>-1.9949319973733279E-17</v>
      </c>
      <c r="K9447">
        <v>9.9746599868666408E-18</v>
      </c>
      <c r="L9447">
        <v>0</v>
      </c>
      <c r="M9447">
        <v>-3.6601921409012811E-3</v>
      </c>
      <c r="N9447">
        <v>-8.0061693118346766E-3</v>
      </c>
      <c r="O9447">
        <v>-1.379354393445076E-2</v>
      </c>
      <c r="P9447">
        <v>-2.077270178034028E-2</v>
      </c>
      <c r="Q9447">
        <v>-2.9076311446824252E-2</v>
      </c>
      <c r="R9447">
        <v>-3.8024920141713617E-2</v>
      </c>
      <c r="S9447">
        <v>-4.7622456136330538E-2</v>
      </c>
      <c r="T9447">
        <v>-5.7314367508181169E-2</v>
      </c>
      <c r="U9447">
        <v>-6.8334026468048953E-2</v>
      </c>
      <c r="V9447">
        <v>-7.870265233332463E-2</v>
      </c>
      <c r="W9447">
        <v>-8.8438596837654898E-2</v>
      </c>
      <c r="X9447">
        <v>-9.7262612776933238E-2</v>
      </c>
      <c r="Y9447">
        <v>-0.1058635921448524</v>
      </c>
      <c r="Z9447">
        <v>-0.11494304674340219</v>
      </c>
      <c r="AA9447">
        <v>-0.1237872471087795</v>
      </c>
      <c r="AB9447">
        <v>-0.13189673333165269</v>
      </c>
      <c r="AC9447">
        <v>-0.1398479327941492</v>
      </c>
      <c r="AD9447">
        <v>-0.14653783252452721</v>
      </c>
      <c r="AE9447">
        <v>-0.15248683059891141</v>
      </c>
      <c r="AF9447">
        <v>-0.15758732157345059</v>
      </c>
      <c r="AG9447">
        <v>-0.16188195208087719</v>
      </c>
      <c r="AH9447">
        <v>-0.16540037656869591</v>
      </c>
      <c r="AI9447">
        <v>-0.1682204160535061</v>
      </c>
      <c r="AJ9447">
        <v>-0.17048973370928441</v>
      </c>
      <c r="AK9447">
        <v>-0.17221099773739529</v>
      </c>
      <c r="AL9447">
        <v>-0.17345714733673179</v>
      </c>
      <c r="AM9447">
        <v>-0.17426751341465921</v>
      </c>
    </row>
    <row r="9448" spans="1:39" x14ac:dyDescent="0.25">
      <c r="A9448" s="2" t="str">
        <f t="shared" si="420"/>
        <v>CB7 Additional Action PathwayNorthern IrelandCarAdditional demand petroleum</v>
      </c>
      <c r="B9448" t="str">
        <f t="shared" si="421"/>
        <v>CB7 Additional Action Pathway</v>
      </c>
      <c r="C9448" t="s">
        <v>108</v>
      </c>
      <c r="D9448" t="s">
        <v>1256</v>
      </c>
      <c r="E9448" t="s">
        <v>1243</v>
      </c>
      <c r="F9448" t="s">
        <v>49</v>
      </c>
      <c r="G9448" t="s">
        <v>239</v>
      </c>
      <c r="H9448" t="s">
        <v>1004</v>
      </c>
      <c r="I9448" t="s">
        <v>1041</v>
      </c>
      <c r="J9448">
        <v>7.0429773124658368E-16</v>
      </c>
      <c r="K9448">
        <v>-7.6327832942979512E-16</v>
      </c>
      <c r="L9448">
        <v>0</v>
      </c>
      <c r="M9448">
        <v>-0.16670223475335141</v>
      </c>
      <c r="N9448">
        <v>-0.4662937708999324</v>
      </c>
      <c r="O9448">
        <v>-1.0751360524481339</v>
      </c>
      <c r="P9448">
        <v>-1.7981292334609329</v>
      </c>
      <c r="Q9448">
        <v>-2.566826380192913</v>
      </c>
      <c r="R9448">
        <v>-3.3086947130634941</v>
      </c>
      <c r="S9448">
        <v>-4.1629076580997193</v>
      </c>
      <c r="T9448">
        <v>-4.9674603120515508</v>
      </c>
      <c r="U9448">
        <v>-5.7567762809372747</v>
      </c>
      <c r="V9448">
        <v>-6.4890778925674377</v>
      </c>
      <c r="W9448">
        <v>-7.1755861273963264</v>
      </c>
      <c r="X9448">
        <v>-7.8130906573303456</v>
      </c>
      <c r="Y9448">
        <v>-8.3821671856411903</v>
      </c>
      <c r="Z9448">
        <v>-8.9080029375247438</v>
      </c>
      <c r="AA9448">
        <v>-9.3963930777559366</v>
      </c>
      <c r="AB9448">
        <v>-9.8358551865115356</v>
      </c>
      <c r="AC9448">
        <v>-10.21834327516062</v>
      </c>
      <c r="AD9448">
        <v>-10.51278671603562</v>
      </c>
      <c r="AE9448">
        <v>-10.768196808456951</v>
      </c>
      <c r="AF9448">
        <v>-10.984913310827279</v>
      </c>
      <c r="AG9448">
        <v>-11.16734680000188</v>
      </c>
      <c r="AH9448">
        <v>-11.32624567362536</v>
      </c>
      <c r="AI9448">
        <v>-11.44340381422955</v>
      </c>
      <c r="AJ9448">
        <v>-11.5373117784532</v>
      </c>
      <c r="AK9448">
        <v>-11.611059365814659</v>
      </c>
      <c r="AL9448">
        <v>-11.67019513268883</v>
      </c>
      <c r="AM9448">
        <v>-11.7195846925128</v>
      </c>
    </row>
    <row r="9449" spans="1:39" x14ac:dyDescent="0.25">
      <c r="A9449" s="2" t="str">
        <f t="shared" si="420"/>
        <v>CB7 Additional Action PathwayNorthern IrelandHGVAdditional demand petroleum</v>
      </c>
      <c r="B9449" t="str">
        <f t="shared" si="421"/>
        <v>CB7 Additional Action Pathway</v>
      </c>
      <c r="C9449" t="s">
        <v>108</v>
      </c>
      <c r="D9449" t="s">
        <v>1256</v>
      </c>
      <c r="E9449" t="s">
        <v>1243</v>
      </c>
      <c r="F9449" t="s">
        <v>49</v>
      </c>
      <c r="G9449" t="s">
        <v>240</v>
      </c>
      <c r="H9449" t="s">
        <v>1004</v>
      </c>
      <c r="I9449" t="s">
        <v>1041</v>
      </c>
      <c r="J9449">
        <v>3.169122950175129E-16</v>
      </c>
      <c r="K9449">
        <v>1.066854937725736E-16</v>
      </c>
      <c r="L9449">
        <v>0</v>
      </c>
      <c r="M9449">
        <v>-8.0591619326346297E-3</v>
      </c>
      <c r="N9449">
        <v>-7.7640381349177418E-2</v>
      </c>
      <c r="O9449">
        <v>-0.1964053984818824</v>
      </c>
      <c r="P9449">
        <v>-0.28732710587020938</v>
      </c>
      <c r="Q9449">
        <v>-0.39108897690900618</v>
      </c>
      <c r="R9449">
        <v>-0.46515570812920498</v>
      </c>
      <c r="S9449">
        <v>-0.51878653711197853</v>
      </c>
      <c r="T9449">
        <v>-0.5896934809706077</v>
      </c>
      <c r="U9449">
        <v>-0.69572216296668188</v>
      </c>
      <c r="V9449">
        <v>-0.81516953314743823</v>
      </c>
      <c r="W9449">
        <v>-0.95928200945058872</v>
      </c>
      <c r="X9449">
        <v>-1.1141469677946749</v>
      </c>
      <c r="Y9449">
        <v>-1.266464141676539</v>
      </c>
      <c r="Z9449">
        <v>-1.416237961042655</v>
      </c>
      <c r="AA9449">
        <v>-1.566343760441175</v>
      </c>
      <c r="AB9449">
        <v>-1.711262314080938</v>
      </c>
      <c r="AC9449">
        <v>-1.847349255299249</v>
      </c>
      <c r="AD9449">
        <v>-1.9608786596313481</v>
      </c>
      <c r="AE9449">
        <v>-2.056110568373311</v>
      </c>
      <c r="AF9449">
        <v>-2.1343702118490868</v>
      </c>
      <c r="AG9449">
        <v>-2.1971431196450828</v>
      </c>
      <c r="AH9449">
        <v>-2.2443825596452092</v>
      </c>
      <c r="AI9449">
        <v>-2.2787539103259471</v>
      </c>
      <c r="AJ9449">
        <v>-2.3049374680909032</v>
      </c>
      <c r="AK9449">
        <v>-2.3251268472526938</v>
      </c>
      <c r="AL9449">
        <v>-2.3402826701437278</v>
      </c>
      <c r="AM9449">
        <v>-2.3519206218116699</v>
      </c>
    </row>
    <row r="9450" spans="1:39" x14ac:dyDescent="0.25">
      <c r="A9450" s="2" t="str">
        <f t="shared" si="420"/>
        <v>CB7 Additional Action PathwayNorthern IrelandMotorcycleAdditional demand petroleum</v>
      </c>
      <c r="B9450" t="str">
        <f t="shared" si="421"/>
        <v>CB7 Additional Action Pathway</v>
      </c>
      <c r="C9450" t="s">
        <v>108</v>
      </c>
      <c r="D9450" t="s">
        <v>1256</v>
      </c>
      <c r="E9450" t="s">
        <v>1243</v>
      </c>
      <c r="F9450" t="s">
        <v>49</v>
      </c>
      <c r="G9450" t="s">
        <v>241</v>
      </c>
      <c r="H9450" t="s">
        <v>1004</v>
      </c>
      <c r="I9450" t="s">
        <v>1041</v>
      </c>
      <c r="J9450">
        <v>0</v>
      </c>
      <c r="K9450">
        <v>0</v>
      </c>
      <c r="L9450">
        <v>0</v>
      </c>
      <c r="M9450">
        <v>1.5557508270073111E-4</v>
      </c>
      <c r="N9450">
        <v>9.8409657296040336E-5</v>
      </c>
      <c r="O9450">
        <v>-5.9569657629514642E-4</v>
      </c>
      <c r="P9450">
        <v>-1.6365660599314169E-3</v>
      </c>
      <c r="Q9450">
        <v>-3.227129407463386E-3</v>
      </c>
      <c r="R9450">
        <v>-5.0251533000866501E-3</v>
      </c>
      <c r="S9450">
        <v>-7.5396992956036444E-3</v>
      </c>
      <c r="T9450">
        <v>-1.015472464166994E-2</v>
      </c>
      <c r="U9450">
        <v>-1.2853035835078311E-2</v>
      </c>
      <c r="V9450">
        <v>-1.5624228079403999E-2</v>
      </c>
      <c r="W9450">
        <v>-1.8472671360204321E-2</v>
      </c>
      <c r="X9450">
        <v>-2.1330207550121709E-2</v>
      </c>
      <c r="Y9450">
        <v>-2.39901671487915E-2</v>
      </c>
      <c r="Z9450">
        <v>-2.6341065156824661E-2</v>
      </c>
      <c r="AA9450">
        <v>-2.8352472142743501E-2</v>
      </c>
      <c r="AB9450">
        <v>-2.9990700016596001E-2</v>
      </c>
      <c r="AC9450">
        <v>-3.1311984093772553E-2</v>
      </c>
      <c r="AD9450">
        <v>-3.2367223422771242E-2</v>
      </c>
      <c r="AE9450">
        <v>-3.3152220117206012E-2</v>
      </c>
      <c r="AF9450">
        <v>-3.3716041225016369E-2</v>
      </c>
      <c r="AG9450">
        <v>-3.4080086205146042E-2</v>
      </c>
      <c r="AH9450">
        <v>-3.4314775192596382E-2</v>
      </c>
      <c r="AI9450">
        <v>-3.4462219989116347E-2</v>
      </c>
      <c r="AJ9450">
        <v>-3.4550242072689169E-2</v>
      </c>
      <c r="AK9450">
        <v>-3.4601774844664923E-2</v>
      </c>
      <c r="AL9450">
        <v>-3.4632309574979557E-2</v>
      </c>
      <c r="AM9450">
        <v>-3.4649983592817978E-2</v>
      </c>
    </row>
    <row r="9451" spans="1:39" x14ac:dyDescent="0.25">
      <c r="A9451" s="2" t="str">
        <f t="shared" si="420"/>
        <v>CB7 Additional Action PathwayNorthern IrelandOther surface transportAdditional demand petroleum</v>
      </c>
      <c r="B9451" t="str">
        <f t="shared" si="421"/>
        <v>CB7 Additional Action Pathway</v>
      </c>
      <c r="C9451" t="s">
        <v>108</v>
      </c>
      <c r="D9451" t="s">
        <v>1256</v>
      </c>
      <c r="E9451" t="s">
        <v>1243</v>
      </c>
      <c r="F9451" t="s">
        <v>49</v>
      </c>
      <c r="G9451" t="s">
        <v>242</v>
      </c>
      <c r="H9451" t="s">
        <v>1004</v>
      </c>
      <c r="I9451" t="s">
        <v>1041</v>
      </c>
      <c r="J9451">
        <v>-2.1229036063184908E-3</v>
      </c>
      <c r="K9451">
        <v>-4.2964367693125276E-3</v>
      </c>
      <c r="L9451">
        <v>-5.1721967055977716E-3</v>
      </c>
      <c r="M9451">
        <v>-6.0589185691493014E-3</v>
      </c>
      <c r="N9451">
        <v>-6.8344544251151412E-3</v>
      </c>
      <c r="O9451">
        <v>-7.8318527351452227E-3</v>
      </c>
      <c r="P9451">
        <v>-8.8169913472294498E-3</v>
      </c>
      <c r="Q9451">
        <v>-9.6751011288490549E-3</v>
      </c>
      <c r="R9451">
        <v>-1.062935752509925E-2</v>
      </c>
      <c r="S9451">
        <v>-1.308911461509195E-2</v>
      </c>
      <c r="T9451">
        <v>-1.440953093193114E-2</v>
      </c>
      <c r="U9451">
        <v>-1.494844947425736E-2</v>
      </c>
      <c r="V9451">
        <v>-1.6014881740451049E-2</v>
      </c>
      <c r="W9451">
        <v>-1.721885007586969E-2</v>
      </c>
      <c r="X9451">
        <v>-1.846225227948952E-2</v>
      </c>
      <c r="Y9451">
        <v>-1.9419069757055211E-2</v>
      </c>
      <c r="Z9451">
        <v>-2.0563663759243601E-2</v>
      </c>
      <c r="AA9451">
        <v>-2.168068825572431E-2</v>
      </c>
      <c r="AB9451">
        <v>-2.2616703838883308E-2</v>
      </c>
      <c r="AC9451">
        <v>-2.3865569540616239E-2</v>
      </c>
      <c r="AD9451">
        <v>-2.4735319167840119E-2</v>
      </c>
      <c r="AE9451">
        <v>-2.579206794180227E-2</v>
      </c>
      <c r="AF9451">
        <v>-2.6622452952115419E-2</v>
      </c>
      <c r="AG9451">
        <v>-2.7539826868380971E-2</v>
      </c>
      <c r="AH9451">
        <v>-2.828199606196773E-2</v>
      </c>
      <c r="AI9451">
        <v>-2.8946957127827751E-2</v>
      </c>
      <c r="AJ9451">
        <v>-2.9618267682110389E-2</v>
      </c>
      <c r="AK9451">
        <v>-3.0337544396647421E-2</v>
      </c>
      <c r="AL9451">
        <v>-3.09141643147843E-2</v>
      </c>
      <c r="AM9451">
        <v>-3.1440493896884712E-2</v>
      </c>
    </row>
    <row r="9452" spans="1:39" x14ac:dyDescent="0.25">
      <c r="A9452" s="2" t="str">
        <f t="shared" si="420"/>
        <v>CB7 Additional Action PathwayNorthern IrelandRailAdditional demand petroleum</v>
      </c>
      <c r="B9452" t="str">
        <f t="shared" si="421"/>
        <v>CB7 Additional Action Pathway</v>
      </c>
      <c r="C9452" t="s">
        <v>108</v>
      </c>
      <c r="D9452" t="s">
        <v>1256</v>
      </c>
      <c r="E9452" t="s">
        <v>1243</v>
      </c>
      <c r="F9452" t="s">
        <v>49</v>
      </c>
      <c r="G9452" t="s">
        <v>243</v>
      </c>
      <c r="H9452" t="s">
        <v>1004</v>
      </c>
      <c r="I9452" t="s">
        <v>1041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-1.0797889028284261E-3</v>
      </c>
      <c r="P9452">
        <v>-2.159577805656834E-3</v>
      </c>
      <c r="Q9452">
        <v>-3.2393667084852419E-3</v>
      </c>
      <c r="R9452">
        <v>-4.3191556113136602E-3</v>
      </c>
      <c r="S9452">
        <v>-1.7438384665914509E-2</v>
      </c>
      <c r="T9452">
        <v>-1.849484246065488E-2</v>
      </c>
      <c r="U9452">
        <v>-1.9549992043948229E-2</v>
      </c>
      <c r="V9452">
        <v>-2.0603833415794571E-2</v>
      </c>
      <c r="W9452">
        <v>-2.1656366576193901E-2</v>
      </c>
      <c r="X9452">
        <v>-7.5606977408379433E-2</v>
      </c>
      <c r="Y9452">
        <v>-7.6019396633869155E-2</v>
      </c>
      <c r="Z9452">
        <v>-7.6429482897747272E-2</v>
      </c>
      <c r="AA9452">
        <v>-7.6837236200013828E-2</v>
      </c>
      <c r="AB9452">
        <v>-7.7242656540668767E-2</v>
      </c>
      <c r="AC9452">
        <v>-9.7272283868940532E-2</v>
      </c>
      <c r="AD9452">
        <v>-9.7474113705233206E-2</v>
      </c>
      <c r="AE9452">
        <v>-9.7673528283022767E-2</v>
      </c>
      <c r="AF9452">
        <v>-9.7870527602309187E-2</v>
      </c>
      <c r="AG9452">
        <v>-9.8065111663092466E-2</v>
      </c>
      <c r="AH9452">
        <v>-0.10486604134553421</v>
      </c>
      <c r="AI9452">
        <v>-0.1050616331474154</v>
      </c>
      <c r="AJ9452">
        <v>-0.10525473537912459</v>
      </c>
      <c r="AK9452">
        <v>-0.1054453480406617</v>
      </c>
      <c r="AL9452">
        <v>-0.1056334711320267</v>
      </c>
      <c r="AM9452">
        <v>-0.1124253112932979</v>
      </c>
    </row>
    <row r="9453" spans="1:39" x14ac:dyDescent="0.25">
      <c r="A9453" s="2" t="str">
        <f t="shared" si="420"/>
        <v>CB7 Additional Action PathwayNorthern IrelandVanAdditional demand petroleum</v>
      </c>
      <c r="B9453" t="str">
        <f t="shared" si="421"/>
        <v>CB7 Additional Action Pathway</v>
      </c>
      <c r="C9453" t="s">
        <v>108</v>
      </c>
      <c r="D9453" t="s">
        <v>1256</v>
      </c>
      <c r="E9453" t="s">
        <v>1243</v>
      </c>
      <c r="F9453" t="s">
        <v>49</v>
      </c>
      <c r="G9453" t="s">
        <v>244</v>
      </c>
      <c r="H9453" t="s">
        <v>1004</v>
      </c>
      <c r="I9453" t="s">
        <v>1041</v>
      </c>
      <c r="J9453">
        <v>-2.641048729538908E-16</v>
      </c>
      <c r="K9453">
        <v>-7.048330560692484E-17</v>
      </c>
      <c r="L9453">
        <v>0</v>
      </c>
      <c r="M9453">
        <v>-1.133255761211812E-3</v>
      </c>
      <c r="N9453">
        <v>-1.4426530045812661E-2</v>
      </c>
      <c r="O9453">
        <v>-6.1327119040351458E-2</v>
      </c>
      <c r="P9453">
        <v>-0.16665537493734911</v>
      </c>
      <c r="Q9453">
        <v>-0.27253443809527839</v>
      </c>
      <c r="R9453">
        <v>-0.37846145414588678</v>
      </c>
      <c r="S9453">
        <v>-0.49338144831226077</v>
      </c>
      <c r="T9453">
        <v>-0.61078678502619421</v>
      </c>
      <c r="U9453">
        <v>-0.72715440808214726</v>
      </c>
      <c r="V9453">
        <v>-0.82555839944952092</v>
      </c>
      <c r="W9453">
        <v>-0.91611419218951995</v>
      </c>
      <c r="X9453">
        <v>-0.99708014367616926</v>
      </c>
      <c r="Y9453">
        <v>-1.072773357941611</v>
      </c>
      <c r="Z9453">
        <v>-1.1404790978243859</v>
      </c>
      <c r="AA9453">
        <v>-1.20259296325677</v>
      </c>
      <c r="AB9453">
        <v>-1.259209418889782</v>
      </c>
      <c r="AC9453">
        <v>-1.3087664012080009</v>
      </c>
      <c r="AD9453">
        <v>-1.353012260768061</v>
      </c>
      <c r="AE9453">
        <v>-1.3906499421901639</v>
      </c>
      <c r="AF9453">
        <v>-1.423419165089473</v>
      </c>
      <c r="AG9453">
        <v>-1.4520028803766329</v>
      </c>
      <c r="AH9453">
        <v>-1.4784086797478231</v>
      </c>
      <c r="AI9453">
        <v>-1.496793789220987</v>
      </c>
      <c r="AJ9453">
        <v>-1.5132202390098759</v>
      </c>
      <c r="AK9453">
        <v>-1.5281648703777539</v>
      </c>
      <c r="AL9453">
        <v>-1.542019954174964</v>
      </c>
      <c r="AM9453">
        <v>-1.5554794281664801</v>
      </c>
    </row>
    <row r="9454" spans="1:39" x14ac:dyDescent="0.25">
      <c r="A9454" s="2" t="str">
        <f t="shared" si="420"/>
        <v>CB7 Additional Action PathwayUnited KingdomBusAdditional demand solid fuel</v>
      </c>
      <c r="B9454" t="str">
        <f t="shared" si="421"/>
        <v>CB7 Additional Action Pathway</v>
      </c>
      <c r="C9454" t="s">
        <v>108</v>
      </c>
      <c r="D9454" t="s">
        <v>1256</v>
      </c>
      <c r="E9454" t="s">
        <v>95</v>
      </c>
      <c r="F9454" t="s">
        <v>49</v>
      </c>
      <c r="G9454" t="s">
        <v>238</v>
      </c>
      <c r="H9454" t="s">
        <v>1005</v>
      </c>
      <c r="I9454" t="s">
        <v>1041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J9454">
        <v>0</v>
      </c>
      <c r="AK9454">
        <v>0</v>
      </c>
      <c r="AL9454">
        <v>0</v>
      </c>
      <c r="AM9454">
        <v>0</v>
      </c>
    </row>
    <row r="9455" spans="1:39" x14ac:dyDescent="0.25">
      <c r="A9455" s="2" t="str">
        <f t="shared" si="420"/>
        <v>CB7 Additional Action PathwayUnited KingdomCarAdditional demand solid fuel</v>
      </c>
      <c r="B9455" t="str">
        <f t="shared" si="421"/>
        <v>CB7 Additional Action Pathway</v>
      </c>
      <c r="C9455" t="s">
        <v>108</v>
      </c>
      <c r="D9455" t="s">
        <v>1256</v>
      </c>
      <c r="E9455" t="s">
        <v>95</v>
      </c>
      <c r="F9455" t="s">
        <v>49</v>
      </c>
      <c r="G9455" t="s">
        <v>239</v>
      </c>
      <c r="H9455" t="s">
        <v>1005</v>
      </c>
      <c r="I9455" t="s">
        <v>1041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</row>
    <row r="9456" spans="1:39" x14ac:dyDescent="0.25">
      <c r="A9456" s="2" t="str">
        <f t="shared" si="420"/>
        <v>CB7 Additional Action PathwayUnited KingdomHGVAdditional demand solid fuel</v>
      </c>
      <c r="B9456" t="str">
        <f t="shared" si="421"/>
        <v>CB7 Additional Action Pathway</v>
      </c>
      <c r="C9456" t="s">
        <v>108</v>
      </c>
      <c r="D9456" t="s">
        <v>1256</v>
      </c>
      <c r="E9456" t="s">
        <v>95</v>
      </c>
      <c r="F9456" t="s">
        <v>49</v>
      </c>
      <c r="G9456" t="s">
        <v>240</v>
      </c>
      <c r="H9456" t="s">
        <v>1005</v>
      </c>
      <c r="I9456" t="s">
        <v>1041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</row>
    <row r="9457" spans="1:39" x14ac:dyDescent="0.25">
      <c r="A9457" s="2" t="str">
        <f t="shared" si="420"/>
        <v>CB7 Additional Action PathwayUnited KingdomMotorcycleAdditional demand solid fuel</v>
      </c>
      <c r="B9457" t="str">
        <f t="shared" si="421"/>
        <v>CB7 Additional Action Pathway</v>
      </c>
      <c r="C9457" t="s">
        <v>108</v>
      </c>
      <c r="D9457" t="s">
        <v>1256</v>
      </c>
      <c r="E9457" t="s">
        <v>95</v>
      </c>
      <c r="F9457" t="s">
        <v>49</v>
      </c>
      <c r="G9457" t="s">
        <v>241</v>
      </c>
      <c r="H9457" t="s">
        <v>1005</v>
      </c>
      <c r="I9457" t="s">
        <v>1041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</row>
    <row r="9458" spans="1:39" x14ac:dyDescent="0.25">
      <c r="A9458" s="2" t="str">
        <f t="shared" si="420"/>
        <v>CB7 Additional Action PathwayUnited KingdomOther surface transportAdditional demand solid fuel</v>
      </c>
      <c r="B9458" t="str">
        <f t="shared" si="421"/>
        <v>CB7 Additional Action Pathway</v>
      </c>
      <c r="C9458" t="s">
        <v>108</v>
      </c>
      <c r="D9458" t="s">
        <v>1256</v>
      </c>
      <c r="E9458" t="s">
        <v>95</v>
      </c>
      <c r="F9458" t="s">
        <v>49</v>
      </c>
      <c r="G9458" t="s">
        <v>242</v>
      </c>
      <c r="H9458" t="s">
        <v>1005</v>
      </c>
      <c r="I9458" t="s">
        <v>1041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</row>
    <row r="9459" spans="1:39" x14ac:dyDescent="0.25">
      <c r="A9459" s="2" t="str">
        <f t="shared" si="420"/>
        <v>CB7 Additional Action PathwayUnited KingdomRailAdditional demand solid fuel</v>
      </c>
      <c r="B9459" t="str">
        <f t="shared" si="421"/>
        <v>CB7 Additional Action Pathway</v>
      </c>
      <c r="C9459" t="s">
        <v>108</v>
      </c>
      <c r="D9459" t="s">
        <v>1256</v>
      </c>
      <c r="E9459" t="s">
        <v>95</v>
      </c>
      <c r="F9459" t="s">
        <v>49</v>
      </c>
      <c r="G9459" t="s">
        <v>243</v>
      </c>
      <c r="H9459" t="s">
        <v>1005</v>
      </c>
      <c r="I9459" t="s">
        <v>1041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</row>
    <row r="9460" spans="1:39" x14ac:dyDescent="0.25">
      <c r="A9460" s="2" t="str">
        <f t="shared" si="420"/>
        <v>CB7 Additional Action PathwayUnited KingdomVanAdditional demand solid fuel</v>
      </c>
      <c r="B9460" t="str">
        <f t="shared" si="421"/>
        <v>CB7 Additional Action Pathway</v>
      </c>
      <c r="C9460" t="s">
        <v>108</v>
      </c>
      <c r="D9460" t="s">
        <v>1256</v>
      </c>
      <c r="E9460" t="s">
        <v>95</v>
      </c>
      <c r="F9460" t="s">
        <v>49</v>
      </c>
      <c r="G9460" t="s">
        <v>244</v>
      </c>
      <c r="H9460" t="s">
        <v>1005</v>
      </c>
      <c r="I9460" t="s">
        <v>1041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J9460">
        <v>0</v>
      </c>
      <c r="AK9460">
        <v>0</v>
      </c>
      <c r="AL9460">
        <v>0</v>
      </c>
      <c r="AM9460">
        <v>0</v>
      </c>
    </row>
    <row r="9461" spans="1:39" x14ac:dyDescent="0.25">
      <c r="A9461" s="2" t="str">
        <f t="shared" si="420"/>
        <v>CB7 Additional Action PathwayScotlandBusAdditional demand solid fuel</v>
      </c>
      <c r="B9461" t="str">
        <f t="shared" si="421"/>
        <v>CB7 Additional Action Pathway</v>
      </c>
      <c r="C9461" t="s">
        <v>108</v>
      </c>
      <c r="D9461" t="s">
        <v>1256</v>
      </c>
      <c r="E9461" t="s">
        <v>1241</v>
      </c>
      <c r="F9461" t="s">
        <v>49</v>
      </c>
      <c r="G9461" t="s">
        <v>238</v>
      </c>
      <c r="H9461" t="s">
        <v>1005</v>
      </c>
      <c r="I9461" t="s">
        <v>1041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J9461">
        <v>0</v>
      </c>
      <c r="AK9461">
        <v>0</v>
      </c>
      <c r="AL9461">
        <v>0</v>
      </c>
      <c r="AM9461">
        <v>0</v>
      </c>
    </row>
    <row r="9462" spans="1:39" x14ac:dyDescent="0.25">
      <c r="A9462" s="2" t="str">
        <f t="shared" si="420"/>
        <v>CB7 Additional Action PathwayScotlandCarAdditional demand solid fuel</v>
      </c>
      <c r="B9462" t="str">
        <f t="shared" si="421"/>
        <v>CB7 Additional Action Pathway</v>
      </c>
      <c r="C9462" t="s">
        <v>108</v>
      </c>
      <c r="D9462" t="s">
        <v>1256</v>
      </c>
      <c r="E9462" t="s">
        <v>1241</v>
      </c>
      <c r="F9462" t="s">
        <v>49</v>
      </c>
      <c r="G9462" t="s">
        <v>239</v>
      </c>
      <c r="H9462" t="s">
        <v>1005</v>
      </c>
      <c r="I9462" t="s">
        <v>1041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J9462">
        <v>0</v>
      </c>
      <c r="AK9462">
        <v>0</v>
      </c>
      <c r="AL9462">
        <v>0</v>
      </c>
      <c r="AM9462">
        <v>0</v>
      </c>
    </row>
    <row r="9463" spans="1:39" x14ac:dyDescent="0.25">
      <c r="A9463" s="2" t="str">
        <f t="shared" si="420"/>
        <v>CB7 Additional Action PathwayScotlandHGVAdditional demand solid fuel</v>
      </c>
      <c r="B9463" t="str">
        <f t="shared" si="421"/>
        <v>CB7 Additional Action Pathway</v>
      </c>
      <c r="C9463" t="s">
        <v>108</v>
      </c>
      <c r="D9463" t="s">
        <v>1256</v>
      </c>
      <c r="E9463" t="s">
        <v>1241</v>
      </c>
      <c r="F9463" t="s">
        <v>49</v>
      </c>
      <c r="G9463" t="s">
        <v>240</v>
      </c>
      <c r="H9463" t="s">
        <v>1005</v>
      </c>
      <c r="I9463" t="s">
        <v>1041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J9463">
        <v>0</v>
      </c>
      <c r="AK9463">
        <v>0</v>
      </c>
      <c r="AL9463">
        <v>0</v>
      </c>
      <c r="AM9463">
        <v>0</v>
      </c>
    </row>
    <row r="9464" spans="1:39" x14ac:dyDescent="0.25">
      <c r="A9464" s="2" t="str">
        <f t="shared" si="420"/>
        <v>CB7 Additional Action PathwayScotlandMotorcycleAdditional demand solid fuel</v>
      </c>
      <c r="B9464" t="str">
        <f t="shared" si="421"/>
        <v>CB7 Additional Action Pathway</v>
      </c>
      <c r="C9464" t="s">
        <v>108</v>
      </c>
      <c r="D9464" t="s">
        <v>1256</v>
      </c>
      <c r="E9464" t="s">
        <v>1241</v>
      </c>
      <c r="F9464" t="s">
        <v>49</v>
      </c>
      <c r="G9464" t="s">
        <v>241</v>
      </c>
      <c r="H9464" t="s">
        <v>1005</v>
      </c>
      <c r="I9464" t="s">
        <v>1041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J9464">
        <v>0</v>
      </c>
      <c r="AK9464">
        <v>0</v>
      </c>
      <c r="AL9464">
        <v>0</v>
      </c>
      <c r="AM9464">
        <v>0</v>
      </c>
    </row>
    <row r="9465" spans="1:39" x14ac:dyDescent="0.25">
      <c r="A9465" s="2" t="str">
        <f t="shared" si="420"/>
        <v>CB7 Additional Action PathwayScotlandOther surface transportAdditional demand solid fuel</v>
      </c>
      <c r="B9465" t="str">
        <f t="shared" si="421"/>
        <v>CB7 Additional Action Pathway</v>
      </c>
      <c r="C9465" t="s">
        <v>108</v>
      </c>
      <c r="D9465" t="s">
        <v>1256</v>
      </c>
      <c r="E9465" t="s">
        <v>1241</v>
      </c>
      <c r="F9465" t="s">
        <v>49</v>
      </c>
      <c r="G9465" t="s">
        <v>242</v>
      </c>
      <c r="H9465" t="s">
        <v>1005</v>
      </c>
      <c r="I9465" t="s">
        <v>1041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  <c r="AH9465">
        <v>0</v>
      </c>
      <c r="AI9465">
        <v>0</v>
      </c>
      <c r="AJ9465">
        <v>0</v>
      </c>
      <c r="AK9465">
        <v>0</v>
      </c>
      <c r="AL9465">
        <v>0</v>
      </c>
      <c r="AM9465">
        <v>0</v>
      </c>
    </row>
    <row r="9466" spans="1:39" x14ac:dyDescent="0.25">
      <c r="A9466" s="2" t="str">
        <f t="shared" si="420"/>
        <v>CB7 Additional Action PathwayScotlandRailAdditional demand solid fuel</v>
      </c>
      <c r="B9466" t="str">
        <f t="shared" si="421"/>
        <v>CB7 Additional Action Pathway</v>
      </c>
      <c r="C9466" t="s">
        <v>108</v>
      </c>
      <c r="D9466" t="s">
        <v>1256</v>
      </c>
      <c r="E9466" t="s">
        <v>1241</v>
      </c>
      <c r="F9466" t="s">
        <v>49</v>
      </c>
      <c r="G9466" t="s">
        <v>243</v>
      </c>
      <c r="H9466" t="s">
        <v>1005</v>
      </c>
      <c r="I9466" t="s">
        <v>1041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  <c r="AH9466">
        <v>0</v>
      </c>
      <c r="AI9466">
        <v>0</v>
      </c>
      <c r="AJ9466">
        <v>0</v>
      </c>
      <c r="AK9466">
        <v>0</v>
      </c>
      <c r="AL9466">
        <v>0</v>
      </c>
      <c r="AM9466">
        <v>0</v>
      </c>
    </row>
    <row r="9467" spans="1:39" x14ac:dyDescent="0.25">
      <c r="A9467" s="2" t="str">
        <f t="shared" si="420"/>
        <v>CB7 Additional Action PathwayScotlandVanAdditional demand solid fuel</v>
      </c>
      <c r="B9467" t="str">
        <f t="shared" si="421"/>
        <v>CB7 Additional Action Pathway</v>
      </c>
      <c r="C9467" t="s">
        <v>108</v>
      </c>
      <c r="D9467" t="s">
        <v>1256</v>
      </c>
      <c r="E9467" t="s">
        <v>1241</v>
      </c>
      <c r="F9467" t="s">
        <v>49</v>
      </c>
      <c r="G9467" t="s">
        <v>244</v>
      </c>
      <c r="H9467" t="s">
        <v>1005</v>
      </c>
      <c r="I9467" t="s">
        <v>1041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J9467">
        <v>0</v>
      </c>
      <c r="AK9467">
        <v>0</v>
      </c>
      <c r="AL9467">
        <v>0</v>
      </c>
      <c r="AM9467">
        <v>0</v>
      </c>
    </row>
    <row r="9468" spans="1:39" x14ac:dyDescent="0.25">
      <c r="A9468" s="2" t="str">
        <f t="shared" si="420"/>
        <v>CB7 Additional Action PathwayWalesBusAdditional demand solid fuel</v>
      </c>
      <c r="B9468" t="str">
        <f t="shared" si="421"/>
        <v>CB7 Additional Action Pathway</v>
      </c>
      <c r="C9468" t="s">
        <v>108</v>
      </c>
      <c r="D9468" t="s">
        <v>1256</v>
      </c>
      <c r="E9468" t="s">
        <v>1242</v>
      </c>
      <c r="F9468" t="s">
        <v>49</v>
      </c>
      <c r="G9468" t="s">
        <v>238</v>
      </c>
      <c r="H9468" t="s">
        <v>1005</v>
      </c>
      <c r="I9468" t="s">
        <v>1041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  <c r="AH9468">
        <v>0</v>
      </c>
      <c r="AI9468">
        <v>0</v>
      </c>
      <c r="AJ9468">
        <v>0</v>
      </c>
      <c r="AK9468">
        <v>0</v>
      </c>
      <c r="AL9468">
        <v>0</v>
      </c>
      <c r="AM9468">
        <v>0</v>
      </c>
    </row>
    <row r="9469" spans="1:39" x14ac:dyDescent="0.25">
      <c r="A9469" s="2" t="str">
        <f t="shared" si="420"/>
        <v>CB7 Additional Action PathwayWalesCarAdditional demand solid fuel</v>
      </c>
      <c r="B9469" t="str">
        <f t="shared" si="421"/>
        <v>CB7 Additional Action Pathway</v>
      </c>
      <c r="C9469" t="s">
        <v>108</v>
      </c>
      <c r="D9469" t="s">
        <v>1256</v>
      </c>
      <c r="E9469" t="s">
        <v>1242</v>
      </c>
      <c r="F9469" t="s">
        <v>49</v>
      </c>
      <c r="G9469" t="s">
        <v>239</v>
      </c>
      <c r="H9469" t="s">
        <v>1005</v>
      </c>
      <c r="I9469" t="s">
        <v>1041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</row>
    <row r="9470" spans="1:39" x14ac:dyDescent="0.25">
      <c r="A9470" s="2" t="str">
        <f t="shared" si="420"/>
        <v>CB7 Additional Action PathwayWalesHGVAdditional demand solid fuel</v>
      </c>
      <c r="B9470" t="str">
        <f t="shared" si="421"/>
        <v>CB7 Additional Action Pathway</v>
      </c>
      <c r="C9470" t="s">
        <v>108</v>
      </c>
      <c r="D9470" t="s">
        <v>1256</v>
      </c>
      <c r="E9470" t="s">
        <v>1242</v>
      </c>
      <c r="F9470" t="s">
        <v>49</v>
      </c>
      <c r="G9470" t="s">
        <v>240</v>
      </c>
      <c r="H9470" t="s">
        <v>1005</v>
      </c>
      <c r="I9470" t="s">
        <v>1041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</row>
    <row r="9471" spans="1:39" x14ac:dyDescent="0.25">
      <c r="A9471" s="2" t="str">
        <f t="shared" si="420"/>
        <v>CB7 Additional Action PathwayWalesMotorcycleAdditional demand solid fuel</v>
      </c>
      <c r="B9471" t="str">
        <f t="shared" si="421"/>
        <v>CB7 Additional Action Pathway</v>
      </c>
      <c r="C9471" t="s">
        <v>108</v>
      </c>
      <c r="D9471" t="s">
        <v>1256</v>
      </c>
      <c r="E9471" t="s">
        <v>1242</v>
      </c>
      <c r="F9471" t="s">
        <v>49</v>
      </c>
      <c r="G9471" t="s">
        <v>241</v>
      </c>
      <c r="H9471" t="s">
        <v>1005</v>
      </c>
      <c r="I9471" t="s">
        <v>1041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</row>
    <row r="9472" spans="1:39" x14ac:dyDescent="0.25">
      <c r="A9472" s="2" t="str">
        <f t="shared" si="420"/>
        <v>CB7 Additional Action PathwayWalesOther surface transportAdditional demand solid fuel</v>
      </c>
      <c r="B9472" t="str">
        <f t="shared" si="421"/>
        <v>CB7 Additional Action Pathway</v>
      </c>
      <c r="C9472" t="s">
        <v>108</v>
      </c>
      <c r="D9472" t="s">
        <v>1256</v>
      </c>
      <c r="E9472" t="s">
        <v>1242</v>
      </c>
      <c r="F9472" t="s">
        <v>49</v>
      </c>
      <c r="G9472" t="s">
        <v>242</v>
      </c>
      <c r="H9472" t="s">
        <v>1005</v>
      </c>
      <c r="I9472" t="s">
        <v>1041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J9472">
        <v>0</v>
      </c>
      <c r="AK9472">
        <v>0</v>
      </c>
      <c r="AL9472">
        <v>0</v>
      </c>
      <c r="AM9472">
        <v>0</v>
      </c>
    </row>
    <row r="9473" spans="1:39" x14ac:dyDescent="0.25">
      <c r="A9473" s="2" t="str">
        <f t="shared" si="420"/>
        <v>CB7 Additional Action PathwayWalesRailAdditional demand solid fuel</v>
      </c>
      <c r="B9473" t="str">
        <f t="shared" si="421"/>
        <v>CB7 Additional Action Pathway</v>
      </c>
      <c r="C9473" t="s">
        <v>108</v>
      </c>
      <c r="D9473" t="s">
        <v>1256</v>
      </c>
      <c r="E9473" t="s">
        <v>1242</v>
      </c>
      <c r="F9473" t="s">
        <v>49</v>
      </c>
      <c r="G9473" t="s">
        <v>243</v>
      </c>
      <c r="H9473" t="s">
        <v>1005</v>
      </c>
      <c r="I9473" t="s">
        <v>1041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J9473">
        <v>0</v>
      </c>
      <c r="AK9473">
        <v>0</v>
      </c>
      <c r="AL9473">
        <v>0</v>
      </c>
      <c r="AM9473">
        <v>0</v>
      </c>
    </row>
    <row r="9474" spans="1:39" x14ac:dyDescent="0.25">
      <c r="A9474" s="2" t="str">
        <f t="shared" si="420"/>
        <v>CB7 Additional Action PathwayWalesVanAdditional demand solid fuel</v>
      </c>
      <c r="B9474" t="str">
        <f t="shared" si="421"/>
        <v>CB7 Additional Action Pathway</v>
      </c>
      <c r="C9474" t="s">
        <v>108</v>
      </c>
      <c r="D9474" t="s">
        <v>1256</v>
      </c>
      <c r="E9474" t="s">
        <v>1242</v>
      </c>
      <c r="F9474" t="s">
        <v>49</v>
      </c>
      <c r="G9474" t="s">
        <v>244</v>
      </c>
      <c r="H9474" t="s">
        <v>1005</v>
      </c>
      <c r="I9474" t="s">
        <v>1041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J9474">
        <v>0</v>
      </c>
      <c r="AK9474">
        <v>0</v>
      </c>
      <c r="AL9474">
        <v>0</v>
      </c>
      <c r="AM9474">
        <v>0</v>
      </c>
    </row>
    <row r="9475" spans="1:39" x14ac:dyDescent="0.25">
      <c r="A9475" s="2" t="str">
        <f t="shared" si="420"/>
        <v>CB7 Additional Action PathwayNorthern IrelandBusAdditional demand solid fuel</v>
      </c>
      <c r="B9475" t="str">
        <f t="shared" si="421"/>
        <v>CB7 Additional Action Pathway</v>
      </c>
      <c r="C9475" t="s">
        <v>108</v>
      </c>
      <c r="D9475" t="s">
        <v>1256</v>
      </c>
      <c r="E9475" t="s">
        <v>1243</v>
      </c>
      <c r="F9475" t="s">
        <v>49</v>
      </c>
      <c r="G9475" t="s">
        <v>238</v>
      </c>
      <c r="H9475" t="s">
        <v>1005</v>
      </c>
      <c r="I9475" t="s">
        <v>1041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J9475">
        <v>0</v>
      </c>
      <c r="AK9475">
        <v>0</v>
      </c>
      <c r="AL9475">
        <v>0</v>
      </c>
      <c r="AM9475">
        <v>0</v>
      </c>
    </row>
    <row r="9476" spans="1:39" x14ac:dyDescent="0.25">
      <c r="A9476" s="2" t="str">
        <f t="shared" si="420"/>
        <v>CB7 Additional Action PathwayNorthern IrelandCarAdditional demand solid fuel</v>
      </c>
      <c r="B9476" t="str">
        <f t="shared" si="421"/>
        <v>CB7 Additional Action Pathway</v>
      </c>
      <c r="C9476" t="s">
        <v>108</v>
      </c>
      <c r="D9476" t="s">
        <v>1256</v>
      </c>
      <c r="E9476" t="s">
        <v>1243</v>
      </c>
      <c r="F9476" t="s">
        <v>49</v>
      </c>
      <c r="G9476" t="s">
        <v>239</v>
      </c>
      <c r="H9476" t="s">
        <v>1005</v>
      </c>
      <c r="I9476" t="s">
        <v>1041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J9476">
        <v>0</v>
      </c>
      <c r="AK9476">
        <v>0</v>
      </c>
      <c r="AL9476">
        <v>0</v>
      </c>
      <c r="AM9476">
        <v>0</v>
      </c>
    </row>
    <row r="9477" spans="1:39" x14ac:dyDescent="0.25">
      <c r="A9477" s="2" t="str">
        <f t="shared" si="420"/>
        <v>CB7 Additional Action PathwayNorthern IrelandHGVAdditional demand solid fuel</v>
      </c>
      <c r="B9477" t="str">
        <f t="shared" si="421"/>
        <v>CB7 Additional Action Pathway</v>
      </c>
      <c r="C9477" t="s">
        <v>108</v>
      </c>
      <c r="D9477" t="s">
        <v>1256</v>
      </c>
      <c r="E9477" t="s">
        <v>1243</v>
      </c>
      <c r="F9477" t="s">
        <v>49</v>
      </c>
      <c r="G9477" t="s">
        <v>240</v>
      </c>
      <c r="H9477" t="s">
        <v>1005</v>
      </c>
      <c r="I9477" t="s">
        <v>1041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  <c r="AH9477">
        <v>0</v>
      </c>
      <c r="AI9477">
        <v>0</v>
      </c>
      <c r="AJ9477">
        <v>0</v>
      </c>
      <c r="AK9477">
        <v>0</v>
      </c>
      <c r="AL9477">
        <v>0</v>
      </c>
      <c r="AM9477">
        <v>0</v>
      </c>
    </row>
    <row r="9478" spans="1:39" x14ac:dyDescent="0.25">
      <c r="A9478" s="2" t="str">
        <f t="shared" si="420"/>
        <v>CB7 Additional Action PathwayNorthern IrelandMotorcycleAdditional demand solid fuel</v>
      </c>
      <c r="B9478" t="str">
        <f t="shared" si="421"/>
        <v>CB7 Additional Action Pathway</v>
      </c>
      <c r="C9478" t="s">
        <v>108</v>
      </c>
      <c r="D9478" t="s">
        <v>1256</v>
      </c>
      <c r="E9478" t="s">
        <v>1243</v>
      </c>
      <c r="F9478" t="s">
        <v>49</v>
      </c>
      <c r="G9478" t="s">
        <v>241</v>
      </c>
      <c r="H9478" t="s">
        <v>1005</v>
      </c>
      <c r="I9478" t="s">
        <v>1041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  <c r="AH9478">
        <v>0</v>
      </c>
      <c r="AI9478">
        <v>0</v>
      </c>
      <c r="AJ9478">
        <v>0</v>
      </c>
      <c r="AK9478">
        <v>0</v>
      </c>
      <c r="AL9478">
        <v>0</v>
      </c>
      <c r="AM9478">
        <v>0</v>
      </c>
    </row>
    <row r="9479" spans="1:39" x14ac:dyDescent="0.25">
      <c r="A9479" s="2" t="str">
        <f t="shared" si="420"/>
        <v>CB7 Additional Action PathwayNorthern IrelandOther surface transportAdditional demand solid fuel</v>
      </c>
      <c r="B9479" t="str">
        <f t="shared" si="421"/>
        <v>CB7 Additional Action Pathway</v>
      </c>
      <c r="C9479" t="s">
        <v>108</v>
      </c>
      <c r="D9479" t="s">
        <v>1256</v>
      </c>
      <c r="E9479" t="s">
        <v>1243</v>
      </c>
      <c r="F9479" t="s">
        <v>49</v>
      </c>
      <c r="G9479" t="s">
        <v>242</v>
      </c>
      <c r="H9479" t="s">
        <v>1005</v>
      </c>
      <c r="I9479" t="s">
        <v>1041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</row>
    <row r="9480" spans="1:39" x14ac:dyDescent="0.25">
      <c r="A9480" s="2" t="str">
        <f t="shared" ref="A9480:A9543" si="422">CONCATENATE(B9480,E9480,G9480,H9480)</f>
        <v>CB7 Additional Action PathwayNorthern IrelandRailAdditional demand solid fuel</v>
      </c>
      <c r="B9480" t="str">
        <f t="shared" ref="B9480:B9543" si="423">CONCATENATE("CB7 ", D9480)</f>
        <v>CB7 Additional Action Pathway</v>
      </c>
      <c r="C9480" t="s">
        <v>108</v>
      </c>
      <c r="D9480" t="s">
        <v>1256</v>
      </c>
      <c r="E9480" t="s">
        <v>1243</v>
      </c>
      <c r="F9480" t="s">
        <v>49</v>
      </c>
      <c r="G9480" t="s">
        <v>243</v>
      </c>
      <c r="H9480" t="s">
        <v>1005</v>
      </c>
      <c r="I9480" t="s">
        <v>1041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J9480">
        <v>0</v>
      </c>
      <c r="AK9480">
        <v>0</v>
      </c>
      <c r="AL9480">
        <v>0</v>
      </c>
      <c r="AM9480">
        <v>0</v>
      </c>
    </row>
    <row r="9481" spans="1:39" x14ac:dyDescent="0.25">
      <c r="A9481" s="2" t="str">
        <f t="shared" si="422"/>
        <v>CB7 Additional Action PathwayNorthern IrelandVanAdditional demand solid fuel</v>
      </c>
      <c r="B9481" t="str">
        <f t="shared" si="423"/>
        <v>CB7 Additional Action Pathway</v>
      </c>
      <c r="C9481" t="s">
        <v>108</v>
      </c>
      <c r="D9481" t="s">
        <v>1256</v>
      </c>
      <c r="E9481" t="s">
        <v>1243</v>
      </c>
      <c r="F9481" t="s">
        <v>49</v>
      </c>
      <c r="G9481" t="s">
        <v>244</v>
      </c>
      <c r="H9481" t="s">
        <v>1005</v>
      </c>
      <c r="I9481" t="s">
        <v>1041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  <c r="AH9481">
        <v>0</v>
      </c>
      <c r="AI9481">
        <v>0</v>
      </c>
      <c r="AJ9481">
        <v>0</v>
      </c>
      <c r="AK9481">
        <v>0</v>
      </c>
      <c r="AL9481">
        <v>0</v>
      </c>
      <c r="AM9481">
        <v>0</v>
      </c>
    </row>
    <row r="9482" spans="1:39" x14ac:dyDescent="0.25">
      <c r="A9482" s="2" t="str">
        <f t="shared" si="422"/>
        <v>CB7 Additional Action PathwayUnited KingdomBusAdditional demand final non-bio waste</v>
      </c>
      <c r="B9482" t="str">
        <f t="shared" si="423"/>
        <v>CB7 Additional Action Pathway</v>
      </c>
      <c r="C9482" t="s">
        <v>108</v>
      </c>
      <c r="D9482" t="s">
        <v>1256</v>
      </c>
      <c r="E9482" t="s">
        <v>95</v>
      </c>
      <c r="F9482" t="s">
        <v>49</v>
      </c>
      <c r="G9482" t="s">
        <v>238</v>
      </c>
      <c r="H9482" t="s">
        <v>1006</v>
      </c>
      <c r="I9482" t="s">
        <v>1041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</row>
    <row r="9483" spans="1:39" x14ac:dyDescent="0.25">
      <c r="A9483" s="2" t="str">
        <f t="shared" si="422"/>
        <v>CB7 Additional Action PathwayUnited KingdomCarAdditional demand final non-bio waste</v>
      </c>
      <c r="B9483" t="str">
        <f t="shared" si="423"/>
        <v>CB7 Additional Action Pathway</v>
      </c>
      <c r="C9483" t="s">
        <v>108</v>
      </c>
      <c r="D9483" t="s">
        <v>1256</v>
      </c>
      <c r="E9483" t="s">
        <v>95</v>
      </c>
      <c r="F9483" t="s">
        <v>49</v>
      </c>
      <c r="G9483" t="s">
        <v>239</v>
      </c>
      <c r="H9483" t="s">
        <v>1006</v>
      </c>
      <c r="I9483" t="s">
        <v>1041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  <c r="AH9483">
        <v>0</v>
      </c>
      <c r="AI9483">
        <v>0</v>
      </c>
      <c r="AJ9483">
        <v>0</v>
      </c>
      <c r="AK9483">
        <v>0</v>
      </c>
      <c r="AL9483">
        <v>0</v>
      </c>
      <c r="AM9483">
        <v>0</v>
      </c>
    </row>
    <row r="9484" spans="1:39" x14ac:dyDescent="0.25">
      <c r="A9484" s="2" t="str">
        <f t="shared" si="422"/>
        <v>CB7 Additional Action PathwayUnited KingdomHGVAdditional demand final non-bio waste</v>
      </c>
      <c r="B9484" t="str">
        <f t="shared" si="423"/>
        <v>CB7 Additional Action Pathway</v>
      </c>
      <c r="C9484" t="s">
        <v>108</v>
      </c>
      <c r="D9484" t="s">
        <v>1256</v>
      </c>
      <c r="E9484" t="s">
        <v>95</v>
      </c>
      <c r="F9484" t="s">
        <v>49</v>
      </c>
      <c r="G9484" t="s">
        <v>240</v>
      </c>
      <c r="H9484" t="s">
        <v>1006</v>
      </c>
      <c r="I9484" t="s">
        <v>1041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J9484">
        <v>0</v>
      </c>
      <c r="AK9484">
        <v>0</v>
      </c>
      <c r="AL9484">
        <v>0</v>
      </c>
      <c r="AM9484">
        <v>0</v>
      </c>
    </row>
    <row r="9485" spans="1:39" x14ac:dyDescent="0.25">
      <c r="A9485" s="2" t="str">
        <f t="shared" si="422"/>
        <v>CB7 Additional Action PathwayUnited KingdomMotorcycleAdditional demand final non-bio waste</v>
      </c>
      <c r="B9485" t="str">
        <f t="shared" si="423"/>
        <v>CB7 Additional Action Pathway</v>
      </c>
      <c r="C9485" t="s">
        <v>108</v>
      </c>
      <c r="D9485" t="s">
        <v>1256</v>
      </c>
      <c r="E9485" t="s">
        <v>95</v>
      </c>
      <c r="F9485" t="s">
        <v>49</v>
      </c>
      <c r="G9485" t="s">
        <v>241</v>
      </c>
      <c r="H9485" t="s">
        <v>1006</v>
      </c>
      <c r="I9485" t="s">
        <v>1041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J9485">
        <v>0</v>
      </c>
      <c r="AK9485">
        <v>0</v>
      </c>
      <c r="AL9485">
        <v>0</v>
      </c>
      <c r="AM9485">
        <v>0</v>
      </c>
    </row>
    <row r="9486" spans="1:39" x14ac:dyDescent="0.25">
      <c r="A9486" s="2" t="str">
        <f t="shared" si="422"/>
        <v>CB7 Additional Action PathwayUnited KingdomOther surface transportAdditional demand final non-bio waste</v>
      </c>
      <c r="B9486" t="str">
        <f t="shared" si="423"/>
        <v>CB7 Additional Action Pathway</v>
      </c>
      <c r="C9486" t="s">
        <v>108</v>
      </c>
      <c r="D9486" t="s">
        <v>1256</v>
      </c>
      <c r="E9486" t="s">
        <v>95</v>
      </c>
      <c r="F9486" t="s">
        <v>49</v>
      </c>
      <c r="G9486" t="s">
        <v>242</v>
      </c>
      <c r="H9486" t="s">
        <v>1006</v>
      </c>
      <c r="I9486" t="s">
        <v>1041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J9486">
        <v>0</v>
      </c>
      <c r="AK9486">
        <v>0</v>
      </c>
      <c r="AL9486">
        <v>0</v>
      </c>
      <c r="AM9486">
        <v>0</v>
      </c>
    </row>
    <row r="9487" spans="1:39" x14ac:dyDescent="0.25">
      <c r="A9487" s="2" t="str">
        <f t="shared" si="422"/>
        <v>CB7 Additional Action PathwayUnited KingdomRailAdditional demand final non-bio waste</v>
      </c>
      <c r="B9487" t="str">
        <f t="shared" si="423"/>
        <v>CB7 Additional Action Pathway</v>
      </c>
      <c r="C9487" t="s">
        <v>108</v>
      </c>
      <c r="D9487" t="s">
        <v>1256</v>
      </c>
      <c r="E9487" t="s">
        <v>95</v>
      </c>
      <c r="F9487" t="s">
        <v>49</v>
      </c>
      <c r="G9487" t="s">
        <v>243</v>
      </c>
      <c r="H9487" t="s">
        <v>1006</v>
      </c>
      <c r="I9487" t="s">
        <v>1041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  <c r="AH9487">
        <v>0</v>
      </c>
      <c r="AI9487">
        <v>0</v>
      </c>
      <c r="AJ9487">
        <v>0</v>
      </c>
      <c r="AK9487">
        <v>0</v>
      </c>
      <c r="AL9487">
        <v>0</v>
      </c>
      <c r="AM9487">
        <v>0</v>
      </c>
    </row>
    <row r="9488" spans="1:39" x14ac:dyDescent="0.25">
      <c r="A9488" s="2" t="str">
        <f t="shared" si="422"/>
        <v>CB7 Additional Action PathwayUnited KingdomVanAdditional demand final non-bio waste</v>
      </c>
      <c r="B9488" t="str">
        <f t="shared" si="423"/>
        <v>CB7 Additional Action Pathway</v>
      </c>
      <c r="C9488" t="s">
        <v>108</v>
      </c>
      <c r="D9488" t="s">
        <v>1256</v>
      </c>
      <c r="E9488" t="s">
        <v>95</v>
      </c>
      <c r="F9488" t="s">
        <v>49</v>
      </c>
      <c r="G9488" t="s">
        <v>244</v>
      </c>
      <c r="H9488" t="s">
        <v>1006</v>
      </c>
      <c r="I9488" t="s">
        <v>1041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J9488">
        <v>0</v>
      </c>
      <c r="AK9488">
        <v>0</v>
      </c>
      <c r="AL9488">
        <v>0</v>
      </c>
      <c r="AM9488">
        <v>0</v>
      </c>
    </row>
    <row r="9489" spans="1:39" x14ac:dyDescent="0.25">
      <c r="A9489" s="2" t="str">
        <f t="shared" si="422"/>
        <v>CB7 Additional Action PathwayScotlandBusAdditional demand final non-bio waste</v>
      </c>
      <c r="B9489" t="str">
        <f t="shared" si="423"/>
        <v>CB7 Additional Action Pathway</v>
      </c>
      <c r="C9489" t="s">
        <v>108</v>
      </c>
      <c r="D9489" t="s">
        <v>1256</v>
      </c>
      <c r="E9489" t="s">
        <v>1241</v>
      </c>
      <c r="F9489" t="s">
        <v>49</v>
      </c>
      <c r="G9489" t="s">
        <v>238</v>
      </c>
      <c r="H9489" t="s">
        <v>1006</v>
      </c>
      <c r="I9489" t="s">
        <v>1041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J9489">
        <v>0</v>
      </c>
      <c r="AK9489">
        <v>0</v>
      </c>
      <c r="AL9489">
        <v>0</v>
      </c>
      <c r="AM9489">
        <v>0</v>
      </c>
    </row>
    <row r="9490" spans="1:39" x14ac:dyDescent="0.25">
      <c r="A9490" s="2" t="str">
        <f t="shared" si="422"/>
        <v>CB7 Additional Action PathwayScotlandCarAdditional demand final non-bio waste</v>
      </c>
      <c r="B9490" t="str">
        <f t="shared" si="423"/>
        <v>CB7 Additional Action Pathway</v>
      </c>
      <c r="C9490" t="s">
        <v>108</v>
      </c>
      <c r="D9490" t="s">
        <v>1256</v>
      </c>
      <c r="E9490" t="s">
        <v>1241</v>
      </c>
      <c r="F9490" t="s">
        <v>49</v>
      </c>
      <c r="G9490" t="s">
        <v>239</v>
      </c>
      <c r="H9490" t="s">
        <v>1006</v>
      </c>
      <c r="I9490" t="s">
        <v>1041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J9490">
        <v>0</v>
      </c>
      <c r="AK9490">
        <v>0</v>
      </c>
      <c r="AL9490">
        <v>0</v>
      </c>
      <c r="AM9490">
        <v>0</v>
      </c>
    </row>
    <row r="9491" spans="1:39" x14ac:dyDescent="0.25">
      <c r="A9491" s="2" t="str">
        <f t="shared" si="422"/>
        <v>CB7 Additional Action PathwayScotlandHGVAdditional demand final non-bio waste</v>
      </c>
      <c r="B9491" t="str">
        <f t="shared" si="423"/>
        <v>CB7 Additional Action Pathway</v>
      </c>
      <c r="C9491" t="s">
        <v>108</v>
      </c>
      <c r="D9491" t="s">
        <v>1256</v>
      </c>
      <c r="E9491" t="s">
        <v>1241</v>
      </c>
      <c r="F9491" t="s">
        <v>49</v>
      </c>
      <c r="G9491" t="s">
        <v>240</v>
      </c>
      <c r="H9491" t="s">
        <v>1006</v>
      </c>
      <c r="I9491" t="s">
        <v>1041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J9491">
        <v>0</v>
      </c>
      <c r="AK9491">
        <v>0</v>
      </c>
      <c r="AL9491">
        <v>0</v>
      </c>
      <c r="AM9491">
        <v>0</v>
      </c>
    </row>
    <row r="9492" spans="1:39" x14ac:dyDescent="0.25">
      <c r="A9492" s="2" t="str">
        <f t="shared" si="422"/>
        <v>CB7 Additional Action PathwayScotlandMotorcycleAdditional demand final non-bio waste</v>
      </c>
      <c r="B9492" t="str">
        <f t="shared" si="423"/>
        <v>CB7 Additional Action Pathway</v>
      </c>
      <c r="C9492" t="s">
        <v>108</v>
      </c>
      <c r="D9492" t="s">
        <v>1256</v>
      </c>
      <c r="E9492" t="s">
        <v>1241</v>
      </c>
      <c r="F9492" t="s">
        <v>49</v>
      </c>
      <c r="G9492" t="s">
        <v>241</v>
      </c>
      <c r="H9492" t="s">
        <v>1006</v>
      </c>
      <c r="I9492" t="s">
        <v>1041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J9492">
        <v>0</v>
      </c>
      <c r="AK9492">
        <v>0</v>
      </c>
      <c r="AL9492">
        <v>0</v>
      </c>
      <c r="AM9492">
        <v>0</v>
      </c>
    </row>
    <row r="9493" spans="1:39" x14ac:dyDescent="0.25">
      <c r="A9493" s="2" t="str">
        <f t="shared" si="422"/>
        <v>CB7 Additional Action PathwayScotlandOther surface transportAdditional demand final non-bio waste</v>
      </c>
      <c r="B9493" t="str">
        <f t="shared" si="423"/>
        <v>CB7 Additional Action Pathway</v>
      </c>
      <c r="C9493" t="s">
        <v>108</v>
      </c>
      <c r="D9493" t="s">
        <v>1256</v>
      </c>
      <c r="E9493" t="s">
        <v>1241</v>
      </c>
      <c r="F9493" t="s">
        <v>49</v>
      </c>
      <c r="G9493" t="s">
        <v>242</v>
      </c>
      <c r="H9493" t="s">
        <v>1006</v>
      </c>
      <c r="I9493" t="s">
        <v>1041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J9493">
        <v>0</v>
      </c>
      <c r="AK9493">
        <v>0</v>
      </c>
      <c r="AL9493">
        <v>0</v>
      </c>
      <c r="AM9493">
        <v>0</v>
      </c>
    </row>
    <row r="9494" spans="1:39" x14ac:dyDescent="0.25">
      <c r="A9494" s="2" t="str">
        <f t="shared" si="422"/>
        <v>CB7 Additional Action PathwayScotlandRailAdditional demand final non-bio waste</v>
      </c>
      <c r="B9494" t="str">
        <f t="shared" si="423"/>
        <v>CB7 Additional Action Pathway</v>
      </c>
      <c r="C9494" t="s">
        <v>108</v>
      </c>
      <c r="D9494" t="s">
        <v>1256</v>
      </c>
      <c r="E9494" t="s">
        <v>1241</v>
      </c>
      <c r="F9494" t="s">
        <v>49</v>
      </c>
      <c r="G9494" t="s">
        <v>243</v>
      </c>
      <c r="H9494" t="s">
        <v>1006</v>
      </c>
      <c r="I9494" t="s">
        <v>1041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J9494">
        <v>0</v>
      </c>
      <c r="AK9494">
        <v>0</v>
      </c>
      <c r="AL9494">
        <v>0</v>
      </c>
      <c r="AM9494">
        <v>0</v>
      </c>
    </row>
    <row r="9495" spans="1:39" x14ac:dyDescent="0.25">
      <c r="A9495" s="2" t="str">
        <f t="shared" si="422"/>
        <v>CB7 Additional Action PathwayScotlandVanAdditional demand final non-bio waste</v>
      </c>
      <c r="B9495" t="str">
        <f t="shared" si="423"/>
        <v>CB7 Additional Action Pathway</v>
      </c>
      <c r="C9495" t="s">
        <v>108</v>
      </c>
      <c r="D9495" t="s">
        <v>1256</v>
      </c>
      <c r="E9495" t="s">
        <v>1241</v>
      </c>
      <c r="F9495" t="s">
        <v>49</v>
      </c>
      <c r="G9495" t="s">
        <v>244</v>
      </c>
      <c r="H9495" t="s">
        <v>1006</v>
      </c>
      <c r="I9495" t="s">
        <v>1041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</row>
    <row r="9496" spans="1:39" x14ac:dyDescent="0.25">
      <c r="A9496" s="2" t="str">
        <f t="shared" si="422"/>
        <v>CB7 Additional Action PathwayWalesBusAdditional demand final non-bio waste</v>
      </c>
      <c r="B9496" t="str">
        <f t="shared" si="423"/>
        <v>CB7 Additional Action Pathway</v>
      </c>
      <c r="C9496" t="s">
        <v>108</v>
      </c>
      <c r="D9496" t="s">
        <v>1256</v>
      </c>
      <c r="E9496" t="s">
        <v>1242</v>
      </c>
      <c r="F9496" t="s">
        <v>49</v>
      </c>
      <c r="G9496" t="s">
        <v>238</v>
      </c>
      <c r="H9496" t="s">
        <v>1006</v>
      </c>
      <c r="I9496" t="s">
        <v>1041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J9496">
        <v>0</v>
      </c>
      <c r="AK9496">
        <v>0</v>
      </c>
      <c r="AL9496">
        <v>0</v>
      </c>
      <c r="AM9496">
        <v>0</v>
      </c>
    </row>
    <row r="9497" spans="1:39" x14ac:dyDescent="0.25">
      <c r="A9497" s="2" t="str">
        <f t="shared" si="422"/>
        <v>CB7 Additional Action PathwayWalesCarAdditional demand final non-bio waste</v>
      </c>
      <c r="B9497" t="str">
        <f t="shared" si="423"/>
        <v>CB7 Additional Action Pathway</v>
      </c>
      <c r="C9497" t="s">
        <v>108</v>
      </c>
      <c r="D9497" t="s">
        <v>1256</v>
      </c>
      <c r="E9497" t="s">
        <v>1242</v>
      </c>
      <c r="F9497" t="s">
        <v>49</v>
      </c>
      <c r="G9497" t="s">
        <v>239</v>
      </c>
      <c r="H9497" t="s">
        <v>1006</v>
      </c>
      <c r="I9497" t="s">
        <v>1041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</row>
    <row r="9498" spans="1:39" x14ac:dyDescent="0.25">
      <c r="A9498" s="2" t="str">
        <f t="shared" si="422"/>
        <v>CB7 Additional Action PathwayWalesHGVAdditional demand final non-bio waste</v>
      </c>
      <c r="B9498" t="str">
        <f t="shared" si="423"/>
        <v>CB7 Additional Action Pathway</v>
      </c>
      <c r="C9498" t="s">
        <v>108</v>
      </c>
      <c r="D9498" t="s">
        <v>1256</v>
      </c>
      <c r="E9498" t="s">
        <v>1242</v>
      </c>
      <c r="F9498" t="s">
        <v>49</v>
      </c>
      <c r="G9498" t="s">
        <v>240</v>
      </c>
      <c r="H9498" t="s">
        <v>1006</v>
      </c>
      <c r="I9498" t="s">
        <v>1041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J9498">
        <v>0</v>
      </c>
      <c r="AK9498">
        <v>0</v>
      </c>
      <c r="AL9498">
        <v>0</v>
      </c>
      <c r="AM9498">
        <v>0</v>
      </c>
    </row>
    <row r="9499" spans="1:39" x14ac:dyDescent="0.25">
      <c r="A9499" s="2" t="str">
        <f t="shared" si="422"/>
        <v>CB7 Additional Action PathwayWalesMotorcycleAdditional demand final non-bio waste</v>
      </c>
      <c r="B9499" t="str">
        <f t="shared" si="423"/>
        <v>CB7 Additional Action Pathway</v>
      </c>
      <c r="C9499" t="s">
        <v>108</v>
      </c>
      <c r="D9499" t="s">
        <v>1256</v>
      </c>
      <c r="E9499" t="s">
        <v>1242</v>
      </c>
      <c r="F9499" t="s">
        <v>49</v>
      </c>
      <c r="G9499" t="s">
        <v>241</v>
      </c>
      <c r="H9499" t="s">
        <v>1006</v>
      </c>
      <c r="I9499" t="s">
        <v>1041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</row>
    <row r="9500" spans="1:39" x14ac:dyDescent="0.25">
      <c r="A9500" s="2" t="str">
        <f t="shared" si="422"/>
        <v>CB7 Additional Action PathwayWalesOther surface transportAdditional demand final non-bio waste</v>
      </c>
      <c r="B9500" t="str">
        <f t="shared" si="423"/>
        <v>CB7 Additional Action Pathway</v>
      </c>
      <c r="C9500" t="s">
        <v>108</v>
      </c>
      <c r="D9500" t="s">
        <v>1256</v>
      </c>
      <c r="E9500" t="s">
        <v>1242</v>
      </c>
      <c r="F9500" t="s">
        <v>49</v>
      </c>
      <c r="G9500" t="s">
        <v>242</v>
      </c>
      <c r="H9500" t="s">
        <v>1006</v>
      </c>
      <c r="I9500" t="s">
        <v>1041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J9500">
        <v>0</v>
      </c>
      <c r="AK9500">
        <v>0</v>
      </c>
      <c r="AL9500">
        <v>0</v>
      </c>
      <c r="AM9500">
        <v>0</v>
      </c>
    </row>
    <row r="9501" spans="1:39" x14ac:dyDescent="0.25">
      <c r="A9501" s="2" t="str">
        <f t="shared" si="422"/>
        <v>CB7 Additional Action PathwayWalesRailAdditional demand final non-bio waste</v>
      </c>
      <c r="B9501" t="str">
        <f t="shared" si="423"/>
        <v>CB7 Additional Action Pathway</v>
      </c>
      <c r="C9501" t="s">
        <v>108</v>
      </c>
      <c r="D9501" t="s">
        <v>1256</v>
      </c>
      <c r="E9501" t="s">
        <v>1242</v>
      </c>
      <c r="F9501" t="s">
        <v>49</v>
      </c>
      <c r="G9501" t="s">
        <v>243</v>
      </c>
      <c r="H9501" t="s">
        <v>1006</v>
      </c>
      <c r="I9501" t="s">
        <v>1041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  <c r="AH9501">
        <v>0</v>
      </c>
      <c r="AI9501">
        <v>0</v>
      </c>
      <c r="AJ9501">
        <v>0</v>
      </c>
      <c r="AK9501">
        <v>0</v>
      </c>
      <c r="AL9501">
        <v>0</v>
      </c>
      <c r="AM9501">
        <v>0</v>
      </c>
    </row>
    <row r="9502" spans="1:39" x14ac:dyDescent="0.25">
      <c r="A9502" s="2" t="str">
        <f t="shared" si="422"/>
        <v>CB7 Additional Action PathwayWalesVanAdditional demand final non-bio waste</v>
      </c>
      <c r="B9502" t="str">
        <f t="shared" si="423"/>
        <v>CB7 Additional Action Pathway</v>
      </c>
      <c r="C9502" t="s">
        <v>108</v>
      </c>
      <c r="D9502" t="s">
        <v>1256</v>
      </c>
      <c r="E9502" t="s">
        <v>1242</v>
      </c>
      <c r="F9502" t="s">
        <v>49</v>
      </c>
      <c r="G9502" t="s">
        <v>244</v>
      </c>
      <c r="H9502" t="s">
        <v>1006</v>
      </c>
      <c r="I9502" t="s">
        <v>1041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J9502">
        <v>0</v>
      </c>
      <c r="AK9502">
        <v>0</v>
      </c>
      <c r="AL9502">
        <v>0</v>
      </c>
      <c r="AM9502">
        <v>0</v>
      </c>
    </row>
    <row r="9503" spans="1:39" x14ac:dyDescent="0.25">
      <c r="A9503" s="2" t="str">
        <f t="shared" si="422"/>
        <v>CB7 Additional Action PathwayNorthern IrelandBusAdditional demand final non-bio waste</v>
      </c>
      <c r="B9503" t="str">
        <f t="shared" si="423"/>
        <v>CB7 Additional Action Pathway</v>
      </c>
      <c r="C9503" t="s">
        <v>108</v>
      </c>
      <c r="D9503" t="s">
        <v>1256</v>
      </c>
      <c r="E9503" t="s">
        <v>1243</v>
      </c>
      <c r="F9503" t="s">
        <v>49</v>
      </c>
      <c r="G9503" t="s">
        <v>238</v>
      </c>
      <c r="H9503" t="s">
        <v>1006</v>
      </c>
      <c r="I9503" t="s">
        <v>1041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</row>
    <row r="9504" spans="1:39" x14ac:dyDescent="0.25">
      <c r="A9504" s="2" t="str">
        <f t="shared" si="422"/>
        <v>CB7 Additional Action PathwayNorthern IrelandCarAdditional demand final non-bio waste</v>
      </c>
      <c r="B9504" t="str">
        <f t="shared" si="423"/>
        <v>CB7 Additional Action Pathway</v>
      </c>
      <c r="C9504" t="s">
        <v>108</v>
      </c>
      <c r="D9504" t="s">
        <v>1256</v>
      </c>
      <c r="E9504" t="s">
        <v>1243</v>
      </c>
      <c r="F9504" t="s">
        <v>49</v>
      </c>
      <c r="G9504" t="s">
        <v>239</v>
      </c>
      <c r="H9504" t="s">
        <v>1006</v>
      </c>
      <c r="I9504" t="s">
        <v>1041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J9504">
        <v>0</v>
      </c>
      <c r="AK9504">
        <v>0</v>
      </c>
      <c r="AL9504">
        <v>0</v>
      </c>
      <c r="AM9504">
        <v>0</v>
      </c>
    </row>
    <row r="9505" spans="1:39" x14ac:dyDescent="0.25">
      <c r="A9505" s="2" t="str">
        <f t="shared" si="422"/>
        <v>CB7 Additional Action PathwayNorthern IrelandHGVAdditional demand final non-bio waste</v>
      </c>
      <c r="B9505" t="str">
        <f t="shared" si="423"/>
        <v>CB7 Additional Action Pathway</v>
      </c>
      <c r="C9505" t="s">
        <v>108</v>
      </c>
      <c r="D9505" t="s">
        <v>1256</v>
      </c>
      <c r="E9505" t="s">
        <v>1243</v>
      </c>
      <c r="F9505" t="s">
        <v>49</v>
      </c>
      <c r="G9505" t="s">
        <v>240</v>
      </c>
      <c r="H9505" t="s">
        <v>1006</v>
      </c>
      <c r="I9505" t="s">
        <v>1041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J9505">
        <v>0</v>
      </c>
      <c r="AK9505">
        <v>0</v>
      </c>
      <c r="AL9505">
        <v>0</v>
      </c>
      <c r="AM9505">
        <v>0</v>
      </c>
    </row>
    <row r="9506" spans="1:39" x14ac:dyDescent="0.25">
      <c r="A9506" s="2" t="str">
        <f t="shared" si="422"/>
        <v>CB7 Additional Action PathwayNorthern IrelandMotorcycleAdditional demand final non-bio waste</v>
      </c>
      <c r="B9506" t="str">
        <f t="shared" si="423"/>
        <v>CB7 Additional Action Pathway</v>
      </c>
      <c r="C9506" t="s">
        <v>108</v>
      </c>
      <c r="D9506" t="s">
        <v>1256</v>
      </c>
      <c r="E9506" t="s">
        <v>1243</v>
      </c>
      <c r="F9506" t="s">
        <v>49</v>
      </c>
      <c r="G9506" t="s">
        <v>241</v>
      </c>
      <c r="H9506" t="s">
        <v>1006</v>
      </c>
      <c r="I9506" t="s">
        <v>1041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J9506">
        <v>0</v>
      </c>
      <c r="AK9506">
        <v>0</v>
      </c>
      <c r="AL9506">
        <v>0</v>
      </c>
      <c r="AM9506">
        <v>0</v>
      </c>
    </row>
    <row r="9507" spans="1:39" x14ac:dyDescent="0.25">
      <c r="A9507" s="2" t="str">
        <f t="shared" si="422"/>
        <v>CB7 Additional Action PathwayNorthern IrelandOther surface transportAdditional demand final non-bio waste</v>
      </c>
      <c r="B9507" t="str">
        <f t="shared" si="423"/>
        <v>CB7 Additional Action Pathway</v>
      </c>
      <c r="C9507" t="s">
        <v>108</v>
      </c>
      <c r="D9507" t="s">
        <v>1256</v>
      </c>
      <c r="E9507" t="s">
        <v>1243</v>
      </c>
      <c r="F9507" t="s">
        <v>49</v>
      </c>
      <c r="G9507" t="s">
        <v>242</v>
      </c>
      <c r="H9507" t="s">
        <v>1006</v>
      </c>
      <c r="I9507" t="s">
        <v>1041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</row>
    <row r="9508" spans="1:39" x14ac:dyDescent="0.25">
      <c r="A9508" s="2" t="str">
        <f t="shared" si="422"/>
        <v>CB7 Additional Action PathwayNorthern IrelandRailAdditional demand final non-bio waste</v>
      </c>
      <c r="B9508" t="str">
        <f t="shared" si="423"/>
        <v>CB7 Additional Action Pathway</v>
      </c>
      <c r="C9508" t="s">
        <v>108</v>
      </c>
      <c r="D9508" t="s">
        <v>1256</v>
      </c>
      <c r="E9508" t="s">
        <v>1243</v>
      </c>
      <c r="F9508" t="s">
        <v>49</v>
      </c>
      <c r="G9508" t="s">
        <v>243</v>
      </c>
      <c r="H9508" t="s">
        <v>1006</v>
      </c>
      <c r="I9508" t="s">
        <v>1041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</row>
    <row r="9509" spans="1:39" x14ac:dyDescent="0.25">
      <c r="A9509" s="2" t="str">
        <f t="shared" si="422"/>
        <v>CB7 Additional Action PathwayNorthern IrelandVanAdditional demand final non-bio waste</v>
      </c>
      <c r="B9509" t="str">
        <f t="shared" si="423"/>
        <v>CB7 Additional Action Pathway</v>
      </c>
      <c r="C9509" t="s">
        <v>108</v>
      </c>
      <c r="D9509" t="s">
        <v>1256</v>
      </c>
      <c r="E9509" t="s">
        <v>1243</v>
      </c>
      <c r="F9509" t="s">
        <v>49</v>
      </c>
      <c r="G9509" t="s">
        <v>244</v>
      </c>
      <c r="H9509" t="s">
        <v>1006</v>
      </c>
      <c r="I9509" t="s">
        <v>1041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</row>
    <row r="9510" spans="1:39" x14ac:dyDescent="0.25">
      <c r="A9510" s="2" t="str">
        <f t="shared" si="422"/>
        <v>CB7 Additional Action PathwayUnited KingdomBusAdditional demand final bioenergy</v>
      </c>
      <c r="B9510" t="str">
        <f t="shared" si="423"/>
        <v>CB7 Additional Action Pathway</v>
      </c>
      <c r="C9510" t="s">
        <v>108</v>
      </c>
      <c r="D9510" t="s">
        <v>1256</v>
      </c>
      <c r="E9510" t="s">
        <v>95</v>
      </c>
      <c r="F9510" t="s">
        <v>49</v>
      </c>
      <c r="G9510" t="s">
        <v>238</v>
      </c>
      <c r="H9510" t="s">
        <v>1007</v>
      </c>
      <c r="I9510" t="s">
        <v>1041</v>
      </c>
      <c r="J9510">
        <v>0</v>
      </c>
      <c r="K9510">
        <v>0</v>
      </c>
      <c r="L9510">
        <v>0</v>
      </c>
      <c r="M9510">
        <v>-1.362666997492656E-3</v>
      </c>
      <c r="N9510">
        <v>-2.8857186119783221E-2</v>
      </c>
      <c r="O9510">
        <v>-4.0788914676562371E-2</v>
      </c>
      <c r="P9510">
        <v>-5.836336779562773E-2</v>
      </c>
      <c r="Q9510">
        <v>-5.9185406144948327E-2</v>
      </c>
      <c r="R9510">
        <v>-5.1200226246741032E-2</v>
      </c>
      <c r="S9510">
        <v>-3.257500553392173E-2</v>
      </c>
      <c r="T9510">
        <v>-1.9139711775261529E-2</v>
      </c>
      <c r="U9510">
        <v>1.391459014104279E-2</v>
      </c>
      <c r="V9510">
        <v>-4.231847999880356E-3</v>
      </c>
      <c r="W9510">
        <v>-2.0972924795559841E-2</v>
      </c>
      <c r="X9510">
        <v>-3.3976932788594982E-2</v>
      </c>
      <c r="Y9510">
        <v>-4.1286580326459377E-2</v>
      </c>
      <c r="Z9510">
        <v>-4.4294725050151702E-2</v>
      </c>
      <c r="AA9510">
        <v>-4.2416271342976257E-2</v>
      </c>
      <c r="AB9510">
        <v>-3.9291124661049448E-2</v>
      </c>
      <c r="AC9510">
        <v>-3.3728778211827633E-2</v>
      </c>
      <c r="AD9510">
        <v>-4.0977324106829582E-2</v>
      </c>
      <c r="AE9510">
        <v>-5.2678204954447312E-2</v>
      </c>
      <c r="AF9510">
        <v>-6.4113478520595735E-2</v>
      </c>
      <c r="AG9510">
        <v>-7.5541906688505744E-2</v>
      </c>
      <c r="AH9510">
        <v>-9.9591541986060322E-2</v>
      </c>
      <c r="AI9510">
        <v>-0.12885196311821179</v>
      </c>
      <c r="AJ9510">
        <v>-0.16549020240335741</v>
      </c>
      <c r="AK9510">
        <v>-0.2073157756199917</v>
      </c>
      <c r="AL9510">
        <v>-0.25452686689287041</v>
      </c>
      <c r="AM9510">
        <v>-0.30400465563593282</v>
      </c>
    </row>
    <row r="9511" spans="1:39" x14ac:dyDescent="0.25">
      <c r="A9511" s="2" t="str">
        <f t="shared" si="422"/>
        <v>CB7 Additional Action PathwayUnited KingdomCarAdditional demand final bioenergy</v>
      </c>
      <c r="B9511" t="str">
        <f t="shared" si="423"/>
        <v>CB7 Additional Action Pathway</v>
      </c>
      <c r="C9511" t="s">
        <v>108</v>
      </c>
      <c r="D9511" t="s">
        <v>1256</v>
      </c>
      <c r="E9511" t="s">
        <v>95</v>
      </c>
      <c r="F9511" t="s">
        <v>49</v>
      </c>
      <c r="G9511" t="s">
        <v>239</v>
      </c>
      <c r="H9511" t="s">
        <v>1007</v>
      </c>
      <c r="I9511" t="s">
        <v>1041</v>
      </c>
      <c r="J9511">
        <v>9.9672997633248883E-6</v>
      </c>
      <c r="K9511">
        <v>9.5241789113131858E-6</v>
      </c>
      <c r="L9511">
        <v>8.3946684301672292E-6</v>
      </c>
      <c r="M9511">
        <v>-0.90446836190731261</v>
      </c>
      <c r="N9511">
        <v>-1.8447119274939889</v>
      </c>
      <c r="O9511">
        <v>-2.4845312436802689</v>
      </c>
      <c r="P9511">
        <v>-3.0158087248930219</v>
      </c>
      <c r="Q9511">
        <v>-3.5782801496375889</v>
      </c>
      <c r="R9511">
        <v>-4.2483816695244627</v>
      </c>
      <c r="S9511">
        <v>-4.8549688090470466</v>
      </c>
      <c r="T9511">
        <v>-5.4412671006458222</v>
      </c>
      <c r="U9511">
        <v>-5.9108518462279918</v>
      </c>
      <c r="V9511">
        <v>-6.7549435404186946</v>
      </c>
      <c r="W9511">
        <v>-7.5482675895452918</v>
      </c>
      <c r="X9511">
        <v>-8.2963570777836768</v>
      </c>
      <c r="Y9511">
        <v>-8.9971145229972542</v>
      </c>
      <c r="Z9511">
        <v>-9.6786325537842472</v>
      </c>
      <c r="AA9511">
        <v>-10.285031875144449</v>
      </c>
      <c r="AB9511">
        <v>-10.829858981844479</v>
      </c>
      <c r="AC9511">
        <v>-11.29583973647166</v>
      </c>
      <c r="AD9511">
        <v>-11.595451572823601</v>
      </c>
      <c r="AE9511">
        <v>-11.84479910816032</v>
      </c>
      <c r="AF9511">
        <v>-12.059021128830461</v>
      </c>
      <c r="AG9511">
        <v>-12.25958023992515</v>
      </c>
      <c r="AH9511">
        <v>-12.37631425370237</v>
      </c>
      <c r="AI9511">
        <v>-12.455245324529409</v>
      </c>
      <c r="AJ9511">
        <v>-12.521515348077831</v>
      </c>
      <c r="AK9511">
        <v>-12.58030782085223</v>
      </c>
      <c r="AL9511">
        <v>-12.63782560189067</v>
      </c>
      <c r="AM9511">
        <v>-12.66939264055922</v>
      </c>
    </row>
    <row r="9512" spans="1:39" x14ac:dyDescent="0.25">
      <c r="A9512" s="2" t="str">
        <f t="shared" si="422"/>
        <v>CB7 Additional Action PathwayUnited KingdomHGVAdditional demand final bioenergy</v>
      </c>
      <c r="B9512" t="str">
        <f t="shared" si="423"/>
        <v>CB7 Additional Action Pathway</v>
      </c>
      <c r="C9512" t="s">
        <v>108</v>
      </c>
      <c r="D9512" t="s">
        <v>1256</v>
      </c>
      <c r="E9512" t="s">
        <v>95</v>
      </c>
      <c r="F9512" t="s">
        <v>49</v>
      </c>
      <c r="G9512" t="s">
        <v>240</v>
      </c>
      <c r="H9512" t="s">
        <v>1007</v>
      </c>
      <c r="I9512" t="s">
        <v>1041</v>
      </c>
      <c r="J9512">
        <v>0</v>
      </c>
      <c r="K9512">
        <v>0</v>
      </c>
      <c r="L9512">
        <v>0</v>
      </c>
      <c r="M9512">
        <v>4.0890097885873063E-2</v>
      </c>
      <c r="N9512">
        <v>-0.1192456649190529</v>
      </c>
      <c r="O9512">
        <v>-0.14299489628333831</v>
      </c>
      <c r="P9512">
        <v>-0.20892005414388781</v>
      </c>
      <c r="Q9512">
        <v>-0.13226013474343909</v>
      </c>
      <c r="R9512">
        <v>3.2615618218945867E-2</v>
      </c>
      <c r="S9512">
        <v>0.30694904334793449</v>
      </c>
      <c r="T9512">
        <v>0.53358493693844333</v>
      </c>
      <c r="U9512">
        <v>0.9221776649352873</v>
      </c>
      <c r="V9512">
        <v>0.76261421321430867</v>
      </c>
      <c r="W9512">
        <v>0.58252819345789231</v>
      </c>
      <c r="X9512">
        <v>0.38328020485170761</v>
      </c>
      <c r="Y9512">
        <v>0.19987806237818331</v>
      </c>
      <c r="Z9512">
        <v>3.2204995605054132E-2</v>
      </c>
      <c r="AA9512">
        <v>-0.12029149763134379</v>
      </c>
      <c r="AB9512">
        <v>-0.25788891061923708</v>
      </c>
      <c r="AC9512">
        <v>-0.38628820449226853</v>
      </c>
      <c r="AD9512">
        <v>-0.607865867984269</v>
      </c>
      <c r="AE9512">
        <v>-0.84784177713843034</v>
      </c>
      <c r="AF9512">
        <v>-1.0675088337286931</v>
      </c>
      <c r="AG9512">
        <v>-1.2511509930532561</v>
      </c>
      <c r="AH9512">
        <v>-1.4573198251506041</v>
      </c>
      <c r="AI9512">
        <v>-1.649798150486556</v>
      </c>
      <c r="AJ9512">
        <v>-1.838938884830208</v>
      </c>
      <c r="AK9512">
        <v>-2.0224389032994718</v>
      </c>
      <c r="AL9512">
        <v>-2.2076391667648352</v>
      </c>
      <c r="AM9512">
        <v>-2.3916622138813581</v>
      </c>
    </row>
    <row r="9513" spans="1:39" x14ac:dyDescent="0.25">
      <c r="A9513" s="2" t="str">
        <f t="shared" si="422"/>
        <v>CB7 Additional Action PathwayUnited KingdomMotorcycleAdditional demand final bioenergy</v>
      </c>
      <c r="B9513" t="str">
        <f t="shared" si="423"/>
        <v>CB7 Additional Action Pathway</v>
      </c>
      <c r="C9513" t="s">
        <v>108</v>
      </c>
      <c r="D9513" t="s">
        <v>1256</v>
      </c>
      <c r="E9513" t="s">
        <v>95</v>
      </c>
      <c r="F9513" t="s">
        <v>49</v>
      </c>
      <c r="G9513" t="s">
        <v>241</v>
      </c>
      <c r="H9513" t="s">
        <v>1007</v>
      </c>
      <c r="I9513" t="s">
        <v>1041</v>
      </c>
      <c r="J9513">
        <v>1.1285621270840099E-8</v>
      </c>
      <c r="K9513">
        <v>9.8394153935643658E-9</v>
      </c>
      <c r="L9513">
        <v>8.9181389772985398E-9</v>
      </c>
      <c r="M9513">
        <v>-1.0793054487576229E-2</v>
      </c>
      <c r="N9513">
        <v>-2.0988549194476468E-2</v>
      </c>
      <c r="O9513">
        <v>-2.6109706709896281E-2</v>
      </c>
      <c r="P9513">
        <v>-3.0085847968034211E-2</v>
      </c>
      <c r="Q9513">
        <v>-3.5322441381134807E-2</v>
      </c>
      <c r="R9513">
        <v>-4.3547086506820647E-2</v>
      </c>
      <c r="S9513">
        <v>-5.2966928226203747E-2</v>
      </c>
      <c r="T9513">
        <v>-6.1656422405990528E-2</v>
      </c>
      <c r="U9513">
        <v>-6.9947499011991557E-2</v>
      </c>
      <c r="V9513">
        <v>-7.7846482512738291E-2</v>
      </c>
      <c r="W9513">
        <v>-8.5051035913381062E-2</v>
      </c>
      <c r="X9513">
        <v>-9.1757300509118345E-2</v>
      </c>
      <c r="Y9513">
        <v>-9.7471342871521885E-2</v>
      </c>
      <c r="Z9513">
        <v>-0.1027083065977451</v>
      </c>
      <c r="AA9513">
        <v>-0.1068815261430188</v>
      </c>
      <c r="AB9513">
        <v>-0.11006208202266041</v>
      </c>
      <c r="AC9513">
        <v>-0.11231759564843551</v>
      </c>
      <c r="AD9513">
        <v>-0.1139115755415769</v>
      </c>
      <c r="AE9513">
        <v>-0.1149194062432619</v>
      </c>
      <c r="AF9513">
        <v>-0.11559998625823691</v>
      </c>
      <c r="AG9513">
        <v>-0.116124510188062</v>
      </c>
      <c r="AH9513">
        <v>-0.1163149881175759</v>
      </c>
      <c r="AI9513">
        <v>-0.116428283111845</v>
      </c>
      <c r="AJ9513">
        <v>-0.116528233540637</v>
      </c>
      <c r="AK9513">
        <v>-0.1166667330133617</v>
      </c>
      <c r="AL9513">
        <v>-0.1168830319858893</v>
      </c>
      <c r="AM9513">
        <v>-0.11691782491692761</v>
      </c>
    </row>
    <row r="9514" spans="1:39" x14ac:dyDescent="0.25">
      <c r="A9514" s="2" t="str">
        <f t="shared" si="422"/>
        <v>CB7 Additional Action PathwayUnited KingdomOther surface transportAdditional demand final bioenergy</v>
      </c>
      <c r="B9514" t="str">
        <f t="shared" si="423"/>
        <v>CB7 Additional Action Pathway</v>
      </c>
      <c r="C9514" t="s">
        <v>108</v>
      </c>
      <c r="D9514" t="s">
        <v>1256</v>
      </c>
      <c r="E9514" t="s">
        <v>95</v>
      </c>
      <c r="F9514" t="s">
        <v>49</v>
      </c>
      <c r="G9514" t="s">
        <v>242</v>
      </c>
      <c r="H9514" t="s">
        <v>1007</v>
      </c>
      <c r="I9514" t="s">
        <v>1041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J9514">
        <v>0</v>
      </c>
      <c r="AK9514">
        <v>0</v>
      </c>
      <c r="AL9514">
        <v>0</v>
      </c>
      <c r="AM9514">
        <v>0</v>
      </c>
    </row>
    <row r="9515" spans="1:39" x14ac:dyDescent="0.25">
      <c r="A9515" s="2" t="str">
        <f t="shared" si="422"/>
        <v>CB7 Additional Action PathwayUnited KingdomRailAdditional demand final bioenergy</v>
      </c>
      <c r="B9515" t="str">
        <f t="shared" si="423"/>
        <v>CB7 Additional Action Pathway</v>
      </c>
      <c r="C9515" t="s">
        <v>108</v>
      </c>
      <c r="D9515" t="s">
        <v>1256</v>
      </c>
      <c r="E9515" t="s">
        <v>95</v>
      </c>
      <c r="F9515" t="s">
        <v>49</v>
      </c>
      <c r="G9515" t="s">
        <v>243</v>
      </c>
      <c r="H9515" t="s">
        <v>1007</v>
      </c>
      <c r="I9515" t="s">
        <v>1041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J9515">
        <v>0</v>
      </c>
      <c r="AK9515">
        <v>0</v>
      </c>
      <c r="AL9515">
        <v>0</v>
      </c>
      <c r="AM9515">
        <v>0</v>
      </c>
    </row>
    <row r="9516" spans="1:39" x14ac:dyDescent="0.25">
      <c r="A9516" s="2" t="str">
        <f t="shared" si="422"/>
        <v>CB7 Additional Action PathwayUnited KingdomVanAdditional demand final bioenergy</v>
      </c>
      <c r="B9516" t="str">
        <f t="shared" si="423"/>
        <v>CB7 Additional Action Pathway</v>
      </c>
      <c r="C9516" t="s">
        <v>108</v>
      </c>
      <c r="D9516" t="s">
        <v>1256</v>
      </c>
      <c r="E9516" t="s">
        <v>95</v>
      </c>
      <c r="F9516" t="s">
        <v>49</v>
      </c>
      <c r="G9516" t="s">
        <v>244</v>
      </c>
      <c r="H9516" t="s">
        <v>1007</v>
      </c>
      <c r="I9516" t="s">
        <v>1041</v>
      </c>
      <c r="J9516">
        <v>-5.9693151128747963E-5</v>
      </c>
      <c r="K9516">
        <v>-4.6930571791392588E-5</v>
      </c>
      <c r="L9516">
        <v>-3.9343325052954008E-5</v>
      </c>
      <c r="M9516">
        <v>-8.3907107353856869E-2</v>
      </c>
      <c r="N9516">
        <v>-0.2107870898644908</v>
      </c>
      <c r="O9516">
        <v>-0.25647022350743898</v>
      </c>
      <c r="P9516">
        <v>-0.3759527386518462</v>
      </c>
      <c r="Q9516">
        <v>-0.52136816810243403</v>
      </c>
      <c r="R9516">
        <v>-0.647501814683479</v>
      </c>
      <c r="S9516">
        <v>-0.67303003336230005</v>
      </c>
      <c r="T9516">
        <v>-0.70820485508556885</v>
      </c>
      <c r="U9516">
        <v>-0.62974917453879842</v>
      </c>
      <c r="V9516">
        <v>-0.87812108201341488</v>
      </c>
      <c r="W9516">
        <v>-1.1150811504512339</v>
      </c>
      <c r="X9516">
        <v>-1.3503879105190919</v>
      </c>
      <c r="Y9516">
        <v>-1.6008344206722669</v>
      </c>
      <c r="Z9516">
        <v>-1.848155348124551</v>
      </c>
      <c r="AA9516">
        <v>-2.104326302701319</v>
      </c>
      <c r="AB9516">
        <v>-2.3731890058479661</v>
      </c>
      <c r="AC9516">
        <v>-2.6436136602759741</v>
      </c>
      <c r="AD9516">
        <v>-2.756017572709589</v>
      </c>
      <c r="AE9516">
        <v>-2.8589272550281359</v>
      </c>
      <c r="AF9516">
        <v>-2.955964748333332</v>
      </c>
      <c r="AG9516">
        <v>-3.0514059633565429</v>
      </c>
      <c r="AH9516">
        <v>-3.117247142195013</v>
      </c>
      <c r="AI9516">
        <v>-3.166170085444211</v>
      </c>
      <c r="AJ9516">
        <v>-3.2119096073105542</v>
      </c>
      <c r="AK9516">
        <v>-3.2556342518181292</v>
      </c>
      <c r="AL9516">
        <v>-3.298608102478926</v>
      </c>
      <c r="AM9516">
        <v>-3.3243536044984978</v>
      </c>
    </row>
    <row r="9517" spans="1:39" x14ac:dyDescent="0.25">
      <c r="A9517" s="2" t="str">
        <f t="shared" si="422"/>
        <v>CB7 Additional Action PathwayScotlandBusAdditional demand final bioenergy</v>
      </c>
      <c r="B9517" t="str">
        <f t="shared" si="423"/>
        <v>CB7 Additional Action Pathway</v>
      </c>
      <c r="C9517" t="s">
        <v>108</v>
      </c>
      <c r="D9517" t="s">
        <v>1256</v>
      </c>
      <c r="E9517" t="s">
        <v>1241</v>
      </c>
      <c r="F9517" t="s">
        <v>49</v>
      </c>
      <c r="G9517" t="s">
        <v>238</v>
      </c>
      <c r="H9517" t="s">
        <v>1007</v>
      </c>
      <c r="I9517" t="s">
        <v>1041</v>
      </c>
      <c r="J9517">
        <v>0</v>
      </c>
      <c r="K9517">
        <v>0</v>
      </c>
      <c r="L9517">
        <v>0</v>
      </c>
      <c r="M9517">
        <v>-7.493336794184291E-5</v>
      </c>
      <c r="N9517">
        <v>-4.0163991126801399E-3</v>
      </c>
      <c r="O9517">
        <v>-5.7370435431379138E-3</v>
      </c>
      <c r="P9517">
        <v>-8.207708251510723E-3</v>
      </c>
      <c r="Q9517">
        <v>-8.2844548625040648E-3</v>
      </c>
      <c r="R9517">
        <v>-7.0930698327276156E-3</v>
      </c>
      <c r="S9517">
        <v>-4.3739992937403063E-3</v>
      </c>
      <c r="T9517">
        <v>-2.3702875698867819E-3</v>
      </c>
      <c r="U9517">
        <v>2.2951822821330112E-3</v>
      </c>
      <c r="V9517">
        <v>-2.8303169723498811E-4</v>
      </c>
      <c r="W9517">
        <v>-2.6382995880654611E-3</v>
      </c>
      <c r="X9517">
        <v>-4.5141700147666927E-3</v>
      </c>
      <c r="Y9517">
        <v>-5.6281396689962446E-3</v>
      </c>
      <c r="Z9517">
        <v>-6.3644810272078731E-3</v>
      </c>
      <c r="AA9517">
        <v>-6.4707994988351253E-3</v>
      </c>
      <c r="AB9517">
        <v>-6.3452597734693778E-3</v>
      </c>
      <c r="AC9517">
        <v>-6.0457982061243587E-3</v>
      </c>
      <c r="AD9517">
        <v>-7.4782793105525394E-3</v>
      </c>
      <c r="AE9517">
        <v>-9.4817159097848325E-3</v>
      </c>
      <c r="AF9517">
        <v>-1.1451867405810249E-2</v>
      </c>
      <c r="AG9517">
        <v>-1.3339682051918539E-2</v>
      </c>
      <c r="AH9517">
        <v>-1.6819609925485628E-2</v>
      </c>
      <c r="AI9517">
        <v>-2.0915857969914919E-2</v>
      </c>
      <c r="AJ9517">
        <v>-2.5799474061706941E-2</v>
      </c>
      <c r="AK9517">
        <v>-3.112962759165926E-2</v>
      </c>
      <c r="AL9517">
        <v>-3.6995160062353163E-2</v>
      </c>
      <c r="AM9517">
        <v>-4.2941347557108669E-2</v>
      </c>
    </row>
    <row r="9518" spans="1:39" x14ac:dyDescent="0.25">
      <c r="A9518" s="2" t="str">
        <f t="shared" si="422"/>
        <v>CB7 Additional Action PathwayScotlandCarAdditional demand final bioenergy</v>
      </c>
      <c r="B9518" t="str">
        <f t="shared" si="423"/>
        <v>CB7 Additional Action Pathway</v>
      </c>
      <c r="C9518" t="s">
        <v>108</v>
      </c>
      <c r="D9518" t="s">
        <v>1256</v>
      </c>
      <c r="E9518" t="s">
        <v>1241</v>
      </c>
      <c r="F9518" t="s">
        <v>49</v>
      </c>
      <c r="G9518" t="s">
        <v>239</v>
      </c>
      <c r="H9518" t="s">
        <v>1007</v>
      </c>
      <c r="I9518" t="s">
        <v>1041</v>
      </c>
      <c r="J9518">
        <v>0</v>
      </c>
      <c r="K9518">
        <v>0</v>
      </c>
      <c r="L9518">
        <v>0</v>
      </c>
      <c r="M9518">
        <v>-8.3535606489950121E-2</v>
      </c>
      <c r="N9518">
        <v>-0.16621569116195831</v>
      </c>
      <c r="O9518">
        <v>-0.2240849247752833</v>
      </c>
      <c r="P9518">
        <v>-0.27357515882351818</v>
      </c>
      <c r="Q9518">
        <v>-0.32463031385526298</v>
      </c>
      <c r="R9518">
        <v>-0.38507421414615439</v>
      </c>
      <c r="S9518">
        <v>-0.44260060640481491</v>
      </c>
      <c r="T9518">
        <v>-0.49840511558051331</v>
      </c>
      <c r="U9518">
        <v>-0.54747468452173997</v>
      </c>
      <c r="V9518">
        <v>-0.61734729865171944</v>
      </c>
      <c r="W9518">
        <v>-0.68133380029668444</v>
      </c>
      <c r="X9518">
        <v>-0.74025908706551646</v>
      </c>
      <c r="Y9518">
        <v>-0.79319421402610313</v>
      </c>
      <c r="Z9518">
        <v>-0.84399360620760133</v>
      </c>
      <c r="AA9518">
        <v>-0.88787315888655538</v>
      </c>
      <c r="AB9518">
        <v>-0.92631203770301795</v>
      </c>
      <c r="AC9518">
        <v>-0.95869795107766165</v>
      </c>
      <c r="AD9518">
        <v>-0.98140416831884258</v>
      </c>
      <c r="AE9518">
        <v>-1.0003783139365761</v>
      </c>
      <c r="AF9518">
        <v>-1.016852977163984</v>
      </c>
      <c r="AG9518">
        <v>-1.0324141960888851</v>
      </c>
      <c r="AH9518">
        <v>-1.0415828208509541</v>
      </c>
      <c r="AI9518">
        <v>-1.047858483757466</v>
      </c>
      <c r="AJ9518">
        <v>-1.053335566896231</v>
      </c>
      <c r="AK9518">
        <v>-1.0583428558507231</v>
      </c>
      <c r="AL9518">
        <v>-1.063260596490468</v>
      </c>
      <c r="AM9518">
        <v>-1.066162957934107</v>
      </c>
    </row>
    <row r="9519" spans="1:39" x14ac:dyDescent="0.25">
      <c r="A9519" s="2" t="str">
        <f t="shared" si="422"/>
        <v>CB7 Additional Action PathwayScotlandHGVAdditional demand final bioenergy</v>
      </c>
      <c r="B9519" t="str">
        <f t="shared" si="423"/>
        <v>CB7 Additional Action Pathway</v>
      </c>
      <c r="C9519" t="s">
        <v>108</v>
      </c>
      <c r="D9519" t="s">
        <v>1256</v>
      </c>
      <c r="E9519" t="s">
        <v>1241</v>
      </c>
      <c r="F9519" t="s">
        <v>49</v>
      </c>
      <c r="G9519" t="s">
        <v>240</v>
      </c>
      <c r="H9519" t="s">
        <v>1007</v>
      </c>
      <c r="I9519" t="s">
        <v>1041</v>
      </c>
      <c r="J9519">
        <v>0</v>
      </c>
      <c r="K9519">
        <v>0</v>
      </c>
      <c r="L9519">
        <v>0</v>
      </c>
      <c r="M9519">
        <v>4.0225318855399983E-3</v>
      </c>
      <c r="N9519">
        <v>-9.7918589215003349E-3</v>
      </c>
      <c r="O9519">
        <v>-1.2010396600783081E-2</v>
      </c>
      <c r="P9519">
        <v>-1.766646754210113E-2</v>
      </c>
      <c r="Q9519">
        <v>-1.102679156005945E-2</v>
      </c>
      <c r="R9519">
        <v>3.5859146640532659E-3</v>
      </c>
      <c r="S9519">
        <v>2.807886452511283E-2</v>
      </c>
      <c r="T9519">
        <v>4.8351280113955772E-2</v>
      </c>
      <c r="U9519">
        <v>8.2700494171087713E-2</v>
      </c>
      <c r="V9519">
        <v>6.8863094532071678E-2</v>
      </c>
      <c r="W9519">
        <v>5.2972580908963653E-2</v>
      </c>
      <c r="X9519">
        <v>3.52853852317387E-2</v>
      </c>
      <c r="Y9519">
        <v>1.8843405442302352E-2</v>
      </c>
      <c r="Z9519">
        <v>3.8649096668005689E-3</v>
      </c>
      <c r="AA9519">
        <v>-9.9299718164922446E-3</v>
      </c>
      <c r="AB9519">
        <v>-2.248351204781936E-2</v>
      </c>
      <c r="AC9519">
        <v>-3.4095722878455088E-2</v>
      </c>
      <c r="AD9519">
        <v>-5.3741537232477141E-2</v>
      </c>
      <c r="AE9519">
        <v>-7.4926175110773416E-2</v>
      </c>
      <c r="AF9519">
        <v>-9.4238754689446536E-2</v>
      </c>
      <c r="AG9519">
        <v>-0.1103054810242738</v>
      </c>
      <c r="AH9519">
        <v>-0.12801223422793151</v>
      </c>
      <c r="AI9519">
        <v>-0.14430897722612671</v>
      </c>
      <c r="AJ9519">
        <v>-0.1601897497556273</v>
      </c>
      <c r="AK9519">
        <v>-0.17557157261829431</v>
      </c>
      <c r="AL9519">
        <v>-0.19104643888356121</v>
      </c>
      <c r="AM9519">
        <v>-0.20652626797306969</v>
      </c>
    </row>
    <row r="9520" spans="1:39" x14ac:dyDescent="0.25">
      <c r="A9520" s="2" t="str">
        <f t="shared" si="422"/>
        <v>CB7 Additional Action PathwayScotlandMotorcycleAdditional demand final bioenergy</v>
      </c>
      <c r="B9520" t="str">
        <f t="shared" si="423"/>
        <v>CB7 Additional Action Pathway</v>
      </c>
      <c r="C9520" t="s">
        <v>108</v>
      </c>
      <c r="D9520" t="s">
        <v>1256</v>
      </c>
      <c r="E9520" t="s">
        <v>1241</v>
      </c>
      <c r="F9520" t="s">
        <v>49</v>
      </c>
      <c r="G9520" t="s">
        <v>241</v>
      </c>
      <c r="H9520" t="s">
        <v>1007</v>
      </c>
      <c r="I9520" t="s">
        <v>1041</v>
      </c>
      <c r="J9520">
        <v>0</v>
      </c>
      <c r="K9520">
        <v>0</v>
      </c>
      <c r="L9520">
        <v>0</v>
      </c>
      <c r="M9520">
        <v>-9.3272856688484188E-4</v>
      </c>
      <c r="N9520">
        <v>-1.772093056290332E-3</v>
      </c>
      <c r="O9520">
        <v>-2.25590328004065E-3</v>
      </c>
      <c r="P9520">
        <v>-2.6350310136131869E-3</v>
      </c>
      <c r="Q9520">
        <v>-3.045227479203444E-3</v>
      </c>
      <c r="R9520">
        <v>-3.5932439768003332E-3</v>
      </c>
      <c r="S9520">
        <v>-4.192979206812995E-3</v>
      </c>
      <c r="T9520">
        <v>-4.7247253634817099E-3</v>
      </c>
      <c r="U9520">
        <v>-5.2114017451821756E-3</v>
      </c>
      <c r="V9520">
        <v>-5.6621026033579457E-3</v>
      </c>
      <c r="W9520">
        <v>-6.0604365984739837E-3</v>
      </c>
      <c r="X9520">
        <v>-6.4130307782188974E-3</v>
      </c>
      <c r="Y9520">
        <v>-6.7014860372398939E-3</v>
      </c>
      <c r="Z9520">
        <v>-6.9499147989490239E-3</v>
      </c>
      <c r="AA9520">
        <v>-7.1370923576169849E-3</v>
      </c>
      <c r="AB9520">
        <v>-7.2754998555995551E-3</v>
      </c>
      <c r="AC9520">
        <v>-7.3732519144709876E-3</v>
      </c>
      <c r="AD9520">
        <v>-7.4453026823729238E-3</v>
      </c>
      <c r="AE9520">
        <v>-7.4917946757321408E-3</v>
      </c>
      <c r="AF9520">
        <v>-7.5227801898020471E-3</v>
      </c>
      <c r="AG9520">
        <v>-7.5445426722508249E-3</v>
      </c>
      <c r="AH9520">
        <v>-7.5528712923808618E-3</v>
      </c>
      <c r="AI9520">
        <v>-7.5578832475129733E-3</v>
      </c>
      <c r="AJ9520">
        <v>-7.5614247769922836E-3</v>
      </c>
      <c r="AK9520">
        <v>-7.5649210743658612E-3</v>
      </c>
      <c r="AL9520">
        <v>-7.5696667567811387E-3</v>
      </c>
      <c r="AM9520">
        <v>-7.5702160418833261E-3</v>
      </c>
    </row>
    <row r="9521" spans="1:39" x14ac:dyDescent="0.25">
      <c r="A9521" s="2" t="str">
        <f t="shared" si="422"/>
        <v>CB7 Additional Action PathwayScotlandOther surface transportAdditional demand final bioenergy</v>
      </c>
      <c r="B9521" t="str">
        <f t="shared" si="423"/>
        <v>CB7 Additional Action Pathway</v>
      </c>
      <c r="C9521" t="s">
        <v>108</v>
      </c>
      <c r="D9521" t="s">
        <v>1256</v>
      </c>
      <c r="E9521" t="s">
        <v>1241</v>
      </c>
      <c r="F9521" t="s">
        <v>49</v>
      </c>
      <c r="G9521" t="s">
        <v>242</v>
      </c>
      <c r="H9521" t="s">
        <v>1007</v>
      </c>
      <c r="I9521" t="s">
        <v>1041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J9521">
        <v>0</v>
      </c>
      <c r="AK9521">
        <v>0</v>
      </c>
      <c r="AL9521">
        <v>0</v>
      </c>
      <c r="AM9521">
        <v>0</v>
      </c>
    </row>
    <row r="9522" spans="1:39" x14ac:dyDescent="0.25">
      <c r="A9522" s="2" t="str">
        <f t="shared" si="422"/>
        <v>CB7 Additional Action PathwayScotlandRailAdditional demand final bioenergy</v>
      </c>
      <c r="B9522" t="str">
        <f t="shared" si="423"/>
        <v>CB7 Additional Action Pathway</v>
      </c>
      <c r="C9522" t="s">
        <v>108</v>
      </c>
      <c r="D9522" t="s">
        <v>1256</v>
      </c>
      <c r="E9522" t="s">
        <v>1241</v>
      </c>
      <c r="F9522" t="s">
        <v>49</v>
      </c>
      <c r="G9522" t="s">
        <v>243</v>
      </c>
      <c r="H9522" t="s">
        <v>1007</v>
      </c>
      <c r="I9522" t="s">
        <v>1041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J9522">
        <v>0</v>
      </c>
      <c r="AK9522">
        <v>0</v>
      </c>
      <c r="AL9522">
        <v>0</v>
      </c>
      <c r="AM9522">
        <v>0</v>
      </c>
    </row>
    <row r="9523" spans="1:39" x14ac:dyDescent="0.25">
      <c r="A9523" s="2" t="str">
        <f t="shared" si="422"/>
        <v>CB7 Additional Action PathwayScotlandVanAdditional demand final bioenergy</v>
      </c>
      <c r="B9523" t="str">
        <f t="shared" si="423"/>
        <v>CB7 Additional Action Pathway</v>
      </c>
      <c r="C9523" t="s">
        <v>108</v>
      </c>
      <c r="D9523" t="s">
        <v>1256</v>
      </c>
      <c r="E9523" t="s">
        <v>1241</v>
      </c>
      <c r="F9523" t="s">
        <v>49</v>
      </c>
      <c r="G9523" t="s">
        <v>244</v>
      </c>
      <c r="H9523" t="s">
        <v>1007</v>
      </c>
      <c r="I9523" t="s">
        <v>1041</v>
      </c>
      <c r="J9523">
        <v>0</v>
      </c>
      <c r="K9523">
        <v>0</v>
      </c>
      <c r="L9523">
        <v>0</v>
      </c>
      <c r="M9523">
        <v>-5.9297411268388611E-3</v>
      </c>
      <c r="N9523">
        <v>-1.5397220194254629E-2</v>
      </c>
      <c r="O9523">
        <v>-1.6404925762317311E-2</v>
      </c>
      <c r="P9523">
        <v>-2.2678032463677389E-2</v>
      </c>
      <c r="Q9523">
        <v>-3.2742287701074367E-2</v>
      </c>
      <c r="R9523">
        <v>-4.1115023223186109E-2</v>
      </c>
      <c r="S9523">
        <v>-3.8456169092669912E-2</v>
      </c>
      <c r="T9523">
        <v>-3.7216992593740623E-2</v>
      </c>
      <c r="U9523">
        <v>-2.2403688339272251E-2</v>
      </c>
      <c r="V9523">
        <v>-4.8881975728572197E-2</v>
      </c>
      <c r="W9523">
        <v>-7.5790369061335822E-2</v>
      </c>
      <c r="X9523">
        <v>-0.1034886159677951</v>
      </c>
      <c r="Y9523">
        <v>-0.1338742494784976</v>
      </c>
      <c r="Z9523">
        <v>-0.1646422125166615</v>
      </c>
      <c r="AA9523">
        <v>-0.1965543708634325</v>
      </c>
      <c r="AB9523">
        <v>-0.2295527427437927</v>
      </c>
      <c r="AC9523">
        <v>-0.26178283734865437</v>
      </c>
      <c r="AD9523">
        <v>-0.27474597106999149</v>
      </c>
      <c r="AE9523">
        <v>-0.28648630135365177</v>
      </c>
      <c r="AF9523">
        <v>-0.29738461547034439</v>
      </c>
      <c r="AG9523">
        <v>-0.30796716894052611</v>
      </c>
      <c r="AH9523">
        <v>-0.31512103549129789</v>
      </c>
      <c r="AI9523">
        <v>-0.32038861522771611</v>
      </c>
      <c r="AJ9523">
        <v>-0.32519207263458499</v>
      </c>
      <c r="AK9523">
        <v>-0.32969499455182361</v>
      </c>
      <c r="AL9523">
        <v>-0.33405103909683959</v>
      </c>
      <c r="AM9523">
        <v>-0.33662750430381799</v>
      </c>
    </row>
    <row r="9524" spans="1:39" x14ac:dyDescent="0.25">
      <c r="A9524" s="2" t="str">
        <f t="shared" si="422"/>
        <v>CB7 Additional Action PathwayWalesBusAdditional demand final bioenergy</v>
      </c>
      <c r="B9524" t="str">
        <f t="shared" si="423"/>
        <v>CB7 Additional Action Pathway</v>
      </c>
      <c r="C9524" t="s">
        <v>108</v>
      </c>
      <c r="D9524" t="s">
        <v>1256</v>
      </c>
      <c r="E9524" t="s">
        <v>1242</v>
      </c>
      <c r="F9524" t="s">
        <v>49</v>
      </c>
      <c r="G9524" t="s">
        <v>238</v>
      </c>
      <c r="H9524" t="s">
        <v>1007</v>
      </c>
      <c r="I9524" t="s">
        <v>1041</v>
      </c>
      <c r="J9524">
        <v>0</v>
      </c>
      <c r="K9524">
        <v>0</v>
      </c>
      <c r="L9524">
        <v>0</v>
      </c>
      <c r="M9524">
        <v>-2.790365944214945E-5</v>
      </c>
      <c r="N9524">
        <v>-1.48452358172867E-3</v>
      </c>
      <c r="O9524">
        <v>-2.0884346439549051E-3</v>
      </c>
      <c r="P9524">
        <v>-2.9824637942114621E-3</v>
      </c>
      <c r="Q9524">
        <v>-2.9749305208957798E-3</v>
      </c>
      <c r="R9524">
        <v>-2.485172656832593E-3</v>
      </c>
      <c r="S9524">
        <v>-1.417712500664895E-3</v>
      </c>
      <c r="T9524">
        <v>-6.4643732801783482E-4</v>
      </c>
      <c r="U9524">
        <v>1.1587925832169279E-3</v>
      </c>
      <c r="V9524">
        <v>2.0875650917286451E-4</v>
      </c>
      <c r="W9524">
        <v>-6.7028088011213474E-4</v>
      </c>
      <c r="X9524">
        <v>-1.412190650921517E-3</v>
      </c>
      <c r="Y9524">
        <v>-1.9331913576801031E-3</v>
      </c>
      <c r="Z9524">
        <v>-2.269144714994857E-3</v>
      </c>
      <c r="AA9524">
        <v>-2.337257741645895E-3</v>
      </c>
      <c r="AB9524">
        <v>-2.3187900399443441E-3</v>
      </c>
      <c r="AC9524">
        <v>-2.1839994821616412E-3</v>
      </c>
      <c r="AD9524">
        <v>-2.717581599299513E-3</v>
      </c>
      <c r="AE9524">
        <v>-3.474794084785144E-3</v>
      </c>
      <c r="AF9524">
        <v>-4.1705438961215403E-3</v>
      </c>
      <c r="AG9524">
        <v>-4.7570238030546696E-3</v>
      </c>
      <c r="AH9524">
        <v>-5.9319119366664534E-3</v>
      </c>
      <c r="AI9524">
        <v>-7.3925609144371504E-3</v>
      </c>
      <c r="AJ9524">
        <v>-9.1705788431727109E-3</v>
      </c>
      <c r="AK9524">
        <v>-1.1123754501154231E-2</v>
      </c>
      <c r="AL9524">
        <v>-1.343581418979416E-2</v>
      </c>
      <c r="AM9524">
        <v>-1.5863857126011949E-2</v>
      </c>
    </row>
    <row r="9525" spans="1:39" x14ac:dyDescent="0.25">
      <c r="A9525" s="2" t="str">
        <f t="shared" si="422"/>
        <v>CB7 Additional Action PathwayWalesCarAdditional demand final bioenergy</v>
      </c>
      <c r="B9525" t="str">
        <f t="shared" si="423"/>
        <v>CB7 Additional Action Pathway</v>
      </c>
      <c r="C9525" t="s">
        <v>108</v>
      </c>
      <c r="D9525" t="s">
        <v>1256</v>
      </c>
      <c r="E9525" t="s">
        <v>1242</v>
      </c>
      <c r="F9525" t="s">
        <v>49</v>
      </c>
      <c r="G9525" t="s">
        <v>239</v>
      </c>
      <c r="H9525" t="s">
        <v>1007</v>
      </c>
      <c r="I9525" t="s">
        <v>1041</v>
      </c>
      <c r="J9525">
        <v>0</v>
      </c>
      <c r="K9525">
        <v>0</v>
      </c>
      <c r="L9525">
        <v>0</v>
      </c>
      <c r="M9525">
        <v>-5.0866452783100403E-2</v>
      </c>
      <c r="N9525">
        <v>-0.1030718421801318</v>
      </c>
      <c r="O9525">
        <v>-0.13892079950173691</v>
      </c>
      <c r="P9525">
        <v>-0.1698116559847935</v>
      </c>
      <c r="Q9525">
        <v>-0.2023084273820758</v>
      </c>
      <c r="R9525">
        <v>-0.24051013295610571</v>
      </c>
      <c r="S9525">
        <v>-0.27570057226949918</v>
      </c>
      <c r="T9525">
        <v>-0.31030742446374571</v>
      </c>
      <c r="U9525">
        <v>-0.33950981644784167</v>
      </c>
      <c r="V9525">
        <v>-0.38572343866482722</v>
      </c>
      <c r="W9525">
        <v>-0.4284250701545802</v>
      </c>
      <c r="X9525">
        <v>-0.46818375931158068</v>
      </c>
      <c r="Y9525">
        <v>-0.5049176458258422</v>
      </c>
      <c r="Z9525">
        <v>-0.5403879872434717</v>
      </c>
      <c r="AA9525">
        <v>-0.57147373210207564</v>
      </c>
      <c r="AB9525">
        <v>-0.59870046586326919</v>
      </c>
      <c r="AC9525">
        <v>-0.6213903030581388</v>
      </c>
      <c r="AD9525">
        <v>-0.63679330236644238</v>
      </c>
      <c r="AE9525">
        <v>-0.64935735632673108</v>
      </c>
      <c r="AF9525">
        <v>-0.65999889021859826</v>
      </c>
      <c r="AG9525">
        <v>-0.66986686960277297</v>
      </c>
      <c r="AH9525">
        <v>-0.67552052066492985</v>
      </c>
      <c r="AI9525">
        <v>-0.67919082343096249</v>
      </c>
      <c r="AJ9525">
        <v>-0.6822872392357171</v>
      </c>
      <c r="AK9525">
        <v>-0.68509653013846428</v>
      </c>
      <c r="AL9525">
        <v>-0.68797367758821215</v>
      </c>
      <c r="AM9525">
        <v>-0.68964637967481357</v>
      </c>
    </row>
    <row r="9526" spans="1:39" x14ac:dyDescent="0.25">
      <c r="A9526" s="2" t="str">
        <f t="shared" si="422"/>
        <v>CB7 Additional Action PathwayWalesHGVAdditional demand final bioenergy</v>
      </c>
      <c r="B9526" t="str">
        <f t="shared" si="423"/>
        <v>CB7 Additional Action Pathway</v>
      </c>
      <c r="C9526" t="s">
        <v>108</v>
      </c>
      <c r="D9526" t="s">
        <v>1256</v>
      </c>
      <c r="E9526" t="s">
        <v>1242</v>
      </c>
      <c r="F9526" t="s">
        <v>49</v>
      </c>
      <c r="G9526" t="s">
        <v>240</v>
      </c>
      <c r="H9526" t="s">
        <v>1007</v>
      </c>
      <c r="I9526" t="s">
        <v>1041</v>
      </c>
      <c r="J9526">
        <v>0</v>
      </c>
      <c r="K9526">
        <v>0</v>
      </c>
      <c r="L9526">
        <v>0</v>
      </c>
      <c r="M9526">
        <v>1.6766148220847749E-3</v>
      </c>
      <c r="N9526">
        <v>-4.8442168692649614E-3</v>
      </c>
      <c r="O9526">
        <v>-5.8739639576248816E-3</v>
      </c>
      <c r="P9526">
        <v>-8.5078115913507033E-3</v>
      </c>
      <c r="Q9526">
        <v>-5.4090578814275213E-3</v>
      </c>
      <c r="R9526">
        <v>1.2861436819675671E-3</v>
      </c>
      <c r="S9526">
        <v>1.246471604191535E-2</v>
      </c>
      <c r="T9526">
        <v>2.1720417271542971E-2</v>
      </c>
      <c r="U9526">
        <v>3.7417462647625833E-2</v>
      </c>
      <c r="V9526">
        <v>3.099995169472624E-2</v>
      </c>
      <c r="W9526">
        <v>2.3706997080359431E-2</v>
      </c>
      <c r="X9526">
        <v>1.5671654735678161E-2</v>
      </c>
      <c r="Y9526">
        <v>8.3119060079324038E-3</v>
      </c>
      <c r="Z9526">
        <v>1.585427479798347E-3</v>
      </c>
      <c r="AA9526">
        <v>-4.5853246649570564E-3</v>
      </c>
      <c r="AB9526">
        <v>-1.0165448485361189E-2</v>
      </c>
      <c r="AC9526">
        <v>-1.53548848499584E-2</v>
      </c>
      <c r="AD9526">
        <v>-2.4271633937125069E-2</v>
      </c>
      <c r="AE9526">
        <v>-3.3920783624607452E-2</v>
      </c>
      <c r="AF9526">
        <v>-4.2782888621980153E-2</v>
      </c>
      <c r="AG9526">
        <v>-5.0250986401464519E-2</v>
      </c>
      <c r="AH9526">
        <v>-5.8580381753959569E-2</v>
      </c>
      <c r="AI9526">
        <v>-6.6284302217788901E-2</v>
      </c>
      <c r="AJ9526">
        <v>-7.3840907920283333E-2</v>
      </c>
      <c r="AK9526">
        <v>-8.1208223636032223E-2</v>
      </c>
      <c r="AL9526">
        <v>-8.8485332664992949E-2</v>
      </c>
      <c r="AM9526">
        <v>-9.5698089713607853E-2</v>
      </c>
    </row>
    <row r="9527" spans="1:39" x14ac:dyDescent="0.25">
      <c r="A9527" s="2" t="str">
        <f t="shared" si="422"/>
        <v>CB7 Additional Action PathwayWalesMotorcycleAdditional demand final bioenergy</v>
      </c>
      <c r="B9527" t="str">
        <f t="shared" si="423"/>
        <v>CB7 Additional Action Pathway</v>
      </c>
      <c r="C9527" t="s">
        <v>108</v>
      </c>
      <c r="D9527" t="s">
        <v>1256</v>
      </c>
      <c r="E9527" t="s">
        <v>1242</v>
      </c>
      <c r="F9527" t="s">
        <v>49</v>
      </c>
      <c r="G9527" t="s">
        <v>241</v>
      </c>
      <c r="H9527" t="s">
        <v>1007</v>
      </c>
      <c r="I9527" t="s">
        <v>1041</v>
      </c>
      <c r="J9527">
        <v>0</v>
      </c>
      <c r="K9527">
        <v>0</v>
      </c>
      <c r="L9527">
        <v>0</v>
      </c>
      <c r="M9527">
        <v>-5.8840854296259362E-4</v>
      </c>
      <c r="N9527">
        <v>-1.138479343294789E-3</v>
      </c>
      <c r="O9527">
        <v>-1.485552167633062E-3</v>
      </c>
      <c r="P9527">
        <v>-1.7822979037437729E-3</v>
      </c>
      <c r="Q9527">
        <v>-2.09293775462623E-3</v>
      </c>
      <c r="R9527">
        <v>-2.479117185117289E-3</v>
      </c>
      <c r="S9527">
        <v>-2.8733974635006799E-3</v>
      </c>
      <c r="T9527">
        <v>-3.2171183661887362E-3</v>
      </c>
      <c r="U9527">
        <v>-3.5274916419041828E-3</v>
      </c>
      <c r="V9527">
        <v>-3.8118574578052591E-3</v>
      </c>
      <c r="W9527">
        <v>-4.0618932886706894E-3</v>
      </c>
      <c r="X9527">
        <v>-4.2839478408368097E-3</v>
      </c>
      <c r="Y9527">
        <v>-4.4683557427274319E-3</v>
      </c>
      <c r="Z9527">
        <v>-4.6317516918373079E-3</v>
      </c>
      <c r="AA9527">
        <v>-4.7591076461056493E-3</v>
      </c>
      <c r="AB9527">
        <v>-4.8545679650599562E-3</v>
      </c>
      <c r="AC9527">
        <v>-4.9209731344294957E-3</v>
      </c>
      <c r="AD9527">
        <v>-4.9672314300166264E-3</v>
      </c>
      <c r="AE9527">
        <v>-4.9970025184272278E-3</v>
      </c>
      <c r="AF9527">
        <v>-5.0168452053985521E-3</v>
      </c>
      <c r="AG9527">
        <v>-5.0306486152140043E-3</v>
      </c>
      <c r="AH9527">
        <v>-5.03590180262812E-3</v>
      </c>
      <c r="AI9527">
        <v>-5.0388687300112088E-3</v>
      </c>
      <c r="AJ9527">
        <v>-5.0408589973738333E-3</v>
      </c>
      <c r="AK9527">
        <v>-5.0426516185132584E-3</v>
      </c>
      <c r="AL9527">
        <v>-5.0449148294891381E-3</v>
      </c>
      <c r="AM9527">
        <v>-5.0452156267291456E-3</v>
      </c>
    </row>
    <row r="9528" spans="1:39" x14ac:dyDescent="0.25">
      <c r="A9528" s="2" t="str">
        <f t="shared" si="422"/>
        <v>CB7 Additional Action PathwayWalesOther surface transportAdditional demand final bioenergy</v>
      </c>
      <c r="B9528" t="str">
        <f t="shared" si="423"/>
        <v>CB7 Additional Action Pathway</v>
      </c>
      <c r="C9528" t="s">
        <v>108</v>
      </c>
      <c r="D9528" t="s">
        <v>1256</v>
      </c>
      <c r="E9528" t="s">
        <v>1242</v>
      </c>
      <c r="F9528" t="s">
        <v>49</v>
      </c>
      <c r="G9528" t="s">
        <v>242</v>
      </c>
      <c r="H9528" t="s">
        <v>1007</v>
      </c>
      <c r="I9528" t="s">
        <v>1041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  <c r="AH9528">
        <v>0</v>
      </c>
      <c r="AI9528">
        <v>0</v>
      </c>
      <c r="AJ9528">
        <v>0</v>
      </c>
      <c r="AK9528">
        <v>0</v>
      </c>
      <c r="AL9528">
        <v>0</v>
      </c>
      <c r="AM9528">
        <v>0</v>
      </c>
    </row>
    <row r="9529" spans="1:39" x14ac:dyDescent="0.25">
      <c r="A9529" s="2" t="str">
        <f t="shared" si="422"/>
        <v>CB7 Additional Action PathwayWalesRailAdditional demand final bioenergy</v>
      </c>
      <c r="B9529" t="str">
        <f t="shared" si="423"/>
        <v>CB7 Additional Action Pathway</v>
      </c>
      <c r="C9529" t="s">
        <v>108</v>
      </c>
      <c r="D9529" t="s">
        <v>1256</v>
      </c>
      <c r="E9529" t="s">
        <v>1242</v>
      </c>
      <c r="F9529" t="s">
        <v>49</v>
      </c>
      <c r="G9529" t="s">
        <v>243</v>
      </c>
      <c r="H9529" t="s">
        <v>1007</v>
      </c>
      <c r="I9529" t="s">
        <v>1041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  <c r="AH9529">
        <v>0</v>
      </c>
      <c r="AI9529">
        <v>0</v>
      </c>
      <c r="AJ9529">
        <v>0</v>
      </c>
      <c r="AK9529">
        <v>0</v>
      </c>
      <c r="AL9529">
        <v>0</v>
      </c>
      <c r="AM9529">
        <v>0</v>
      </c>
    </row>
    <row r="9530" spans="1:39" x14ac:dyDescent="0.25">
      <c r="A9530" s="2" t="str">
        <f t="shared" si="422"/>
        <v>CB7 Additional Action PathwayWalesVanAdditional demand final bioenergy</v>
      </c>
      <c r="B9530" t="str">
        <f t="shared" si="423"/>
        <v>CB7 Additional Action Pathway</v>
      </c>
      <c r="C9530" t="s">
        <v>108</v>
      </c>
      <c r="D9530" t="s">
        <v>1256</v>
      </c>
      <c r="E9530" t="s">
        <v>1242</v>
      </c>
      <c r="F9530" t="s">
        <v>49</v>
      </c>
      <c r="G9530" t="s">
        <v>244</v>
      </c>
      <c r="H9530" t="s">
        <v>1007</v>
      </c>
      <c r="I9530" t="s">
        <v>1041</v>
      </c>
      <c r="J9530">
        <v>0</v>
      </c>
      <c r="K9530">
        <v>0</v>
      </c>
      <c r="L9530">
        <v>0</v>
      </c>
      <c r="M9530">
        <v>-4.7224447748962228E-3</v>
      </c>
      <c r="N9530">
        <v>-1.1286478263837579E-2</v>
      </c>
      <c r="O9530">
        <v>-1.3343745085679121E-2</v>
      </c>
      <c r="P9530">
        <v>-1.8346952076761569E-2</v>
      </c>
      <c r="Q9530">
        <v>-2.479213848769872E-2</v>
      </c>
      <c r="R9530">
        <v>-3.0202359811414739E-2</v>
      </c>
      <c r="S9530">
        <v>-2.9355600786195021E-2</v>
      </c>
      <c r="T9530">
        <v>-2.8423136125897159E-2</v>
      </c>
      <c r="U9530">
        <v>-2.00423561834224E-2</v>
      </c>
      <c r="V9530">
        <v>-3.369075889485447E-2</v>
      </c>
      <c r="W9530">
        <v>-4.755057671674344E-2</v>
      </c>
      <c r="X9530">
        <v>-6.1882672803853192E-2</v>
      </c>
      <c r="Y9530">
        <v>-7.7669445081365224E-2</v>
      </c>
      <c r="Z9530">
        <v>-9.3685155786952176E-2</v>
      </c>
      <c r="AA9530">
        <v>-0.1105999490776941</v>
      </c>
      <c r="AB9530">
        <v>-0.12869683617689689</v>
      </c>
      <c r="AC9530">
        <v>-0.1471194768769046</v>
      </c>
      <c r="AD9530">
        <v>-0.15451630367867081</v>
      </c>
      <c r="AE9530">
        <v>-0.16135930611204491</v>
      </c>
      <c r="AF9530">
        <v>-0.16780173674359861</v>
      </c>
      <c r="AG9530">
        <v>-0.17411402700911099</v>
      </c>
      <c r="AH9530">
        <v>-0.17834534723783191</v>
      </c>
      <c r="AI9530">
        <v>-0.1814851487465193</v>
      </c>
      <c r="AJ9530">
        <v>-0.18433640151345809</v>
      </c>
      <c r="AK9530">
        <v>-0.1869846568673055</v>
      </c>
      <c r="AL9530">
        <v>-0.18952123038129581</v>
      </c>
      <c r="AM9530">
        <v>-0.19098861373401821</v>
      </c>
    </row>
    <row r="9531" spans="1:39" x14ac:dyDescent="0.25">
      <c r="A9531" s="2" t="str">
        <f t="shared" si="422"/>
        <v>CB7 Additional Action PathwayNorthern IrelandBusAdditional demand final bioenergy</v>
      </c>
      <c r="B9531" t="str">
        <f t="shared" si="423"/>
        <v>CB7 Additional Action Pathway</v>
      </c>
      <c r="C9531" t="s">
        <v>108</v>
      </c>
      <c r="D9531" t="s">
        <v>1256</v>
      </c>
      <c r="E9531" t="s">
        <v>1243</v>
      </c>
      <c r="F9531" t="s">
        <v>49</v>
      </c>
      <c r="G9531" t="s">
        <v>238</v>
      </c>
      <c r="H9531" t="s">
        <v>1007</v>
      </c>
      <c r="I9531" t="s">
        <v>1041</v>
      </c>
      <c r="J9531">
        <v>0</v>
      </c>
      <c r="K9531">
        <v>0</v>
      </c>
      <c r="L9531">
        <v>0</v>
      </c>
      <c r="M9531">
        <v>-1.455081128308097E-6</v>
      </c>
      <c r="N9531">
        <v>-5.6508661610835207E-4</v>
      </c>
      <c r="O9531">
        <v>-7.8890563500301578E-4</v>
      </c>
      <c r="P9531">
        <v>-1.1455177271659739E-3</v>
      </c>
      <c r="Q9531">
        <v>-1.1395352687761501E-3</v>
      </c>
      <c r="R9531">
        <v>-9.3830001568049812E-4</v>
      </c>
      <c r="S9531">
        <v>-5.0399192263963881E-4</v>
      </c>
      <c r="T9531">
        <v>-1.9825262345592179E-4</v>
      </c>
      <c r="U9531">
        <v>4.8628695544534068E-4</v>
      </c>
      <c r="V9531">
        <v>-1.3465552978668761E-6</v>
      </c>
      <c r="W9531">
        <v>-3.7222107077228462E-4</v>
      </c>
      <c r="X9531">
        <v>-6.8698954393019325E-4</v>
      </c>
      <c r="Y9531">
        <v>-9.4028058398284466E-4</v>
      </c>
      <c r="Z9531">
        <v>-1.18273534779008E-3</v>
      </c>
      <c r="AA9531">
        <v>-1.3362593512436379E-3</v>
      </c>
      <c r="AB9531">
        <v>-1.3621252423503449E-3</v>
      </c>
      <c r="AC9531">
        <v>-1.35585480325958E-3</v>
      </c>
      <c r="AD9531">
        <v>-1.5777716059104459E-3</v>
      </c>
      <c r="AE9531">
        <v>-1.874780052299364E-3</v>
      </c>
      <c r="AF9531">
        <v>-2.1394496201365232E-3</v>
      </c>
      <c r="AG9531">
        <v>-2.3379710104312768E-3</v>
      </c>
      <c r="AH9531">
        <v>-2.758833861985503E-3</v>
      </c>
      <c r="AI9531">
        <v>-3.2854713104038999E-3</v>
      </c>
      <c r="AJ9531">
        <v>-3.9518134520235681E-3</v>
      </c>
      <c r="AK9531">
        <v>-4.7068000250626973E-3</v>
      </c>
      <c r="AL9531">
        <v>-5.5733430573635754E-3</v>
      </c>
      <c r="AM9531">
        <v>-6.476657770677359E-3</v>
      </c>
    </row>
    <row r="9532" spans="1:39" x14ac:dyDescent="0.25">
      <c r="A9532" s="2" t="str">
        <f t="shared" si="422"/>
        <v>CB7 Additional Action PathwayNorthern IrelandCarAdditional demand final bioenergy</v>
      </c>
      <c r="B9532" t="str">
        <f t="shared" si="423"/>
        <v>CB7 Additional Action Pathway</v>
      </c>
      <c r="C9532" t="s">
        <v>108</v>
      </c>
      <c r="D9532" t="s">
        <v>1256</v>
      </c>
      <c r="E9532" t="s">
        <v>1243</v>
      </c>
      <c r="F9532" t="s">
        <v>49</v>
      </c>
      <c r="G9532" t="s">
        <v>239</v>
      </c>
      <c r="H9532" t="s">
        <v>1007</v>
      </c>
      <c r="I9532" t="s">
        <v>1041</v>
      </c>
      <c r="J9532">
        <v>0</v>
      </c>
      <c r="K9532">
        <v>0</v>
      </c>
      <c r="L9532">
        <v>0</v>
      </c>
      <c r="M9532">
        <v>-3.7831778697260871E-2</v>
      </c>
      <c r="N9532">
        <v>-7.7579842328068666E-2</v>
      </c>
      <c r="O9532">
        <v>-0.10446564434528011</v>
      </c>
      <c r="P9532">
        <v>-0.12867378603618859</v>
      </c>
      <c r="Q9532">
        <v>-0.1546727785393871</v>
      </c>
      <c r="R9532">
        <v>-0.18458490723411161</v>
      </c>
      <c r="S9532">
        <v>-0.21105036912031039</v>
      </c>
      <c r="T9532">
        <v>-0.23724878718793729</v>
      </c>
      <c r="U9532">
        <v>-0.25809063711593178</v>
      </c>
      <c r="V9532">
        <v>-0.29576893188918069</v>
      </c>
      <c r="W9532">
        <v>-0.33059917783098891</v>
      </c>
      <c r="X9532">
        <v>-0.36334379358372493</v>
      </c>
      <c r="Y9532">
        <v>-0.39312242389127061</v>
      </c>
      <c r="Z9532">
        <v>-0.4212835847760748</v>
      </c>
      <c r="AA9532">
        <v>-0.4458639599647663</v>
      </c>
      <c r="AB9532">
        <v>-0.46749506950301217</v>
      </c>
      <c r="AC9532">
        <v>-0.48583195269647889</v>
      </c>
      <c r="AD9532">
        <v>-0.49730238423620898</v>
      </c>
      <c r="AE9532">
        <v>-0.50684087385929999</v>
      </c>
      <c r="AF9532">
        <v>-0.51503470832373965</v>
      </c>
      <c r="AG9532">
        <v>-0.52269115646965603</v>
      </c>
      <c r="AH9532">
        <v>-0.52724809445379783</v>
      </c>
      <c r="AI9532">
        <v>-0.53036656506350277</v>
      </c>
      <c r="AJ9532">
        <v>-0.53310020089119692</v>
      </c>
      <c r="AK9532">
        <v>-0.53563537158627361</v>
      </c>
      <c r="AL9532">
        <v>-0.53813969334109801</v>
      </c>
      <c r="AM9532">
        <v>-0.53959161419667379</v>
      </c>
    </row>
    <row r="9533" spans="1:39" x14ac:dyDescent="0.25">
      <c r="A9533" s="2" t="str">
        <f t="shared" si="422"/>
        <v>CB7 Additional Action PathwayNorthern IrelandHGVAdditional demand final bioenergy</v>
      </c>
      <c r="B9533" t="str">
        <f t="shared" si="423"/>
        <v>CB7 Additional Action Pathway</v>
      </c>
      <c r="C9533" t="s">
        <v>108</v>
      </c>
      <c r="D9533" t="s">
        <v>1256</v>
      </c>
      <c r="E9533" t="s">
        <v>1243</v>
      </c>
      <c r="F9533" t="s">
        <v>49</v>
      </c>
      <c r="G9533" t="s">
        <v>240</v>
      </c>
      <c r="H9533" t="s">
        <v>1007</v>
      </c>
      <c r="I9533" t="s">
        <v>1041</v>
      </c>
      <c r="J9533">
        <v>0</v>
      </c>
      <c r="K9533">
        <v>0</v>
      </c>
      <c r="L9533">
        <v>0</v>
      </c>
      <c r="M9533">
        <v>1.349551324926816E-3</v>
      </c>
      <c r="N9533">
        <v>-3.57938447072546E-3</v>
      </c>
      <c r="O9533">
        <v>-4.2169154865358766E-3</v>
      </c>
      <c r="P9533">
        <v>-6.1975761390651307E-3</v>
      </c>
      <c r="Q9533">
        <v>-3.7328419294373159E-3</v>
      </c>
      <c r="R9533">
        <v>1.395444019677321E-3</v>
      </c>
      <c r="S9533">
        <v>9.9001689687944153E-3</v>
      </c>
      <c r="T9533">
        <v>1.6933766386798679E-2</v>
      </c>
      <c r="U9533">
        <v>2.9101564791967651E-2</v>
      </c>
      <c r="V9533">
        <v>2.4224773006426469E-2</v>
      </c>
      <c r="W9533">
        <v>1.8657505621518428E-2</v>
      </c>
      <c r="X9533">
        <v>1.2545785480980211E-2</v>
      </c>
      <c r="Y9533">
        <v>7.0274828149553877E-3</v>
      </c>
      <c r="Z9533">
        <v>2.102291814398478E-3</v>
      </c>
      <c r="AA9533">
        <v>-2.3071062749653961E-3</v>
      </c>
      <c r="AB9533">
        <v>-6.3468983704652732E-3</v>
      </c>
      <c r="AC9533">
        <v>-1.008143182251563E-2</v>
      </c>
      <c r="AD9533">
        <v>-1.6819723404155291E-2</v>
      </c>
      <c r="AE9533">
        <v>-2.4176268505450259E-2</v>
      </c>
      <c r="AF9533">
        <v>-3.0937896220244499E-2</v>
      </c>
      <c r="AG9533">
        <v>-3.6672955847775232E-2</v>
      </c>
      <c r="AH9533">
        <v>-4.3261013362580758E-2</v>
      </c>
      <c r="AI9533">
        <v>-4.9487475546570611E-2</v>
      </c>
      <c r="AJ9533">
        <v>-5.5701249373834777E-2</v>
      </c>
      <c r="AK9533">
        <v>-6.181347989708675E-2</v>
      </c>
      <c r="AL9533">
        <v>-6.8030125847761053E-2</v>
      </c>
      <c r="AM9533">
        <v>-7.4246527120637451E-2</v>
      </c>
    </row>
    <row r="9534" spans="1:39" x14ac:dyDescent="0.25">
      <c r="A9534" s="2" t="str">
        <f t="shared" si="422"/>
        <v>CB7 Additional Action PathwayNorthern IrelandMotorcycleAdditional demand final bioenergy</v>
      </c>
      <c r="B9534" t="str">
        <f t="shared" si="423"/>
        <v>CB7 Additional Action Pathway</v>
      </c>
      <c r="C9534" t="s">
        <v>108</v>
      </c>
      <c r="D9534" t="s">
        <v>1256</v>
      </c>
      <c r="E9534" t="s">
        <v>1243</v>
      </c>
      <c r="F9534" t="s">
        <v>49</v>
      </c>
      <c r="G9534" t="s">
        <v>241</v>
      </c>
      <c r="H9534" t="s">
        <v>1007</v>
      </c>
      <c r="I9534" t="s">
        <v>1041</v>
      </c>
      <c r="J9534">
        <v>0</v>
      </c>
      <c r="K9534">
        <v>0</v>
      </c>
      <c r="L9534">
        <v>0</v>
      </c>
      <c r="M9534">
        <v>-2.2206575203763179E-4</v>
      </c>
      <c r="N9534">
        <v>-4.2904274856500867E-4</v>
      </c>
      <c r="O9534">
        <v>-5.3695228228717588E-4</v>
      </c>
      <c r="P9534">
        <v>-6.2132018328540863E-4</v>
      </c>
      <c r="Q9534">
        <v>-7.1077907508031689E-4</v>
      </c>
      <c r="R9534">
        <v>-8.3697350893817478E-4</v>
      </c>
      <c r="S9534">
        <v>-9.7341206937875892E-4</v>
      </c>
      <c r="T9534">
        <v>-1.100905541354495E-3</v>
      </c>
      <c r="U9534">
        <v>-1.222547786489211E-3</v>
      </c>
      <c r="V9534">
        <v>-1.3414313883142531E-3</v>
      </c>
      <c r="W9534">
        <v>-1.453331485410026E-3</v>
      </c>
      <c r="X9534">
        <v>-1.559883382791468E-3</v>
      </c>
      <c r="Y9534">
        <v>-1.6489277509428751E-3</v>
      </c>
      <c r="Z9534">
        <v>-1.7300656938355279E-3</v>
      </c>
      <c r="AA9534">
        <v>-1.7946889325187441E-3</v>
      </c>
      <c r="AB9534">
        <v>-1.845839443513307E-3</v>
      </c>
      <c r="AC9534">
        <v>-1.8849342907727711E-3</v>
      </c>
      <c r="AD9534">
        <v>-1.9159335351480651E-3</v>
      </c>
      <c r="AE9534">
        <v>-1.938012479552117E-3</v>
      </c>
      <c r="AF9534">
        <v>-1.953841898761664E-3</v>
      </c>
      <c r="AG9534">
        <v>-1.9650893151337001E-3</v>
      </c>
      <c r="AH9534">
        <v>-1.969521342030954E-3</v>
      </c>
      <c r="AI9534">
        <v>-1.9722156954083731E-3</v>
      </c>
      <c r="AJ9534">
        <v>-1.973994177356149E-3</v>
      </c>
      <c r="AK9534">
        <v>-1.9754571413244651E-3</v>
      </c>
      <c r="AL9534">
        <v>-1.9770526482231791E-3</v>
      </c>
      <c r="AM9534">
        <v>-1.977239281717788E-3</v>
      </c>
    </row>
    <row r="9535" spans="1:39" x14ac:dyDescent="0.25">
      <c r="A9535" s="2" t="str">
        <f t="shared" si="422"/>
        <v>CB7 Additional Action PathwayNorthern IrelandOther surface transportAdditional demand final bioenergy</v>
      </c>
      <c r="B9535" t="str">
        <f t="shared" si="423"/>
        <v>CB7 Additional Action Pathway</v>
      </c>
      <c r="C9535" t="s">
        <v>108</v>
      </c>
      <c r="D9535" t="s">
        <v>1256</v>
      </c>
      <c r="E9535" t="s">
        <v>1243</v>
      </c>
      <c r="F9535" t="s">
        <v>49</v>
      </c>
      <c r="G9535" t="s">
        <v>242</v>
      </c>
      <c r="H9535" t="s">
        <v>1007</v>
      </c>
      <c r="I9535" t="s">
        <v>1041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</row>
    <row r="9536" spans="1:39" x14ac:dyDescent="0.25">
      <c r="A9536" s="2" t="str">
        <f t="shared" si="422"/>
        <v>CB7 Additional Action PathwayNorthern IrelandRailAdditional demand final bioenergy</v>
      </c>
      <c r="B9536" t="str">
        <f t="shared" si="423"/>
        <v>CB7 Additional Action Pathway</v>
      </c>
      <c r="C9536" t="s">
        <v>108</v>
      </c>
      <c r="D9536" t="s">
        <v>1256</v>
      </c>
      <c r="E9536" t="s">
        <v>1243</v>
      </c>
      <c r="F9536" t="s">
        <v>49</v>
      </c>
      <c r="G9536" t="s">
        <v>243</v>
      </c>
      <c r="H9536" t="s">
        <v>1007</v>
      </c>
      <c r="I9536" t="s">
        <v>1041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</row>
    <row r="9537" spans="1:39" x14ac:dyDescent="0.25">
      <c r="A9537" s="2" t="str">
        <f t="shared" si="422"/>
        <v>CB7 Additional Action PathwayNorthern IrelandVanAdditional demand final bioenergy</v>
      </c>
      <c r="B9537" t="str">
        <f t="shared" si="423"/>
        <v>CB7 Additional Action Pathway</v>
      </c>
      <c r="C9537" t="s">
        <v>108</v>
      </c>
      <c r="D9537" t="s">
        <v>1256</v>
      </c>
      <c r="E9537" t="s">
        <v>1243</v>
      </c>
      <c r="F9537" t="s">
        <v>49</v>
      </c>
      <c r="G9537" t="s">
        <v>244</v>
      </c>
      <c r="H9537" t="s">
        <v>1007</v>
      </c>
      <c r="I9537" t="s">
        <v>1041</v>
      </c>
      <c r="J9537">
        <v>0</v>
      </c>
      <c r="K9537">
        <v>0</v>
      </c>
      <c r="L9537">
        <v>0</v>
      </c>
      <c r="M9537">
        <v>-4.4307150294389808E-4</v>
      </c>
      <c r="N9537">
        <v>-1.044405714724507E-3</v>
      </c>
      <c r="O9537">
        <v>-2.2999489936062489E-4</v>
      </c>
      <c r="P9537">
        <v>-8.8941863992592768E-4</v>
      </c>
      <c r="Q9537">
        <v>-2.1770770573446012E-3</v>
      </c>
      <c r="R9537">
        <v>-3.0560177790107672E-3</v>
      </c>
      <c r="S9537">
        <v>-1.472992372297401E-3</v>
      </c>
      <c r="T9537">
        <v>5.4816232032732497E-5</v>
      </c>
      <c r="U9537">
        <v>4.7401729250759264E-3</v>
      </c>
      <c r="V9537">
        <v>5.4408476312058779E-4</v>
      </c>
      <c r="W9537">
        <v>-3.8198609377604262E-3</v>
      </c>
      <c r="X9537">
        <v>-8.4466719301481766E-3</v>
      </c>
      <c r="Y9537">
        <v>-1.390382721355884E-2</v>
      </c>
      <c r="Z9537">
        <v>-2.004552487189537E-2</v>
      </c>
      <c r="AA9537">
        <v>-2.7208665356807049E-2</v>
      </c>
      <c r="AB9537">
        <v>-3.5386186747581427E-2</v>
      </c>
      <c r="AC9537">
        <v>-4.3854951978421292E-2</v>
      </c>
      <c r="AD9537">
        <v>-4.6966498169615511E-2</v>
      </c>
      <c r="AE9537">
        <v>-4.9885058161856337E-2</v>
      </c>
      <c r="AF9537">
        <v>-5.2709845686358461E-2</v>
      </c>
      <c r="AG9537">
        <v>-5.555524137889626E-2</v>
      </c>
      <c r="AH9537">
        <v>-5.735285377830867E-2</v>
      </c>
      <c r="AI9537">
        <v>-5.8739009831060993E-2</v>
      </c>
      <c r="AJ9537">
        <v>-5.9976236968954273E-2</v>
      </c>
      <c r="AK9537">
        <v>-6.109120755438318E-2</v>
      </c>
      <c r="AL9537">
        <v>-6.2131574076625333E-2</v>
      </c>
      <c r="AM9537">
        <v>-6.2624003966544148E-2</v>
      </c>
    </row>
    <row r="9538" spans="1:39" x14ac:dyDescent="0.25">
      <c r="A9538" s="2" t="str">
        <f t="shared" si="422"/>
        <v>CB7 Additional Action PathwayUnited KingdomBusAdditional demand hydrogen</v>
      </c>
      <c r="B9538" t="str">
        <f t="shared" si="423"/>
        <v>CB7 Additional Action Pathway</v>
      </c>
      <c r="C9538" t="s">
        <v>108</v>
      </c>
      <c r="D9538" t="s">
        <v>1256</v>
      </c>
      <c r="E9538" t="s">
        <v>95</v>
      </c>
      <c r="F9538" t="s">
        <v>49</v>
      </c>
      <c r="G9538" t="s">
        <v>238</v>
      </c>
      <c r="H9538" t="s">
        <v>1008</v>
      </c>
      <c r="I9538" t="s">
        <v>1041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</row>
    <row r="9539" spans="1:39" x14ac:dyDescent="0.25">
      <c r="A9539" s="2" t="str">
        <f t="shared" si="422"/>
        <v>CB7 Additional Action PathwayUnited KingdomCarAdditional demand hydrogen</v>
      </c>
      <c r="B9539" t="str">
        <f t="shared" si="423"/>
        <v>CB7 Additional Action Pathway</v>
      </c>
      <c r="C9539" t="s">
        <v>108</v>
      </c>
      <c r="D9539" t="s">
        <v>1256</v>
      </c>
      <c r="E9539" t="s">
        <v>95</v>
      </c>
      <c r="F9539" t="s">
        <v>49</v>
      </c>
      <c r="G9539" t="s">
        <v>239</v>
      </c>
      <c r="H9539" t="s">
        <v>1008</v>
      </c>
      <c r="I9539" t="s">
        <v>1041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J9539">
        <v>0</v>
      </c>
      <c r="AK9539">
        <v>0</v>
      </c>
      <c r="AL9539">
        <v>0</v>
      </c>
      <c r="AM9539">
        <v>0</v>
      </c>
    </row>
    <row r="9540" spans="1:39" x14ac:dyDescent="0.25">
      <c r="A9540" s="2" t="str">
        <f t="shared" si="422"/>
        <v>CB7 Additional Action PathwayUnited KingdomHGVAdditional demand hydrogen</v>
      </c>
      <c r="B9540" t="str">
        <f t="shared" si="423"/>
        <v>CB7 Additional Action Pathway</v>
      </c>
      <c r="C9540" t="s">
        <v>108</v>
      </c>
      <c r="D9540" t="s">
        <v>1256</v>
      </c>
      <c r="E9540" t="s">
        <v>95</v>
      </c>
      <c r="F9540" t="s">
        <v>49</v>
      </c>
      <c r="G9540" t="s">
        <v>240</v>
      </c>
      <c r="H9540" t="s">
        <v>1008</v>
      </c>
      <c r="I9540" t="s">
        <v>1041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</row>
    <row r="9541" spans="1:39" x14ac:dyDescent="0.25">
      <c r="A9541" s="2" t="str">
        <f t="shared" si="422"/>
        <v>CB7 Additional Action PathwayUnited KingdomMotorcycleAdditional demand hydrogen</v>
      </c>
      <c r="B9541" t="str">
        <f t="shared" si="423"/>
        <v>CB7 Additional Action Pathway</v>
      </c>
      <c r="C9541" t="s">
        <v>108</v>
      </c>
      <c r="D9541" t="s">
        <v>1256</v>
      </c>
      <c r="E9541" t="s">
        <v>95</v>
      </c>
      <c r="F9541" t="s">
        <v>49</v>
      </c>
      <c r="G9541" t="s">
        <v>241</v>
      </c>
      <c r="H9541" t="s">
        <v>1008</v>
      </c>
      <c r="I9541" t="s">
        <v>1041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0</v>
      </c>
      <c r="AL9541">
        <v>0</v>
      </c>
      <c r="AM9541">
        <v>0</v>
      </c>
    </row>
    <row r="9542" spans="1:39" x14ac:dyDescent="0.25">
      <c r="A9542" s="2" t="str">
        <f t="shared" si="422"/>
        <v>CB7 Additional Action PathwayUnited KingdomOther surface transportAdditional demand hydrogen</v>
      </c>
      <c r="B9542" t="str">
        <f t="shared" si="423"/>
        <v>CB7 Additional Action Pathway</v>
      </c>
      <c r="C9542" t="s">
        <v>108</v>
      </c>
      <c r="D9542" t="s">
        <v>1256</v>
      </c>
      <c r="E9542" t="s">
        <v>95</v>
      </c>
      <c r="F9542" t="s">
        <v>49</v>
      </c>
      <c r="G9542" t="s">
        <v>242</v>
      </c>
      <c r="H9542" t="s">
        <v>1008</v>
      </c>
      <c r="I9542" t="s">
        <v>1041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</row>
    <row r="9543" spans="1:39" x14ac:dyDescent="0.25">
      <c r="A9543" s="2" t="str">
        <f t="shared" si="422"/>
        <v>CB7 Additional Action PathwayUnited KingdomRailAdditional demand hydrogen</v>
      </c>
      <c r="B9543" t="str">
        <f t="shared" si="423"/>
        <v>CB7 Additional Action Pathway</v>
      </c>
      <c r="C9543" t="s">
        <v>108</v>
      </c>
      <c r="D9543" t="s">
        <v>1256</v>
      </c>
      <c r="E9543" t="s">
        <v>95</v>
      </c>
      <c r="F9543" t="s">
        <v>49</v>
      </c>
      <c r="G9543" t="s">
        <v>243</v>
      </c>
      <c r="H9543" t="s">
        <v>1008</v>
      </c>
      <c r="I9543" t="s">
        <v>1041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.65537192706973046</v>
      </c>
      <c r="Y9543">
        <v>0.65537192706973046</v>
      </c>
      <c r="Z9543">
        <v>0.65537192706973046</v>
      </c>
      <c r="AA9543">
        <v>0.65537192706973046</v>
      </c>
      <c r="AB9543">
        <v>0.65537192706973046</v>
      </c>
      <c r="AC9543">
        <v>0.81821829720590256</v>
      </c>
      <c r="AD9543">
        <v>0.81821829720590256</v>
      </c>
      <c r="AE9543">
        <v>0.81821829720590256</v>
      </c>
      <c r="AF9543">
        <v>0.81821829720590256</v>
      </c>
      <c r="AG9543">
        <v>0.81821829720590256</v>
      </c>
      <c r="AH9543">
        <v>0.98409146763080657</v>
      </c>
      <c r="AI9543">
        <v>0.98409146763080657</v>
      </c>
      <c r="AJ9543">
        <v>0.98409146763080657</v>
      </c>
      <c r="AK9543">
        <v>0.98409146763080657</v>
      </c>
      <c r="AL9543">
        <v>0.98409146763080657</v>
      </c>
      <c r="AM9543">
        <v>1.1465360508497151</v>
      </c>
    </row>
    <row r="9544" spans="1:39" x14ac:dyDescent="0.25">
      <c r="A9544" s="2" t="str">
        <f t="shared" ref="A9544:A9579" si="424">CONCATENATE(B9544,E9544,G9544,H9544)</f>
        <v>CB7 Additional Action PathwayUnited KingdomVanAdditional demand hydrogen</v>
      </c>
      <c r="B9544" t="str">
        <f t="shared" ref="B9544:B9579" si="425">CONCATENATE("CB7 ", D9544)</f>
        <v>CB7 Additional Action Pathway</v>
      </c>
      <c r="C9544" t="s">
        <v>108</v>
      </c>
      <c r="D9544" t="s">
        <v>1256</v>
      </c>
      <c r="E9544" t="s">
        <v>95</v>
      </c>
      <c r="F9544" t="s">
        <v>49</v>
      </c>
      <c r="G9544" t="s">
        <v>244</v>
      </c>
      <c r="H9544" t="s">
        <v>1008</v>
      </c>
      <c r="I9544" t="s">
        <v>1041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  <c r="AH9544">
        <v>0</v>
      </c>
      <c r="AI9544">
        <v>0</v>
      </c>
      <c r="AJ9544">
        <v>0</v>
      </c>
      <c r="AK9544">
        <v>0</v>
      </c>
      <c r="AL9544">
        <v>0</v>
      </c>
      <c r="AM9544">
        <v>0</v>
      </c>
    </row>
    <row r="9545" spans="1:39" x14ac:dyDescent="0.25">
      <c r="A9545" s="2" t="str">
        <f t="shared" si="424"/>
        <v>CB7 Additional Action PathwayScotlandBusAdditional demand hydrogen</v>
      </c>
      <c r="B9545" t="str">
        <f t="shared" si="425"/>
        <v>CB7 Additional Action Pathway</v>
      </c>
      <c r="C9545" t="s">
        <v>108</v>
      </c>
      <c r="D9545" t="s">
        <v>1256</v>
      </c>
      <c r="E9545" t="s">
        <v>1241</v>
      </c>
      <c r="F9545" t="s">
        <v>49</v>
      </c>
      <c r="G9545" t="s">
        <v>238</v>
      </c>
      <c r="H9545" t="s">
        <v>1008</v>
      </c>
      <c r="I9545" t="s">
        <v>1041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J9545">
        <v>0</v>
      </c>
      <c r="AK9545">
        <v>0</v>
      </c>
      <c r="AL9545">
        <v>0</v>
      </c>
      <c r="AM9545">
        <v>0</v>
      </c>
    </row>
    <row r="9546" spans="1:39" x14ac:dyDescent="0.25">
      <c r="A9546" s="2" t="str">
        <f t="shared" si="424"/>
        <v>CB7 Additional Action PathwayScotlandCarAdditional demand hydrogen</v>
      </c>
      <c r="B9546" t="str">
        <f t="shared" si="425"/>
        <v>CB7 Additional Action Pathway</v>
      </c>
      <c r="C9546" t="s">
        <v>108</v>
      </c>
      <c r="D9546" t="s">
        <v>1256</v>
      </c>
      <c r="E9546" t="s">
        <v>1241</v>
      </c>
      <c r="F9546" t="s">
        <v>49</v>
      </c>
      <c r="G9546" t="s">
        <v>239</v>
      </c>
      <c r="H9546" t="s">
        <v>1008</v>
      </c>
      <c r="I9546" t="s">
        <v>1041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</row>
    <row r="9547" spans="1:39" x14ac:dyDescent="0.25">
      <c r="A9547" s="2" t="str">
        <f t="shared" si="424"/>
        <v>CB7 Additional Action PathwayScotlandHGVAdditional demand hydrogen</v>
      </c>
      <c r="B9547" t="str">
        <f t="shared" si="425"/>
        <v>CB7 Additional Action Pathway</v>
      </c>
      <c r="C9547" t="s">
        <v>108</v>
      </c>
      <c r="D9547" t="s">
        <v>1256</v>
      </c>
      <c r="E9547" t="s">
        <v>1241</v>
      </c>
      <c r="F9547" t="s">
        <v>49</v>
      </c>
      <c r="G9547" t="s">
        <v>240</v>
      </c>
      <c r="H9547" t="s">
        <v>1008</v>
      </c>
      <c r="I9547" t="s">
        <v>1041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  <c r="AH9547">
        <v>0</v>
      </c>
      <c r="AI9547">
        <v>0</v>
      </c>
      <c r="AJ9547">
        <v>0</v>
      </c>
      <c r="AK9547">
        <v>0</v>
      </c>
      <c r="AL9547">
        <v>0</v>
      </c>
      <c r="AM9547">
        <v>0</v>
      </c>
    </row>
    <row r="9548" spans="1:39" x14ac:dyDescent="0.25">
      <c r="A9548" s="2" t="str">
        <f t="shared" si="424"/>
        <v>CB7 Additional Action PathwayScotlandMotorcycleAdditional demand hydrogen</v>
      </c>
      <c r="B9548" t="str">
        <f t="shared" si="425"/>
        <v>CB7 Additional Action Pathway</v>
      </c>
      <c r="C9548" t="s">
        <v>108</v>
      </c>
      <c r="D9548" t="s">
        <v>1256</v>
      </c>
      <c r="E9548" t="s">
        <v>1241</v>
      </c>
      <c r="F9548" t="s">
        <v>49</v>
      </c>
      <c r="G9548" t="s">
        <v>241</v>
      </c>
      <c r="H9548" t="s">
        <v>1008</v>
      </c>
      <c r="I9548" t="s">
        <v>1041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J9548">
        <v>0</v>
      </c>
      <c r="AK9548">
        <v>0</v>
      </c>
      <c r="AL9548">
        <v>0</v>
      </c>
      <c r="AM9548">
        <v>0</v>
      </c>
    </row>
    <row r="9549" spans="1:39" x14ac:dyDescent="0.25">
      <c r="A9549" s="2" t="str">
        <f t="shared" si="424"/>
        <v>CB7 Additional Action PathwayScotlandOther surface transportAdditional demand hydrogen</v>
      </c>
      <c r="B9549" t="str">
        <f t="shared" si="425"/>
        <v>CB7 Additional Action Pathway</v>
      </c>
      <c r="C9549" t="s">
        <v>108</v>
      </c>
      <c r="D9549" t="s">
        <v>1256</v>
      </c>
      <c r="E9549" t="s">
        <v>1241</v>
      </c>
      <c r="F9549" t="s">
        <v>49</v>
      </c>
      <c r="G9549" t="s">
        <v>242</v>
      </c>
      <c r="H9549" t="s">
        <v>1008</v>
      </c>
      <c r="I9549" t="s">
        <v>1041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J9549">
        <v>0</v>
      </c>
      <c r="AK9549">
        <v>0</v>
      </c>
      <c r="AL9549">
        <v>0</v>
      </c>
      <c r="AM9549">
        <v>0</v>
      </c>
    </row>
    <row r="9550" spans="1:39" x14ac:dyDescent="0.25">
      <c r="A9550" s="2" t="str">
        <f t="shared" si="424"/>
        <v>CB7 Additional Action PathwayScotlandRailAdditional demand hydrogen</v>
      </c>
      <c r="B9550" t="str">
        <f t="shared" si="425"/>
        <v>CB7 Additional Action Pathway</v>
      </c>
      <c r="C9550" t="s">
        <v>108</v>
      </c>
      <c r="D9550" t="s">
        <v>1256</v>
      </c>
      <c r="E9550" t="s">
        <v>1241</v>
      </c>
      <c r="F9550" t="s">
        <v>49</v>
      </c>
      <c r="G9550" t="s">
        <v>243</v>
      </c>
      <c r="H9550" t="s">
        <v>1008</v>
      </c>
      <c r="I9550" t="s">
        <v>1041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5.8797220983064252E-2</v>
      </c>
      <c r="Y9550">
        <v>5.8797220983064252E-2</v>
      </c>
      <c r="Z9550">
        <v>5.8797220983064252E-2</v>
      </c>
      <c r="AA9550">
        <v>5.8797220983064252E-2</v>
      </c>
      <c r="AB9550">
        <v>5.8797220983064252E-2</v>
      </c>
      <c r="AC9550">
        <v>7.3407114412581909E-2</v>
      </c>
      <c r="AD9550">
        <v>7.3407114412581909E-2</v>
      </c>
      <c r="AE9550">
        <v>7.3407114412581909E-2</v>
      </c>
      <c r="AF9550">
        <v>7.3407114412581909E-2</v>
      </c>
      <c r="AG9550">
        <v>7.3407114412581909E-2</v>
      </c>
      <c r="AH9550">
        <v>8.8288559671064679E-2</v>
      </c>
      <c r="AI9550">
        <v>8.8288559671064679E-2</v>
      </c>
      <c r="AJ9550">
        <v>8.8288559671064679E-2</v>
      </c>
      <c r="AK9550">
        <v>8.8288559671064679E-2</v>
      </c>
      <c r="AL9550">
        <v>8.8288559671064679E-2</v>
      </c>
      <c r="AM9550">
        <v>0.1028624064632659</v>
      </c>
    </row>
    <row r="9551" spans="1:39" x14ac:dyDescent="0.25">
      <c r="A9551" s="2" t="str">
        <f t="shared" si="424"/>
        <v>CB7 Additional Action PathwayScotlandVanAdditional demand hydrogen</v>
      </c>
      <c r="B9551" t="str">
        <f t="shared" si="425"/>
        <v>CB7 Additional Action Pathway</v>
      </c>
      <c r="C9551" t="s">
        <v>108</v>
      </c>
      <c r="D9551" t="s">
        <v>1256</v>
      </c>
      <c r="E9551" t="s">
        <v>1241</v>
      </c>
      <c r="F9551" t="s">
        <v>49</v>
      </c>
      <c r="G9551" t="s">
        <v>244</v>
      </c>
      <c r="H9551" t="s">
        <v>1008</v>
      </c>
      <c r="I9551" t="s">
        <v>1041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J9551">
        <v>0</v>
      </c>
      <c r="AK9551">
        <v>0</v>
      </c>
      <c r="AL9551">
        <v>0</v>
      </c>
      <c r="AM9551">
        <v>0</v>
      </c>
    </row>
    <row r="9552" spans="1:39" x14ac:dyDescent="0.25">
      <c r="A9552" s="2" t="str">
        <f t="shared" si="424"/>
        <v>CB7 Additional Action PathwayWalesBusAdditional demand hydrogen</v>
      </c>
      <c r="B9552" t="str">
        <f t="shared" si="425"/>
        <v>CB7 Additional Action Pathway</v>
      </c>
      <c r="C9552" t="s">
        <v>108</v>
      </c>
      <c r="D9552" t="s">
        <v>1256</v>
      </c>
      <c r="E9552" t="s">
        <v>1242</v>
      </c>
      <c r="F9552" t="s">
        <v>49</v>
      </c>
      <c r="G9552" t="s">
        <v>238</v>
      </c>
      <c r="H9552" t="s">
        <v>1008</v>
      </c>
      <c r="I9552" t="s">
        <v>1041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J9552">
        <v>0</v>
      </c>
      <c r="AK9552">
        <v>0</v>
      </c>
      <c r="AL9552">
        <v>0</v>
      </c>
      <c r="AM9552">
        <v>0</v>
      </c>
    </row>
    <row r="9553" spans="1:39" x14ac:dyDescent="0.25">
      <c r="A9553" s="2" t="str">
        <f t="shared" si="424"/>
        <v>CB7 Additional Action PathwayWalesCarAdditional demand hydrogen</v>
      </c>
      <c r="B9553" t="str">
        <f t="shared" si="425"/>
        <v>CB7 Additional Action Pathway</v>
      </c>
      <c r="C9553" t="s">
        <v>108</v>
      </c>
      <c r="D9553" t="s">
        <v>1256</v>
      </c>
      <c r="E9553" t="s">
        <v>1242</v>
      </c>
      <c r="F9553" t="s">
        <v>49</v>
      </c>
      <c r="G9553" t="s">
        <v>239</v>
      </c>
      <c r="H9553" t="s">
        <v>1008</v>
      </c>
      <c r="I9553" t="s">
        <v>1041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J9553">
        <v>0</v>
      </c>
      <c r="AK9553">
        <v>0</v>
      </c>
      <c r="AL9553">
        <v>0</v>
      </c>
      <c r="AM9553">
        <v>0</v>
      </c>
    </row>
    <row r="9554" spans="1:39" x14ac:dyDescent="0.25">
      <c r="A9554" s="2" t="str">
        <f t="shared" si="424"/>
        <v>CB7 Additional Action PathwayWalesHGVAdditional demand hydrogen</v>
      </c>
      <c r="B9554" t="str">
        <f t="shared" si="425"/>
        <v>CB7 Additional Action Pathway</v>
      </c>
      <c r="C9554" t="s">
        <v>108</v>
      </c>
      <c r="D9554" t="s">
        <v>1256</v>
      </c>
      <c r="E9554" t="s">
        <v>1242</v>
      </c>
      <c r="F9554" t="s">
        <v>49</v>
      </c>
      <c r="G9554" t="s">
        <v>240</v>
      </c>
      <c r="H9554" t="s">
        <v>1008</v>
      </c>
      <c r="I9554" t="s">
        <v>1041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J9554">
        <v>0</v>
      </c>
      <c r="AK9554">
        <v>0</v>
      </c>
      <c r="AL9554">
        <v>0</v>
      </c>
      <c r="AM9554">
        <v>0</v>
      </c>
    </row>
    <row r="9555" spans="1:39" x14ac:dyDescent="0.25">
      <c r="A9555" s="2" t="str">
        <f t="shared" si="424"/>
        <v>CB7 Additional Action PathwayWalesMotorcycleAdditional demand hydrogen</v>
      </c>
      <c r="B9555" t="str">
        <f t="shared" si="425"/>
        <v>CB7 Additional Action Pathway</v>
      </c>
      <c r="C9555" t="s">
        <v>108</v>
      </c>
      <c r="D9555" t="s">
        <v>1256</v>
      </c>
      <c r="E9555" t="s">
        <v>1242</v>
      </c>
      <c r="F9555" t="s">
        <v>49</v>
      </c>
      <c r="G9555" t="s">
        <v>241</v>
      </c>
      <c r="H9555" t="s">
        <v>1008</v>
      </c>
      <c r="I9555" t="s">
        <v>1041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</row>
    <row r="9556" spans="1:39" x14ac:dyDescent="0.25">
      <c r="A9556" s="2" t="str">
        <f t="shared" si="424"/>
        <v>CB7 Additional Action PathwayWalesOther surface transportAdditional demand hydrogen</v>
      </c>
      <c r="B9556" t="str">
        <f t="shared" si="425"/>
        <v>CB7 Additional Action Pathway</v>
      </c>
      <c r="C9556" t="s">
        <v>108</v>
      </c>
      <c r="D9556" t="s">
        <v>1256</v>
      </c>
      <c r="E9556" t="s">
        <v>1242</v>
      </c>
      <c r="F9556" t="s">
        <v>49</v>
      </c>
      <c r="G9556" t="s">
        <v>242</v>
      </c>
      <c r="H9556" t="s">
        <v>1008</v>
      </c>
      <c r="I9556" t="s">
        <v>1041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</row>
    <row r="9557" spans="1:39" x14ac:dyDescent="0.25">
      <c r="A9557" s="2" t="str">
        <f t="shared" si="424"/>
        <v>CB7 Additional Action PathwayWalesRailAdditional demand hydrogen</v>
      </c>
      <c r="B9557" t="str">
        <f t="shared" si="425"/>
        <v>CB7 Additional Action Pathway</v>
      </c>
      <c r="C9557" t="s">
        <v>108</v>
      </c>
      <c r="D9557" t="s">
        <v>1256</v>
      </c>
      <c r="E9557" t="s">
        <v>1242</v>
      </c>
      <c r="F9557" t="s">
        <v>49</v>
      </c>
      <c r="G9557" t="s">
        <v>243</v>
      </c>
      <c r="H9557" t="s">
        <v>1008</v>
      </c>
      <c r="I9557" t="s">
        <v>1041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3.4296187539544491E-2</v>
      </c>
      <c r="Y9557">
        <v>3.4296187539544491E-2</v>
      </c>
      <c r="Z9557">
        <v>3.4296187539544491E-2</v>
      </c>
      <c r="AA9557">
        <v>3.4296187539544491E-2</v>
      </c>
      <c r="AB9557">
        <v>3.4296187539544491E-2</v>
      </c>
      <c r="AC9557">
        <v>4.2818080863989562E-2</v>
      </c>
      <c r="AD9557">
        <v>4.2818080863989562E-2</v>
      </c>
      <c r="AE9557">
        <v>4.2818080863989562E-2</v>
      </c>
      <c r="AF9557">
        <v>4.2818080863989562E-2</v>
      </c>
      <c r="AG9557">
        <v>4.2818080863989562E-2</v>
      </c>
      <c r="AH9557">
        <v>5.1498369301284881E-2</v>
      </c>
      <c r="AI9557">
        <v>5.1498369301284881E-2</v>
      </c>
      <c r="AJ9557">
        <v>5.1498369301284881E-2</v>
      </c>
      <c r="AK9557">
        <v>5.1498369301284881E-2</v>
      </c>
      <c r="AL9557">
        <v>5.1498369301284881E-2</v>
      </c>
      <c r="AM9557">
        <v>5.9999236764083683E-2</v>
      </c>
    </row>
    <row r="9558" spans="1:39" x14ac:dyDescent="0.25">
      <c r="A9558" s="2" t="str">
        <f t="shared" si="424"/>
        <v>CB7 Additional Action PathwayWalesVanAdditional demand hydrogen</v>
      </c>
      <c r="B9558" t="str">
        <f t="shared" si="425"/>
        <v>CB7 Additional Action Pathway</v>
      </c>
      <c r="C9558" t="s">
        <v>108</v>
      </c>
      <c r="D9558" t="s">
        <v>1256</v>
      </c>
      <c r="E9558" t="s">
        <v>1242</v>
      </c>
      <c r="F9558" t="s">
        <v>49</v>
      </c>
      <c r="G9558" t="s">
        <v>244</v>
      </c>
      <c r="H9558" t="s">
        <v>1008</v>
      </c>
      <c r="I9558" t="s">
        <v>1041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J9558">
        <v>0</v>
      </c>
      <c r="AK9558">
        <v>0</v>
      </c>
      <c r="AL9558">
        <v>0</v>
      </c>
      <c r="AM9558">
        <v>0</v>
      </c>
    </row>
    <row r="9559" spans="1:39" x14ac:dyDescent="0.25">
      <c r="A9559" s="2" t="str">
        <f t="shared" si="424"/>
        <v>CB7 Additional Action PathwayNorthern IrelandBusAdditional demand hydrogen</v>
      </c>
      <c r="B9559" t="str">
        <f t="shared" si="425"/>
        <v>CB7 Additional Action Pathway</v>
      </c>
      <c r="C9559" t="s">
        <v>108</v>
      </c>
      <c r="D9559" t="s">
        <v>1256</v>
      </c>
      <c r="E9559" t="s">
        <v>1243</v>
      </c>
      <c r="F9559" t="s">
        <v>49</v>
      </c>
      <c r="G9559" t="s">
        <v>238</v>
      </c>
      <c r="H9559" t="s">
        <v>1008</v>
      </c>
      <c r="I9559" t="s">
        <v>1041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J9559">
        <v>0</v>
      </c>
      <c r="AK9559">
        <v>0</v>
      </c>
      <c r="AL9559">
        <v>0</v>
      </c>
      <c r="AM9559">
        <v>0</v>
      </c>
    </row>
    <row r="9560" spans="1:39" x14ac:dyDescent="0.25">
      <c r="A9560" s="2" t="str">
        <f t="shared" si="424"/>
        <v>CB7 Additional Action PathwayNorthern IrelandCarAdditional demand hydrogen</v>
      </c>
      <c r="B9560" t="str">
        <f t="shared" si="425"/>
        <v>CB7 Additional Action Pathway</v>
      </c>
      <c r="C9560" t="s">
        <v>108</v>
      </c>
      <c r="D9560" t="s">
        <v>1256</v>
      </c>
      <c r="E9560" t="s">
        <v>1243</v>
      </c>
      <c r="F9560" t="s">
        <v>49</v>
      </c>
      <c r="G9560" t="s">
        <v>239</v>
      </c>
      <c r="H9560" t="s">
        <v>1008</v>
      </c>
      <c r="I9560" t="s">
        <v>1041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J9560">
        <v>0</v>
      </c>
      <c r="AK9560">
        <v>0</v>
      </c>
      <c r="AL9560">
        <v>0</v>
      </c>
      <c r="AM9560">
        <v>0</v>
      </c>
    </row>
    <row r="9561" spans="1:39" x14ac:dyDescent="0.25">
      <c r="A9561" s="2" t="str">
        <f t="shared" si="424"/>
        <v>CB7 Additional Action PathwayNorthern IrelandHGVAdditional demand hydrogen</v>
      </c>
      <c r="B9561" t="str">
        <f t="shared" si="425"/>
        <v>CB7 Additional Action Pathway</v>
      </c>
      <c r="C9561" t="s">
        <v>108</v>
      </c>
      <c r="D9561" t="s">
        <v>1256</v>
      </c>
      <c r="E9561" t="s">
        <v>1243</v>
      </c>
      <c r="F9561" t="s">
        <v>49</v>
      </c>
      <c r="G9561" t="s">
        <v>240</v>
      </c>
      <c r="H9561" t="s">
        <v>1008</v>
      </c>
      <c r="I9561" t="s">
        <v>1041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  <c r="AH9561">
        <v>0</v>
      </c>
      <c r="AI9561">
        <v>0</v>
      </c>
      <c r="AJ9561">
        <v>0</v>
      </c>
      <c r="AK9561">
        <v>0</v>
      </c>
      <c r="AL9561">
        <v>0</v>
      </c>
      <c r="AM9561">
        <v>0</v>
      </c>
    </row>
    <row r="9562" spans="1:39" x14ac:dyDescent="0.25">
      <c r="A9562" s="2" t="str">
        <f t="shared" si="424"/>
        <v>CB7 Additional Action PathwayNorthern IrelandMotorcycleAdditional demand hydrogen</v>
      </c>
      <c r="B9562" t="str">
        <f t="shared" si="425"/>
        <v>CB7 Additional Action Pathway</v>
      </c>
      <c r="C9562" t="s">
        <v>108</v>
      </c>
      <c r="D9562" t="s">
        <v>1256</v>
      </c>
      <c r="E9562" t="s">
        <v>1243</v>
      </c>
      <c r="F9562" t="s">
        <v>49</v>
      </c>
      <c r="G9562" t="s">
        <v>241</v>
      </c>
      <c r="H9562" t="s">
        <v>1008</v>
      </c>
      <c r="I9562" t="s">
        <v>1041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J9562">
        <v>0</v>
      </c>
      <c r="AK9562">
        <v>0</v>
      </c>
      <c r="AL9562">
        <v>0</v>
      </c>
      <c r="AM9562">
        <v>0</v>
      </c>
    </row>
    <row r="9563" spans="1:39" x14ac:dyDescent="0.25">
      <c r="A9563" s="2" t="str">
        <f t="shared" si="424"/>
        <v>CB7 Additional Action PathwayNorthern IrelandOther surface transportAdditional demand hydrogen</v>
      </c>
      <c r="B9563" t="str">
        <f t="shared" si="425"/>
        <v>CB7 Additional Action Pathway</v>
      </c>
      <c r="C9563" t="s">
        <v>108</v>
      </c>
      <c r="D9563" t="s">
        <v>1256</v>
      </c>
      <c r="E9563" t="s">
        <v>1243</v>
      </c>
      <c r="F9563" t="s">
        <v>49</v>
      </c>
      <c r="G9563" t="s">
        <v>242</v>
      </c>
      <c r="H9563" t="s">
        <v>1008</v>
      </c>
      <c r="I9563" t="s">
        <v>1041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J9563">
        <v>0</v>
      </c>
      <c r="AK9563">
        <v>0</v>
      </c>
      <c r="AL9563">
        <v>0</v>
      </c>
      <c r="AM9563">
        <v>0</v>
      </c>
    </row>
    <row r="9564" spans="1:39" x14ac:dyDescent="0.25">
      <c r="A9564" s="2" t="str">
        <f t="shared" si="424"/>
        <v>CB7 Additional Action PathwayNorthern IrelandRailAdditional demand hydrogen</v>
      </c>
      <c r="B9564" t="str">
        <f t="shared" si="425"/>
        <v>CB7 Additional Action Pathway</v>
      </c>
      <c r="C9564" t="s">
        <v>108</v>
      </c>
      <c r="D9564" t="s">
        <v>1256</v>
      </c>
      <c r="E9564" t="s">
        <v>1243</v>
      </c>
      <c r="F9564" t="s">
        <v>49</v>
      </c>
      <c r="G9564" t="s">
        <v>243</v>
      </c>
      <c r="H9564" t="s">
        <v>1008</v>
      </c>
      <c r="I9564" t="s">
        <v>1041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1.354943317751396E-2</v>
      </c>
      <c r="Y9564">
        <v>1.354943317751396E-2</v>
      </c>
      <c r="Z9564">
        <v>1.354943317751396E-2</v>
      </c>
      <c r="AA9564">
        <v>1.354943317751396E-2</v>
      </c>
      <c r="AB9564">
        <v>1.354943317751396E-2</v>
      </c>
      <c r="AC9564">
        <v>1.6916187106426148E-2</v>
      </c>
      <c r="AD9564">
        <v>1.6916187106426148E-2</v>
      </c>
      <c r="AE9564">
        <v>1.6916187106426148E-2</v>
      </c>
      <c r="AF9564">
        <v>1.6916187106426148E-2</v>
      </c>
      <c r="AG9564">
        <v>1.6916187106426148E-2</v>
      </c>
      <c r="AH9564">
        <v>2.0345518369764639E-2</v>
      </c>
      <c r="AI9564">
        <v>2.0345518369764639E-2</v>
      </c>
      <c r="AJ9564">
        <v>2.0345518369764639E-2</v>
      </c>
      <c r="AK9564">
        <v>2.0345518369764639E-2</v>
      </c>
      <c r="AL9564">
        <v>2.0345518369764639E-2</v>
      </c>
      <c r="AM9564">
        <v>2.370396558799515E-2</v>
      </c>
    </row>
    <row r="9565" spans="1:39" x14ac:dyDescent="0.25">
      <c r="A9565" s="2" t="str">
        <f t="shared" si="424"/>
        <v>CB7 Additional Action PathwayNorthern IrelandVanAdditional demand hydrogen</v>
      </c>
      <c r="B9565" t="str">
        <f t="shared" si="425"/>
        <v>CB7 Additional Action Pathway</v>
      </c>
      <c r="C9565" t="s">
        <v>108</v>
      </c>
      <c r="D9565" t="s">
        <v>1256</v>
      </c>
      <c r="E9565" t="s">
        <v>1243</v>
      </c>
      <c r="F9565" t="s">
        <v>49</v>
      </c>
      <c r="G9565" t="s">
        <v>244</v>
      </c>
      <c r="H9565" t="s">
        <v>1008</v>
      </c>
      <c r="I9565" t="s">
        <v>1041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J9565">
        <v>0</v>
      </c>
      <c r="AK9565">
        <v>0</v>
      </c>
      <c r="AL9565">
        <v>0</v>
      </c>
      <c r="AM9565">
        <v>0</v>
      </c>
    </row>
    <row r="9566" spans="1:39" x14ac:dyDescent="0.25">
      <c r="A9566" s="2" t="str">
        <f t="shared" si="424"/>
        <v>CB7 Additional Action PathwayUnited KingdomBusAdditional capital expenditure</v>
      </c>
      <c r="B9566" t="str">
        <f t="shared" si="425"/>
        <v>CB7 Additional Action Pathway</v>
      </c>
      <c r="C9566" t="s">
        <v>108</v>
      </c>
      <c r="D9566" t="s">
        <v>1256</v>
      </c>
      <c r="E9566" t="s">
        <v>95</v>
      </c>
      <c r="F9566" t="s">
        <v>49</v>
      </c>
      <c r="G9566" t="s">
        <v>238</v>
      </c>
      <c r="H9566" t="s">
        <v>179</v>
      </c>
      <c r="I9566" t="s">
        <v>97</v>
      </c>
      <c r="J9566">
        <v>-2.79065755650123E-2</v>
      </c>
      <c r="K9566">
        <v>-1.875279704813693E-2</v>
      </c>
      <c r="L9566">
        <v>-3.6252408782360128E-2</v>
      </c>
      <c r="M9566">
        <v>229.88968678528789</v>
      </c>
      <c r="N9566">
        <v>271.43338262647188</v>
      </c>
      <c r="O9566">
        <v>310.34622856848222</v>
      </c>
      <c r="P9566">
        <v>350.44647404050119</v>
      </c>
      <c r="Q9566">
        <v>368.59149893757359</v>
      </c>
      <c r="R9566">
        <v>390.92659453319942</v>
      </c>
      <c r="S9566">
        <v>368.05564866950363</v>
      </c>
      <c r="T9566">
        <v>403.09958319248261</v>
      </c>
      <c r="U9566">
        <v>413.90370281848772</v>
      </c>
      <c r="V9566">
        <v>422.36962171337302</v>
      </c>
      <c r="W9566">
        <v>426.40212628148481</v>
      </c>
      <c r="X9566">
        <v>435.83877370713458</v>
      </c>
      <c r="Y9566">
        <v>437.01747264406538</v>
      </c>
      <c r="Z9566">
        <v>429.84163689826357</v>
      </c>
      <c r="AA9566">
        <v>425.31853507732211</v>
      </c>
      <c r="AB9566">
        <v>419.6781183105287</v>
      </c>
      <c r="AC9566">
        <v>405.05416912064788</v>
      </c>
      <c r="AD9566">
        <v>396.20417969993719</v>
      </c>
      <c r="AE9566">
        <v>395.39544440528238</v>
      </c>
      <c r="AF9566">
        <v>392.41888882368079</v>
      </c>
      <c r="AG9566">
        <v>386.83309931655282</v>
      </c>
      <c r="AH9566">
        <v>381.46459628541737</v>
      </c>
      <c r="AI9566">
        <v>376.33674913187429</v>
      </c>
      <c r="AJ9566">
        <v>372.48811510913669</v>
      </c>
      <c r="AK9566">
        <v>368.21261283950071</v>
      </c>
      <c r="AL9566">
        <v>363.27599174959352</v>
      </c>
      <c r="AM9566">
        <v>356.25471747124669</v>
      </c>
    </row>
    <row r="9567" spans="1:39" x14ac:dyDescent="0.25">
      <c r="A9567" s="2" t="str">
        <f t="shared" si="424"/>
        <v>CB7 Additional Action PathwayUnited KingdomCarAdditional capital expenditure</v>
      </c>
      <c r="B9567" t="str">
        <f t="shared" si="425"/>
        <v>CB7 Additional Action Pathway</v>
      </c>
      <c r="C9567" t="s">
        <v>108</v>
      </c>
      <c r="D9567" t="s">
        <v>1256</v>
      </c>
      <c r="E9567" t="s">
        <v>95</v>
      </c>
      <c r="F9567" t="s">
        <v>49</v>
      </c>
      <c r="G9567" t="s">
        <v>239</v>
      </c>
      <c r="H9567" t="s">
        <v>179</v>
      </c>
      <c r="I9567" t="s">
        <v>97</v>
      </c>
      <c r="J9567">
        <v>-3.4106051316484809E-13</v>
      </c>
      <c r="K9567">
        <v>-2.7284841053187851E-12</v>
      </c>
      <c r="L9567">
        <v>1.364242052659392E-12</v>
      </c>
      <c r="M9567">
        <v>2171.605744348793</v>
      </c>
      <c r="N9567">
        <v>1940.4835283808609</v>
      </c>
      <c r="O9567">
        <v>1248.0518981455041</v>
      </c>
      <c r="P9567">
        <v>-505.17722292789608</v>
      </c>
      <c r="Q9567">
        <v>-2379.3929072680899</v>
      </c>
      <c r="R9567">
        <v>-3892.415530019126</v>
      </c>
      <c r="S9567">
        <v>-1758.3321646656229</v>
      </c>
      <c r="T9567">
        <v>-2838.4238497889201</v>
      </c>
      <c r="U9567">
        <v>-3659.55872955425</v>
      </c>
      <c r="V9567">
        <v>-4416.1462992144416</v>
      </c>
      <c r="W9567">
        <v>-5251.8727411751088</v>
      </c>
      <c r="X9567">
        <v>-5743.1544025761104</v>
      </c>
      <c r="Y9567">
        <v>-5923.5041910421987</v>
      </c>
      <c r="Z9567">
        <v>-5852.0464792687198</v>
      </c>
      <c r="AA9567">
        <v>-5870.8176584682906</v>
      </c>
      <c r="AB9567">
        <v>-6166.3722766581641</v>
      </c>
      <c r="AC9567">
        <v>-6833.3565887097066</v>
      </c>
      <c r="AD9567">
        <v>-14263.391394402721</v>
      </c>
      <c r="AE9567">
        <v>-13954.65910473553</v>
      </c>
      <c r="AF9567">
        <v>-13817.87030880261</v>
      </c>
      <c r="AG9567">
        <v>-13857.05924937413</v>
      </c>
      <c r="AH9567">
        <v>-13938.76849634935</v>
      </c>
      <c r="AI9567">
        <v>-13736.17386685101</v>
      </c>
      <c r="AJ9567">
        <v>-13574.66560665364</v>
      </c>
      <c r="AK9567">
        <v>-13451.636701775809</v>
      </c>
      <c r="AL9567">
        <v>-13503.63107809664</v>
      </c>
      <c r="AM9567">
        <v>-13286.92692417873</v>
      </c>
    </row>
    <row r="9568" spans="1:39" x14ac:dyDescent="0.25">
      <c r="A9568" s="2" t="str">
        <f t="shared" si="424"/>
        <v>CB7 Additional Action PathwayUnited KingdomHGVAdditional capital expenditure</v>
      </c>
      <c r="B9568" t="str">
        <f t="shared" si="425"/>
        <v>CB7 Additional Action Pathway</v>
      </c>
      <c r="C9568" t="s">
        <v>108</v>
      </c>
      <c r="D9568" t="s">
        <v>1256</v>
      </c>
      <c r="E9568" t="s">
        <v>95</v>
      </c>
      <c r="F9568" t="s">
        <v>49</v>
      </c>
      <c r="G9568" t="s">
        <v>240</v>
      </c>
      <c r="H9568" t="s">
        <v>179</v>
      </c>
      <c r="I9568" t="s">
        <v>97</v>
      </c>
      <c r="J9568">
        <v>-2.4637106691098639E-2</v>
      </c>
      <c r="K9568">
        <v>-2.003470215971526E-2</v>
      </c>
      <c r="L9568">
        <v>-2.141410924579468E-2</v>
      </c>
      <c r="M9568">
        <v>39.112601143785092</v>
      </c>
      <c r="N9568">
        <v>36.798769716233771</v>
      </c>
      <c r="O9568">
        <v>426.4959405492873</v>
      </c>
      <c r="P9568">
        <v>622.64940935553341</v>
      </c>
      <c r="Q9568">
        <v>772.61070965289593</v>
      </c>
      <c r="R9568">
        <v>862.79167668029527</v>
      </c>
      <c r="S9568">
        <v>859.44162165495959</v>
      </c>
      <c r="T9568">
        <v>1646.2483048941999</v>
      </c>
      <c r="U9568">
        <v>1920.861180514514</v>
      </c>
      <c r="V9568">
        <v>2181.2412592406231</v>
      </c>
      <c r="W9568">
        <v>2407.4839684178751</v>
      </c>
      <c r="X9568">
        <v>2612.9000537780989</v>
      </c>
      <c r="Y9568">
        <v>2693.4755947442341</v>
      </c>
      <c r="Z9568">
        <v>2680.2114005675398</v>
      </c>
      <c r="AA9568">
        <v>2666.2089269640669</v>
      </c>
      <c r="AB9568">
        <v>2641.3733523734309</v>
      </c>
      <c r="AC9568">
        <v>2475.992189253062</v>
      </c>
      <c r="AD9568">
        <v>2182.57822908868</v>
      </c>
      <c r="AE9568">
        <v>2163.70315795548</v>
      </c>
      <c r="AF9568">
        <v>2144.9236440454829</v>
      </c>
      <c r="AG9568">
        <v>2126.236487389066</v>
      </c>
      <c r="AH9568">
        <v>2107.671574082719</v>
      </c>
      <c r="AI9568">
        <v>1898.0215779624159</v>
      </c>
      <c r="AJ9568">
        <v>1883.4734277471821</v>
      </c>
      <c r="AK9568">
        <v>1868.9353263899211</v>
      </c>
      <c r="AL9568">
        <v>1854.4435625956801</v>
      </c>
      <c r="AM9568">
        <v>1827.2691742245941</v>
      </c>
    </row>
    <row r="9569" spans="1:39" x14ac:dyDescent="0.25">
      <c r="A9569" s="2" t="str">
        <f t="shared" si="424"/>
        <v>CB7 Additional Action PathwayUnited KingdomMotorcycleAdditional capital expenditure</v>
      </c>
      <c r="B9569" t="str">
        <f t="shared" si="425"/>
        <v>CB7 Additional Action Pathway</v>
      </c>
      <c r="C9569" t="s">
        <v>108</v>
      </c>
      <c r="D9569" t="s">
        <v>1256</v>
      </c>
      <c r="E9569" t="s">
        <v>95</v>
      </c>
      <c r="F9569" t="s">
        <v>49</v>
      </c>
      <c r="G9569" t="s">
        <v>241</v>
      </c>
      <c r="H9569" t="s">
        <v>179</v>
      </c>
      <c r="I9569" t="s">
        <v>97</v>
      </c>
      <c r="J9569">
        <v>-1.4210854715202001E-14</v>
      </c>
      <c r="K9569">
        <v>7.1054273576010019E-15</v>
      </c>
      <c r="L9569">
        <v>-4.9737991503207013E-14</v>
      </c>
      <c r="M9569">
        <v>3.0030634956379281</v>
      </c>
      <c r="N9569">
        <v>7.6716081283312576</v>
      </c>
      <c r="O9569">
        <v>14.881293902950199</v>
      </c>
      <c r="P9569">
        <v>20.711511422540411</v>
      </c>
      <c r="Q9569">
        <v>27.996372378072181</v>
      </c>
      <c r="R9569">
        <v>26.788950554653351</v>
      </c>
      <c r="S9569">
        <v>21.450705301620221</v>
      </c>
      <c r="T9569">
        <v>18.516004093792908</v>
      </c>
      <c r="U9569">
        <v>16.100089922004631</v>
      </c>
      <c r="V9569">
        <v>13.71174067399618</v>
      </c>
      <c r="W9569">
        <v>11.460139041260719</v>
      </c>
      <c r="X9569">
        <v>8.9012706227886156</v>
      </c>
      <c r="Y9569">
        <v>6.1791589062679577</v>
      </c>
      <c r="Z9569">
        <v>3.5876878000036641</v>
      </c>
      <c r="AA9569">
        <v>0.98796731661855119</v>
      </c>
      <c r="AB9569">
        <v>-1.5187293195543821</v>
      </c>
      <c r="AC9569">
        <v>-4.3912756591363404</v>
      </c>
      <c r="AD9569">
        <v>-7.8814470365146008</v>
      </c>
      <c r="AE9569">
        <v>-10.91927387107444</v>
      </c>
      <c r="AF9569">
        <v>-14.110959696462491</v>
      </c>
      <c r="AG9569">
        <v>-17.546611092586659</v>
      </c>
      <c r="AH9569">
        <v>-21.346068202765078</v>
      </c>
      <c r="AI9569">
        <v>-24.375894554221759</v>
      </c>
      <c r="AJ9569">
        <v>-27.687326659026208</v>
      </c>
      <c r="AK9569">
        <v>-30.86755696139539</v>
      </c>
      <c r="AL9569">
        <v>-34.595612261065753</v>
      </c>
      <c r="AM9569">
        <v>-37.277388130966301</v>
      </c>
    </row>
    <row r="9570" spans="1:39" x14ac:dyDescent="0.25">
      <c r="A9570" s="2" t="str">
        <f t="shared" si="424"/>
        <v>CB7 Additional Action PathwayUnited KingdomOther surface transportAdditional capital expenditure</v>
      </c>
      <c r="B9570" t="str">
        <f t="shared" si="425"/>
        <v>CB7 Additional Action Pathway</v>
      </c>
      <c r="C9570" t="s">
        <v>108</v>
      </c>
      <c r="D9570" t="s">
        <v>1256</v>
      </c>
      <c r="E9570" t="s">
        <v>95</v>
      </c>
      <c r="F9570" t="s">
        <v>49</v>
      </c>
      <c r="G9570" t="s">
        <v>242</v>
      </c>
      <c r="H9570" t="s">
        <v>179</v>
      </c>
      <c r="I9570" t="s">
        <v>97</v>
      </c>
      <c r="J9570">
        <v>0</v>
      </c>
      <c r="K9570">
        <v>0</v>
      </c>
      <c r="L9570">
        <v>0</v>
      </c>
      <c r="M9570">
        <v>13.536210375024471</v>
      </c>
      <c r="N9570">
        <v>24.335322616926302</v>
      </c>
      <c r="O9570">
        <v>32.910815969144288</v>
      </c>
      <c r="P9570">
        <v>33.911269822372709</v>
      </c>
      <c r="Q9570">
        <v>34.894790278320123</v>
      </c>
      <c r="R9570">
        <v>35.460263989426188</v>
      </c>
      <c r="S9570">
        <v>37.299510956184548</v>
      </c>
      <c r="T9570">
        <v>39.968995488856201</v>
      </c>
      <c r="U9570">
        <v>43.840365380995941</v>
      </c>
      <c r="V9570">
        <v>45.046318222455056</v>
      </c>
      <c r="W9570">
        <v>46.422965026723297</v>
      </c>
      <c r="X9570">
        <v>47.878359938068883</v>
      </c>
      <c r="Y9570">
        <v>48.157950262539153</v>
      </c>
      <c r="Z9570">
        <v>48.421494171046952</v>
      </c>
      <c r="AA9570">
        <v>48.693905825987393</v>
      </c>
      <c r="AB9570">
        <v>48.822154822967057</v>
      </c>
      <c r="AC9570">
        <v>48.644419093766032</v>
      </c>
      <c r="AD9570">
        <v>47.382882305739678</v>
      </c>
      <c r="AE9570">
        <v>46.302607695926241</v>
      </c>
      <c r="AF9570">
        <v>45.257533493143349</v>
      </c>
      <c r="AG9570">
        <v>44.169889429236321</v>
      </c>
      <c r="AH9570">
        <v>43.172868044099857</v>
      </c>
      <c r="AI9570">
        <v>42.175198586698052</v>
      </c>
      <c r="AJ9570">
        <v>41.284353382884312</v>
      </c>
      <c r="AK9570">
        <v>40.35751343319923</v>
      </c>
      <c r="AL9570">
        <v>39.349922952464262</v>
      </c>
      <c r="AM9570">
        <v>38.474883475011858</v>
      </c>
    </row>
    <row r="9571" spans="1:39" x14ac:dyDescent="0.25">
      <c r="A9571" s="2" t="str">
        <f t="shared" si="424"/>
        <v>CB7 Additional Action PathwayUnited KingdomRailAdditional capital expenditure</v>
      </c>
      <c r="B9571" t="str">
        <f t="shared" si="425"/>
        <v>CB7 Additional Action Pathway</v>
      </c>
      <c r="C9571" t="s">
        <v>108</v>
      </c>
      <c r="D9571" t="s">
        <v>1256</v>
      </c>
      <c r="E9571" t="s">
        <v>95</v>
      </c>
      <c r="F9571" t="s">
        <v>49</v>
      </c>
      <c r="G9571" t="s">
        <v>243</v>
      </c>
      <c r="H9571" t="s">
        <v>179</v>
      </c>
      <c r="I9571" t="s">
        <v>97</v>
      </c>
      <c r="J9571">
        <v>0</v>
      </c>
      <c r="K9571">
        <v>0</v>
      </c>
      <c r="L9571">
        <v>6.3084112149454086E-3</v>
      </c>
      <c r="M9571">
        <v>6.3084112149454086E-3</v>
      </c>
      <c r="N9571">
        <v>6.3084112149454086E-3</v>
      </c>
      <c r="O9571">
        <v>584.30359244365309</v>
      </c>
      <c r="P9571">
        <v>581.62987749037757</v>
      </c>
      <c r="Q9571">
        <v>579.80359244365764</v>
      </c>
      <c r="R9571">
        <v>578.00359244365768</v>
      </c>
      <c r="S9571">
        <v>685.88732604891879</v>
      </c>
      <c r="T9571">
        <v>574.40359244365754</v>
      </c>
      <c r="U9571">
        <v>572.60359244365304</v>
      </c>
      <c r="V9571">
        <v>569.92987749038662</v>
      </c>
      <c r="W9571">
        <v>568.10359244364849</v>
      </c>
      <c r="X9571">
        <v>1537.232436936363</v>
      </c>
      <c r="Y9571">
        <v>563.62987749037757</v>
      </c>
      <c r="Z9571">
        <v>562.70359244365306</v>
      </c>
      <c r="AA9571">
        <v>560.90359244366209</v>
      </c>
      <c r="AB9571">
        <v>559.10359244365304</v>
      </c>
      <c r="AC9571">
        <v>732.65523260438772</v>
      </c>
      <c r="AD9571">
        <v>529.94023847169046</v>
      </c>
      <c r="AE9571">
        <v>529.04023847169049</v>
      </c>
      <c r="AF9571">
        <v>528.16652351841492</v>
      </c>
      <c r="AG9571">
        <v>528.14023847169051</v>
      </c>
      <c r="AH9571">
        <v>703.78738241726467</v>
      </c>
      <c r="AI9571">
        <v>526.36652351841053</v>
      </c>
      <c r="AJ9571">
        <v>525.44023847169512</v>
      </c>
      <c r="AK9571">
        <v>524.54023847169049</v>
      </c>
      <c r="AL9571">
        <v>523.66652351842413</v>
      </c>
      <c r="AM9571">
        <v>695.9811426903907</v>
      </c>
    </row>
    <row r="9572" spans="1:39" x14ac:dyDescent="0.25">
      <c r="A9572" s="2" t="str">
        <f t="shared" si="424"/>
        <v>CB7 Additional Action PathwayUnited KingdomVanAdditional capital expenditure</v>
      </c>
      <c r="B9572" t="str">
        <f t="shared" si="425"/>
        <v>CB7 Additional Action Pathway</v>
      </c>
      <c r="C9572" t="s">
        <v>108</v>
      </c>
      <c r="D9572" t="s">
        <v>1256</v>
      </c>
      <c r="E9572" t="s">
        <v>95</v>
      </c>
      <c r="F9572" t="s">
        <v>49</v>
      </c>
      <c r="G9572" t="s">
        <v>244</v>
      </c>
      <c r="H9572" t="s">
        <v>179</v>
      </c>
      <c r="I9572" t="s">
        <v>97</v>
      </c>
      <c r="J9572">
        <v>3.836930773104541E-13</v>
      </c>
      <c r="K9572">
        <v>-2.8421709430404007E-14</v>
      </c>
      <c r="L9572">
        <v>1.8474111129762601E-12</v>
      </c>
      <c r="M9572">
        <v>171.17570470279981</v>
      </c>
      <c r="N9572">
        <v>141.78119873813199</v>
      </c>
      <c r="O9572">
        <v>80.812460905682698</v>
      </c>
      <c r="P9572">
        <v>-143.41732668009081</v>
      </c>
      <c r="Q9572">
        <v>-291.76358248567959</v>
      </c>
      <c r="R9572">
        <v>-390.16264270853787</v>
      </c>
      <c r="S9572">
        <v>-469.87012226275442</v>
      </c>
      <c r="T9572">
        <v>-578.10687826900721</v>
      </c>
      <c r="U9572">
        <v>-636.00732753628847</v>
      </c>
      <c r="V9572">
        <v>-693.49365047649894</v>
      </c>
      <c r="W9572">
        <v>-763.50960420385161</v>
      </c>
      <c r="X9572">
        <v>-802.14758680912428</v>
      </c>
      <c r="Y9572">
        <v>-854.35192099284745</v>
      </c>
      <c r="Z9572">
        <v>-872.16287664571166</v>
      </c>
      <c r="AA9572">
        <v>-897.17110662899881</v>
      </c>
      <c r="AB9572">
        <v>-941.13872691566348</v>
      </c>
      <c r="AC9572">
        <v>-1026.9976241256361</v>
      </c>
      <c r="AD9572">
        <v>-1111.961568795236</v>
      </c>
      <c r="AE9572">
        <v>-1143.0482113069741</v>
      </c>
      <c r="AF9572">
        <v>-1188.693207455208</v>
      </c>
      <c r="AG9572">
        <v>-1248.252035840273</v>
      </c>
      <c r="AH9572">
        <v>-1323.319871376307</v>
      </c>
      <c r="AI9572">
        <v>-1343.205869486628</v>
      </c>
      <c r="AJ9572">
        <v>-1379.448014565658</v>
      </c>
      <c r="AK9572">
        <v>-1401.2419239149219</v>
      </c>
      <c r="AL9572">
        <v>-1454.3524564180291</v>
      </c>
      <c r="AM9572">
        <v>-1450.89480155708</v>
      </c>
    </row>
    <row r="9573" spans="1:39" x14ac:dyDescent="0.25">
      <c r="A9573" s="2" t="str">
        <f t="shared" si="424"/>
        <v>CB7 Additional Action PathwayScotlandBusAdditional capital expenditure</v>
      </c>
      <c r="B9573" t="str">
        <f t="shared" si="425"/>
        <v>CB7 Additional Action Pathway</v>
      </c>
      <c r="C9573" t="s">
        <v>108</v>
      </c>
      <c r="D9573" t="s">
        <v>1256</v>
      </c>
      <c r="E9573" t="s">
        <v>1241</v>
      </c>
      <c r="F9573" t="s">
        <v>49</v>
      </c>
      <c r="G9573" t="s">
        <v>238</v>
      </c>
      <c r="H9573" t="s">
        <v>179</v>
      </c>
      <c r="I9573" t="s">
        <v>97</v>
      </c>
      <c r="J9573">
        <v>-3.3189859288640382E-3</v>
      </c>
      <c r="K9573">
        <v>-1.9360175090064049E-3</v>
      </c>
      <c r="L9573">
        <v>-3.2839666220834118E-3</v>
      </c>
      <c r="M9573">
        <v>21.005018485071691</v>
      </c>
      <c r="N9573">
        <v>24.2510128612439</v>
      </c>
      <c r="O9573">
        <v>28.540229511586439</v>
      </c>
      <c r="P9573">
        <v>32.265480617713699</v>
      </c>
      <c r="Q9573">
        <v>33.188514427420401</v>
      </c>
      <c r="R9573">
        <v>35.537183579350867</v>
      </c>
      <c r="S9573">
        <v>33.818482989408231</v>
      </c>
      <c r="T9573">
        <v>37.234033321288109</v>
      </c>
      <c r="U9573">
        <v>38.214932278299507</v>
      </c>
      <c r="V9573">
        <v>38.895620520878438</v>
      </c>
      <c r="W9573">
        <v>39.018975804836998</v>
      </c>
      <c r="X9573">
        <v>39.610359860266513</v>
      </c>
      <c r="Y9573">
        <v>39.509266166014342</v>
      </c>
      <c r="Z9573">
        <v>39.126970925444937</v>
      </c>
      <c r="AA9573">
        <v>39.373406296871387</v>
      </c>
      <c r="AB9573">
        <v>38.838790116889029</v>
      </c>
      <c r="AC9573">
        <v>37.681832545848643</v>
      </c>
      <c r="AD9573">
        <v>36.540914722803343</v>
      </c>
      <c r="AE9573">
        <v>36.270796753212352</v>
      </c>
      <c r="AF9573">
        <v>35.993381635166138</v>
      </c>
      <c r="AG9573">
        <v>35.534439049104073</v>
      </c>
      <c r="AH9573">
        <v>35.103972417198797</v>
      </c>
      <c r="AI9573">
        <v>34.494688458420768</v>
      </c>
      <c r="AJ9573">
        <v>34.066631940496883</v>
      </c>
      <c r="AK9573">
        <v>33.622863469491222</v>
      </c>
      <c r="AL9573">
        <v>33.188693464000409</v>
      </c>
      <c r="AM9573">
        <v>32.471317359678551</v>
      </c>
    </row>
    <row r="9574" spans="1:39" x14ac:dyDescent="0.25">
      <c r="A9574" s="2" t="str">
        <f t="shared" si="424"/>
        <v>CB7 Additional Action PathwayScotlandCarAdditional capital expenditure</v>
      </c>
      <c r="B9574" t="str">
        <f t="shared" si="425"/>
        <v>CB7 Additional Action Pathway</v>
      </c>
      <c r="C9574" t="s">
        <v>108</v>
      </c>
      <c r="D9574" t="s">
        <v>1256</v>
      </c>
      <c r="E9574" t="s">
        <v>1241</v>
      </c>
      <c r="F9574" t="s">
        <v>49</v>
      </c>
      <c r="G9574" t="s">
        <v>239</v>
      </c>
      <c r="H9574" t="s">
        <v>179</v>
      </c>
      <c r="I9574" t="s">
        <v>97</v>
      </c>
      <c r="J9574">
        <v>1.6342482922482299E-13</v>
      </c>
      <c r="K9574">
        <v>2.1316282072803009E-14</v>
      </c>
      <c r="L9574">
        <v>-2.8421709430404012E-13</v>
      </c>
      <c r="M9574">
        <v>101.0012193609963</v>
      </c>
      <c r="N9574">
        <v>92.304204698670986</v>
      </c>
      <c r="O9574">
        <v>45.696877863635947</v>
      </c>
      <c r="P9574">
        <v>-69.141598803687458</v>
      </c>
      <c r="Q9574">
        <v>-197.41915471596459</v>
      </c>
      <c r="R9574">
        <v>-308.69863493793571</v>
      </c>
      <c r="S9574">
        <v>-126.9200255524449</v>
      </c>
      <c r="T9574">
        <v>-218.6884186924315</v>
      </c>
      <c r="U9574">
        <v>-289.01171046724971</v>
      </c>
      <c r="V9574">
        <v>-356.2926278061845</v>
      </c>
      <c r="W9574">
        <v>-439.07717889831838</v>
      </c>
      <c r="X9574">
        <v>-496.21180298552559</v>
      </c>
      <c r="Y9574">
        <v>-514.36637012169774</v>
      </c>
      <c r="Z9574">
        <v>-517.68641128443267</v>
      </c>
      <c r="AA9574">
        <v>-529.18632946439652</v>
      </c>
      <c r="AB9574">
        <v>-556.13391267554027</v>
      </c>
      <c r="AC9574">
        <v>-613.59846647933136</v>
      </c>
      <c r="AD9574">
        <v>-1222.7108904414549</v>
      </c>
      <c r="AE9574">
        <v>-1182.840356639181</v>
      </c>
      <c r="AF9574">
        <v>-1162.406424421129</v>
      </c>
      <c r="AG9574">
        <v>-1156.7139075272521</v>
      </c>
      <c r="AH9574">
        <v>-1162.1634737532711</v>
      </c>
      <c r="AI9574">
        <v>-1150.694907514744</v>
      </c>
      <c r="AJ9574">
        <v>-1143.0659669966749</v>
      </c>
      <c r="AK9574">
        <v>-1142.031808016812</v>
      </c>
      <c r="AL9574">
        <v>-1152.568817859865</v>
      </c>
      <c r="AM9574">
        <v>-1139.139430743563</v>
      </c>
    </row>
    <row r="9575" spans="1:39" x14ac:dyDescent="0.25">
      <c r="A9575" s="2" t="str">
        <f t="shared" si="424"/>
        <v>CB7 Additional Action PathwayScotlandHGVAdditional capital expenditure</v>
      </c>
      <c r="B9575" t="str">
        <f t="shared" si="425"/>
        <v>CB7 Additional Action Pathway</v>
      </c>
      <c r="C9575" t="s">
        <v>108</v>
      </c>
      <c r="D9575" t="s">
        <v>1256</v>
      </c>
      <c r="E9575" t="s">
        <v>1241</v>
      </c>
      <c r="F9575" t="s">
        <v>49</v>
      </c>
      <c r="G9575" t="s">
        <v>240</v>
      </c>
      <c r="H9575" t="s">
        <v>179</v>
      </c>
      <c r="I9575" t="s">
        <v>97</v>
      </c>
      <c r="J9575">
        <v>-2.03016545459931E-3</v>
      </c>
      <c r="K9575">
        <v>-1.482920072624745E-3</v>
      </c>
      <c r="L9575">
        <v>-1.678874264938041E-3</v>
      </c>
      <c r="M9575">
        <v>3.0426393493756989</v>
      </c>
      <c r="N9575">
        <v>2.8576530967272031</v>
      </c>
      <c r="O9575">
        <v>33.374442193828123</v>
      </c>
      <c r="P9575">
        <v>48.734136775371077</v>
      </c>
      <c r="Q9575">
        <v>60.485869437688663</v>
      </c>
      <c r="R9575">
        <v>67.557455756660218</v>
      </c>
      <c r="S9575">
        <v>67.295294347920361</v>
      </c>
      <c r="T9575">
        <v>128.50647422368641</v>
      </c>
      <c r="U9575">
        <v>150.08154031508579</v>
      </c>
      <c r="V9575">
        <v>170.56699474419091</v>
      </c>
      <c r="W9575">
        <v>188.38012973615571</v>
      </c>
      <c r="X9575">
        <v>204.54785690808839</v>
      </c>
      <c r="Y9575">
        <v>210.81472711302979</v>
      </c>
      <c r="Z9575">
        <v>209.82180783164421</v>
      </c>
      <c r="AA9575">
        <v>208.76150951075721</v>
      </c>
      <c r="AB9575">
        <v>206.8428548815412</v>
      </c>
      <c r="AC9575">
        <v>193.89586304335231</v>
      </c>
      <c r="AD9575">
        <v>170.97468216946231</v>
      </c>
      <c r="AE9575">
        <v>169.50137982168951</v>
      </c>
      <c r="AF9575">
        <v>168.0330816150271</v>
      </c>
      <c r="AG9575">
        <v>166.5699391638266</v>
      </c>
      <c r="AH9575">
        <v>165.1149009516225</v>
      </c>
      <c r="AI9575">
        <v>148.70344094359359</v>
      </c>
      <c r="AJ9575">
        <v>147.56225763239729</v>
      </c>
      <c r="AK9575">
        <v>146.42237410643921</v>
      </c>
      <c r="AL9575">
        <v>145.28580472368131</v>
      </c>
      <c r="AM9575">
        <v>143.15556286610479</v>
      </c>
    </row>
    <row r="9576" spans="1:39" x14ac:dyDescent="0.25">
      <c r="A9576" s="2" t="str">
        <f t="shared" si="424"/>
        <v>CB7 Additional Action PathwayScotlandMotorcycleAdditional capital expenditure</v>
      </c>
      <c r="B9576" t="str">
        <f t="shared" si="425"/>
        <v>CB7 Additional Action Pathway</v>
      </c>
      <c r="C9576" t="s">
        <v>108</v>
      </c>
      <c r="D9576" t="s">
        <v>1256</v>
      </c>
      <c r="E9576" t="s">
        <v>1241</v>
      </c>
      <c r="F9576" t="s">
        <v>49</v>
      </c>
      <c r="G9576" t="s">
        <v>241</v>
      </c>
      <c r="H9576" t="s">
        <v>179</v>
      </c>
      <c r="I9576" t="s">
        <v>97</v>
      </c>
      <c r="J9576">
        <v>-2.9976021664879231E-15</v>
      </c>
      <c r="K9576">
        <v>6.6613381477509392E-16</v>
      </c>
      <c r="L9576">
        <v>3.524958103184872E-15</v>
      </c>
      <c r="M9576">
        <v>0.13765914074994789</v>
      </c>
      <c r="N9576">
        <v>0.36805841264484168</v>
      </c>
      <c r="O9576">
        <v>0.73089174810281077</v>
      </c>
      <c r="P9576">
        <v>1.03583680631205</v>
      </c>
      <c r="Q9576">
        <v>1.429875560502716</v>
      </c>
      <c r="R9576">
        <v>1.401931499198483</v>
      </c>
      <c r="S9576">
        <v>1.1617833443621779</v>
      </c>
      <c r="T9576">
        <v>1.0204181914274379</v>
      </c>
      <c r="U9576">
        <v>0.91028089421851843</v>
      </c>
      <c r="V9576">
        <v>0.79596639067636699</v>
      </c>
      <c r="W9576">
        <v>0.6830762353963522</v>
      </c>
      <c r="X9576">
        <v>0.54757370202776356</v>
      </c>
      <c r="Y9576">
        <v>0.38679012341956842</v>
      </c>
      <c r="Z9576">
        <v>0.2393016603936225</v>
      </c>
      <c r="AA9576">
        <v>8.9763817218833072E-2</v>
      </c>
      <c r="AB9576">
        <v>-5.3564635624554893E-2</v>
      </c>
      <c r="AC9576">
        <v>-0.2166721639296226</v>
      </c>
      <c r="AD9576">
        <v>-0.41985705490268038</v>
      </c>
      <c r="AE9576">
        <v>-0.59410737112930212</v>
      </c>
      <c r="AF9576">
        <v>-0.77649464264078571</v>
      </c>
      <c r="AG9576">
        <v>-0.97149684852201856</v>
      </c>
      <c r="AH9576">
        <v>-1.1849480522296689</v>
      </c>
      <c r="AI9576">
        <v>-1.351962682601215</v>
      </c>
      <c r="AJ9576">
        <v>-1.539213072338826</v>
      </c>
      <c r="AK9576">
        <v>-1.7216785606008109</v>
      </c>
      <c r="AL9576">
        <v>-1.9293904674799229</v>
      </c>
      <c r="AM9576">
        <v>-2.075263291455431</v>
      </c>
    </row>
    <row r="9577" spans="1:39" x14ac:dyDescent="0.25">
      <c r="A9577" s="2" t="str">
        <f t="shared" si="424"/>
        <v>CB7 Additional Action PathwayScotlandOther surface transportAdditional capital expenditure</v>
      </c>
      <c r="B9577" t="str">
        <f t="shared" si="425"/>
        <v>CB7 Additional Action Pathway</v>
      </c>
      <c r="C9577" t="s">
        <v>108</v>
      </c>
      <c r="D9577" t="s">
        <v>1256</v>
      </c>
      <c r="E9577" t="s">
        <v>1241</v>
      </c>
      <c r="F9577" t="s">
        <v>49</v>
      </c>
      <c r="G9577" t="s">
        <v>242</v>
      </c>
      <c r="H9577" t="s">
        <v>179</v>
      </c>
      <c r="I9577" t="s">
        <v>97</v>
      </c>
      <c r="J9577">
        <v>0</v>
      </c>
      <c r="K9577">
        <v>0</v>
      </c>
      <c r="L9577">
        <v>0</v>
      </c>
      <c r="M9577">
        <v>0.65822908592790241</v>
      </c>
      <c r="N9577">
        <v>1.1833605357859289</v>
      </c>
      <c r="O9577">
        <v>1.600363448286914</v>
      </c>
      <c r="P9577">
        <v>1.649012797482803</v>
      </c>
      <c r="Q9577">
        <v>1.6968387216354111</v>
      </c>
      <c r="R9577">
        <v>1.724336169862454</v>
      </c>
      <c r="S9577">
        <v>1.8137737462729671</v>
      </c>
      <c r="T9577">
        <v>1.94358351689246</v>
      </c>
      <c r="U9577">
        <v>2.1318377028715498</v>
      </c>
      <c r="V9577">
        <v>2.1904799088149809</v>
      </c>
      <c r="W9577">
        <v>2.2574224978050998</v>
      </c>
      <c r="X9577">
        <v>2.3281943930119522</v>
      </c>
      <c r="Y9577">
        <v>2.3417901098789051</v>
      </c>
      <c r="Z9577">
        <v>2.3546055331911071</v>
      </c>
      <c r="AA9577">
        <v>2.36785217088805</v>
      </c>
      <c r="AB9577">
        <v>2.3740885707159411</v>
      </c>
      <c r="AC9577">
        <v>2.3654457657264012</v>
      </c>
      <c r="AD9577">
        <v>2.30410066367486</v>
      </c>
      <c r="AE9577">
        <v>2.2515698482347708</v>
      </c>
      <c r="AF9577">
        <v>2.2007507328275628</v>
      </c>
      <c r="AG9577">
        <v>2.1478615608831491</v>
      </c>
      <c r="AH9577">
        <v>2.099379123272707</v>
      </c>
      <c r="AI9577">
        <v>2.0508651716710511</v>
      </c>
      <c r="AJ9577">
        <v>2.0075457929111349</v>
      </c>
      <c r="AK9577">
        <v>1.9624760875814731</v>
      </c>
      <c r="AL9577">
        <v>1.9134797036047919</v>
      </c>
      <c r="AM9577">
        <v>1.870928914319111</v>
      </c>
    </row>
    <row r="9578" spans="1:39" x14ac:dyDescent="0.25">
      <c r="A9578" s="2" t="str">
        <f t="shared" si="424"/>
        <v>CB7 Additional Action PathwayScotlandRailAdditional capital expenditure</v>
      </c>
      <c r="B9578" t="str">
        <f t="shared" si="425"/>
        <v>CB7 Additional Action Pathway</v>
      </c>
      <c r="C9578" t="s">
        <v>108</v>
      </c>
      <c r="D9578" t="s">
        <v>1256</v>
      </c>
      <c r="E9578" t="s">
        <v>1241</v>
      </c>
      <c r="F9578" t="s">
        <v>49</v>
      </c>
      <c r="G9578" t="s">
        <v>243</v>
      </c>
      <c r="H9578" t="s">
        <v>179</v>
      </c>
      <c r="I9578" t="s">
        <v>97</v>
      </c>
      <c r="J9578">
        <v>0</v>
      </c>
      <c r="K9578">
        <v>0</v>
      </c>
      <c r="L9578">
        <v>4.2237889065367928E-4</v>
      </c>
      <c r="M9578">
        <v>4.2237889065367928E-4</v>
      </c>
      <c r="N9578">
        <v>4.2237889065367928E-4</v>
      </c>
      <c r="O9578">
        <v>49.915870465708792</v>
      </c>
      <c r="P9578">
        <v>49.736852212552783</v>
      </c>
      <c r="Q9578">
        <v>49.614573523709197</v>
      </c>
      <c r="R9578">
        <v>49.4940547469092</v>
      </c>
      <c r="S9578">
        <v>59.23378715383204</v>
      </c>
      <c r="T9578">
        <v>49.253017193309198</v>
      </c>
      <c r="U9578">
        <v>49.132498416508803</v>
      </c>
      <c r="V9578">
        <v>48.953480163353589</v>
      </c>
      <c r="W9578">
        <v>48.83120147450839</v>
      </c>
      <c r="X9578">
        <v>135.81834701851361</v>
      </c>
      <c r="Y9578">
        <v>48.531664444552781</v>
      </c>
      <c r="Z9578">
        <v>48.469645144108803</v>
      </c>
      <c r="AA9578">
        <v>48.349126367309601</v>
      </c>
      <c r="AB9578">
        <v>48.228607590508787</v>
      </c>
      <c r="AC9578">
        <v>63.859789194074708</v>
      </c>
      <c r="AD9578">
        <v>46.275978841571927</v>
      </c>
      <c r="AE9578">
        <v>46.215719453171943</v>
      </c>
      <c r="AF9578">
        <v>46.157219976815917</v>
      </c>
      <c r="AG9578">
        <v>46.15546006477193</v>
      </c>
      <c r="AH9578">
        <v>61.934270077634693</v>
      </c>
      <c r="AI9578">
        <v>46.036701200015507</v>
      </c>
      <c r="AJ9578">
        <v>45.974681899572353</v>
      </c>
      <c r="AK9578">
        <v>45.914422511171942</v>
      </c>
      <c r="AL9578">
        <v>45.85592303481674</v>
      </c>
      <c r="AM9578">
        <v>61.31586633467937</v>
      </c>
    </row>
    <row r="9579" spans="1:39" x14ac:dyDescent="0.25">
      <c r="A9579" s="2" t="str">
        <f t="shared" si="424"/>
        <v>CB7 Additional Action PathwayScotlandVanAdditional capital expenditure</v>
      </c>
      <c r="B9579" t="str">
        <f t="shared" si="425"/>
        <v>CB7 Additional Action Pathway</v>
      </c>
      <c r="C9579" t="s">
        <v>108</v>
      </c>
      <c r="D9579" t="s">
        <v>1256</v>
      </c>
      <c r="E9579" t="s">
        <v>1241</v>
      </c>
      <c r="F9579" t="s">
        <v>49</v>
      </c>
      <c r="G9579" t="s">
        <v>244</v>
      </c>
      <c r="H9579" t="s">
        <v>179</v>
      </c>
      <c r="I9579" t="s">
        <v>97</v>
      </c>
      <c r="J9579">
        <v>-4.6185277824406512E-14</v>
      </c>
      <c r="K9579">
        <v>-1.243449787580175E-14</v>
      </c>
      <c r="L9579">
        <v>1.2434497875801751E-13</v>
      </c>
      <c r="M9579">
        <v>9.0660891007692985</v>
      </c>
      <c r="N9579">
        <v>8.2397398467200897</v>
      </c>
      <c r="O9579">
        <v>5.4845889613685603</v>
      </c>
      <c r="P9579">
        <v>-6.8399109747989622</v>
      </c>
      <c r="Q9579">
        <v>-15.3074286296588</v>
      </c>
      <c r="R9579">
        <v>-21.33468867430555</v>
      </c>
      <c r="S9579">
        <v>-27.154481819046818</v>
      </c>
      <c r="T9579">
        <v>-35.724766336936128</v>
      </c>
      <c r="U9579">
        <v>-39.603585668137349</v>
      </c>
      <c r="V9579">
        <v>-43.647718154331642</v>
      </c>
      <c r="W9579">
        <v>-48.621469717428234</v>
      </c>
      <c r="X9579">
        <v>-51.476118236402293</v>
      </c>
      <c r="Y9579">
        <v>-56.180886614284752</v>
      </c>
      <c r="Z9579">
        <v>-57.893362089946301</v>
      </c>
      <c r="AA9579">
        <v>-60.475216746255512</v>
      </c>
      <c r="AB9579">
        <v>-63.946391362437659</v>
      </c>
      <c r="AC9579">
        <v>-70.512289404828323</v>
      </c>
      <c r="AD9579">
        <v>-77.662789077713256</v>
      </c>
      <c r="AE9579">
        <v>-80.287530593297916</v>
      </c>
      <c r="AF9579">
        <v>-83.914991529442986</v>
      </c>
      <c r="AG9579">
        <v>-88.375699006180724</v>
      </c>
      <c r="AH9579">
        <v>-94.031846632957254</v>
      </c>
      <c r="AI9579">
        <v>-94.858656877893267</v>
      </c>
      <c r="AJ9579">
        <v>-97.84859111429941</v>
      </c>
      <c r="AK9579">
        <v>-99.840091255672519</v>
      </c>
      <c r="AL9579">
        <v>-103.94835860153989</v>
      </c>
      <c r="AM9579">
        <v>-103.02826995651451</v>
      </c>
    </row>
    <row r="9580" spans="1:39" x14ac:dyDescent="0.25">
      <c r="A9580" s="2" t="str">
        <f t="shared" ref="A9580:A9643" si="426">CONCATENATE(B9580,E9580,G9580,H9580)</f>
        <v>CB7 Additional Action PathwayWalesBusAdditional capital expenditure</v>
      </c>
      <c r="B9580" t="str">
        <f t="shared" ref="B9580:B9643" si="427">CONCATENATE("CB7 ", D9580)</f>
        <v>CB7 Additional Action Pathway</v>
      </c>
      <c r="C9580" t="s">
        <v>108</v>
      </c>
      <c r="D9580" t="s">
        <v>1256</v>
      </c>
      <c r="E9580" t="s">
        <v>1242</v>
      </c>
      <c r="F9580" t="s">
        <v>49</v>
      </c>
      <c r="G9580" t="s">
        <v>238</v>
      </c>
      <c r="H9580" t="s">
        <v>179</v>
      </c>
      <c r="I9580" t="s">
        <v>97</v>
      </c>
      <c r="J9580">
        <v>-1.545576007691452E-3</v>
      </c>
      <c r="K9580">
        <v>-8.562343231544034E-4</v>
      </c>
      <c r="L9580">
        <v>-1.554696834913827E-3</v>
      </c>
      <c r="M9580">
        <v>9.8581410241526495</v>
      </c>
      <c r="N9580">
        <v>11.812621733760309</v>
      </c>
      <c r="O9580">
        <v>12.88118032571013</v>
      </c>
      <c r="P9580">
        <v>14.404801704936821</v>
      </c>
      <c r="Q9580">
        <v>16.17400293004766</v>
      </c>
      <c r="R9580">
        <v>17.465165731097901</v>
      </c>
      <c r="S9580">
        <v>15.918540498750611</v>
      </c>
      <c r="T9580">
        <v>17.455433489676309</v>
      </c>
      <c r="U9580">
        <v>18.066908520733161</v>
      </c>
      <c r="V9580">
        <v>18.602064440916941</v>
      </c>
      <c r="W9580">
        <v>18.625798010777931</v>
      </c>
      <c r="X9580">
        <v>18.817951039473432</v>
      </c>
      <c r="Y9580">
        <v>18.937538390291589</v>
      </c>
      <c r="Z9580">
        <v>18.619353728328178</v>
      </c>
      <c r="AA9580">
        <v>18.453816550738889</v>
      </c>
      <c r="AB9580">
        <v>18.188127493778651</v>
      </c>
      <c r="AC9580">
        <v>17.546174294086139</v>
      </c>
      <c r="AD9580">
        <v>17.02107996860596</v>
      </c>
      <c r="AE9580">
        <v>17.042732448080589</v>
      </c>
      <c r="AF9580">
        <v>16.97435479115191</v>
      </c>
      <c r="AG9580">
        <v>16.648687624036238</v>
      </c>
      <c r="AH9580">
        <v>16.431986676619331</v>
      </c>
      <c r="AI9580">
        <v>16.355598684902802</v>
      </c>
      <c r="AJ9580">
        <v>16.23958762478129</v>
      </c>
      <c r="AK9580">
        <v>15.95808389520532</v>
      </c>
      <c r="AL9580">
        <v>15.740766517932091</v>
      </c>
      <c r="AM9580">
        <v>15.50048328997873</v>
      </c>
    </row>
    <row r="9581" spans="1:39" x14ac:dyDescent="0.25">
      <c r="A9581" s="2" t="str">
        <f t="shared" si="426"/>
        <v>CB7 Additional Action PathwayWalesCarAdditional capital expenditure</v>
      </c>
      <c r="B9581" t="str">
        <f t="shared" si="427"/>
        <v>CB7 Additional Action Pathway</v>
      </c>
      <c r="C9581" t="s">
        <v>108</v>
      </c>
      <c r="D9581" t="s">
        <v>1256</v>
      </c>
      <c r="E9581" t="s">
        <v>1242</v>
      </c>
      <c r="F9581" t="s">
        <v>49</v>
      </c>
      <c r="G9581" t="s">
        <v>239</v>
      </c>
      <c r="H9581" t="s">
        <v>179</v>
      </c>
      <c r="I9581" t="s">
        <v>97</v>
      </c>
      <c r="J9581">
        <v>-6.9924320741635846</v>
      </c>
      <c r="K9581">
        <v>-2.1850538833706352</v>
      </c>
      <c r="L9581">
        <v>49.120424359349663</v>
      </c>
      <c r="M9581">
        <v>45.763084643022353</v>
      </c>
      <c r="N9581">
        <v>48.355544333053551</v>
      </c>
      <c r="O9581">
        <v>28.602380180046001</v>
      </c>
      <c r="P9581">
        <v>-16.43822799956228</v>
      </c>
      <c r="Q9581">
        <v>-77.596429749643988</v>
      </c>
      <c r="R9581">
        <v>-119.501084535255</v>
      </c>
      <c r="S9581">
        <v>-23.852196837808862</v>
      </c>
      <c r="T9581">
        <v>-63.916967109236943</v>
      </c>
      <c r="U9581">
        <v>-94.47104986740581</v>
      </c>
      <c r="V9581">
        <v>-123.40489571459101</v>
      </c>
      <c r="W9581">
        <v>-155.81892326739941</v>
      </c>
      <c r="X9581">
        <v>-177.72286135066011</v>
      </c>
      <c r="Y9581">
        <v>-185.0326557538265</v>
      </c>
      <c r="Z9581">
        <v>-183.1139256790386</v>
      </c>
      <c r="AA9581">
        <v>-185.06056280559781</v>
      </c>
      <c r="AB9581">
        <v>-196.88879188360249</v>
      </c>
      <c r="AC9581">
        <v>-221.81013613938671</v>
      </c>
      <c r="AD9581">
        <v>-529.69531295291802</v>
      </c>
      <c r="AE9581">
        <v>-519.6025303954998</v>
      </c>
      <c r="AF9581">
        <v>-518.08716534829057</v>
      </c>
      <c r="AG9581">
        <v>-522.0464673876503</v>
      </c>
      <c r="AH9581">
        <v>-525.62025344971823</v>
      </c>
      <c r="AI9581">
        <v>-517.98561856380888</v>
      </c>
      <c r="AJ9581">
        <v>-514.39053605787626</v>
      </c>
      <c r="AK9581">
        <v>-512.7701894098924</v>
      </c>
      <c r="AL9581">
        <v>-515.07025234611353</v>
      </c>
      <c r="AM9581">
        <v>-508.57381454401741</v>
      </c>
    </row>
    <row r="9582" spans="1:39" x14ac:dyDescent="0.25">
      <c r="A9582" s="2" t="str">
        <f t="shared" si="426"/>
        <v>CB7 Additional Action PathwayWalesHGVAdditional capital expenditure</v>
      </c>
      <c r="B9582" t="str">
        <f t="shared" si="427"/>
        <v>CB7 Additional Action Pathway</v>
      </c>
      <c r="C9582" t="s">
        <v>108</v>
      </c>
      <c r="D9582" t="s">
        <v>1256</v>
      </c>
      <c r="E9582" t="s">
        <v>1242</v>
      </c>
      <c r="F9582" t="s">
        <v>49</v>
      </c>
      <c r="G9582" t="s">
        <v>240</v>
      </c>
      <c r="H9582" t="s">
        <v>179</v>
      </c>
      <c r="I9582" t="s">
        <v>97</v>
      </c>
      <c r="J9582">
        <v>-8.3911977004342761E-4</v>
      </c>
      <c r="K9582">
        <v>-7.2359612253306005E-4</v>
      </c>
      <c r="L9582">
        <v>-5.9472598971823873E-4</v>
      </c>
      <c r="M9582">
        <v>1.089214971160575</v>
      </c>
      <c r="N9582">
        <v>1.0232271876504251</v>
      </c>
      <c r="O9582">
        <v>11.848487749429969</v>
      </c>
      <c r="P9582">
        <v>17.30467922057429</v>
      </c>
      <c r="Q9582">
        <v>21.472645196012461</v>
      </c>
      <c r="R9582">
        <v>23.978338153190901</v>
      </c>
      <c r="S9582">
        <v>23.885606477795811</v>
      </c>
      <c r="T9582">
        <v>45.853573765490808</v>
      </c>
      <c r="U9582">
        <v>53.536225162881813</v>
      </c>
      <c r="V9582">
        <v>60.828069320713851</v>
      </c>
      <c r="W9582">
        <v>67.161911670142615</v>
      </c>
      <c r="X9582">
        <v>72.903214988422064</v>
      </c>
      <c r="Y9582">
        <v>75.305323759651998</v>
      </c>
      <c r="Z9582">
        <v>74.962325298223533</v>
      </c>
      <c r="AA9582">
        <v>74.594904005881375</v>
      </c>
      <c r="AB9582">
        <v>73.92113177118452</v>
      </c>
      <c r="AC9582">
        <v>69.339609195469478</v>
      </c>
      <c r="AD9582">
        <v>61.005109931506823</v>
      </c>
      <c r="AE9582">
        <v>60.484500659577812</v>
      </c>
      <c r="AF9582">
        <v>59.965084844055177</v>
      </c>
      <c r="AG9582">
        <v>59.447073911284072</v>
      </c>
      <c r="AH9582">
        <v>58.93176601463955</v>
      </c>
      <c r="AI9582">
        <v>53.027876095214943</v>
      </c>
      <c r="AJ9582">
        <v>52.623809304102203</v>
      </c>
      <c r="AK9582">
        <v>52.219936650247433</v>
      </c>
      <c r="AL9582">
        <v>51.817218676535951</v>
      </c>
      <c r="AM9582">
        <v>51.062314165761578</v>
      </c>
    </row>
    <row r="9583" spans="1:39" x14ac:dyDescent="0.25">
      <c r="A9583" s="2" t="str">
        <f t="shared" si="426"/>
        <v>CB7 Additional Action PathwayWalesMotorcycleAdditional capital expenditure</v>
      </c>
      <c r="B9583" t="str">
        <f t="shared" si="427"/>
        <v>CB7 Additional Action Pathway</v>
      </c>
      <c r="C9583" t="s">
        <v>108</v>
      </c>
      <c r="D9583" t="s">
        <v>1256</v>
      </c>
      <c r="E9583" t="s">
        <v>1242</v>
      </c>
      <c r="F9583" t="s">
        <v>49</v>
      </c>
      <c r="G9583" t="s">
        <v>241</v>
      </c>
      <c r="H9583" t="s">
        <v>179</v>
      </c>
      <c r="I9583" t="s">
        <v>97</v>
      </c>
      <c r="J9583">
        <v>3.33066907387547E-15</v>
      </c>
      <c r="K9583">
        <v>8.8817841970012523E-16</v>
      </c>
      <c r="L9583">
        <v>1.1102230246251569E-15</v>
      </c>
      <c r="M9583">
        <v>0.12651549600152509</v>
      </c>
      <c r="N9583">
        <v>0.32714467365046401</v>
      </c>
      <c r="O9583">
        <v>0.63553297241367535</v>
      </c>
      <c r="P9583">
        <v>0.8888030148887438</v>
      </c>
      <c r="Q9583">
        <v>1.218548197689735</v>
      </c>
      <c r="R9583">
        <v>1.189326350509905</v>
      </c>
      <c r="S9583">
        <v>0.96999788965295863</v>
      </c>
      <c r="T9583">
        <v>0.85720395085808487</v>
      </c>
      <c r="U9583">
        <v>0.7619929976738895</v>
      </c>
      <c r="V9583">
        <v>0.66539076027295163</v>
      </c>
      <c r="W9583">
        <v>0.57127368399939771</v>
      </c>
      <c r="X9583">
        <v>0.45669424685860349</v>
      </c>
      <c r="Y9583">
        <v>0.32220734232754472</v>
      </c>
      <c r="Z9583">
        <v>0.19243783328431621</v>
      </c>
      <c r="AA9583">
        <v>6.2124773887958902E-2</v>
      </c>
      <c r="AB9583">
        <v>-6.5299885256315804E-2</v>
      </c>
      <c r="AC9583">
        <v>-0.20793597683729809</v>
      </c>
      <c r="AD9583">
        <v>-0.38244194908607199</v>
      </c>
      <c r="AE9583">
        <v>-0.53660452819192273</v>
      </c>
      <c r="AF9583">
        <v>-0.69890698704733722</v>
      </c>
      <c r="AG9583">
        <v>-0.87552071713665214</v>
      </c>
      <c r="AH9583">
        <v>-1.066463067422134</v>
      </c>
      <c r="AI9583">
        <v>-1.2261816848335561</v>
      </c>
      <c r="AJ9583">
        <v>-1.397986635800301</v>
      </c>
      <c r="AK9583">
        <v>-1.570980335728358</v>
      </c>
      <c r="AL9583">
        <v>-1.7581662467718431</v>
      </c>
      <c r="AM9583">
        <v>-1.9012624375136229</v>
      </c>
    </row>
    <row r="9584" spans="1:39" x14ac:dyDescent="0.25">
      <c r="A9584" s="2" t="str">
        <f t="shared" si="426"/>
        <v>CB7 Additional Action PathwayWalesOther surface transportAdditional capital expenditure</v>
      </c>
      <c r="B9584" t="str">
        <f t="shared" si="427"/>
        <v>CB7 Additional Action Pathway</v>
      </c>
      <c r="C9584" t="s">
        <v>108</v>
      </c>
      <c r="D9584" t="s">
        <v>1256</v>
      </c>
      <c r="E9584" t="s">
        <v>1242</v>
      </c>
      <c r="F9584" t="s">
        <v>49</v>
      </c>
      <c r="G9584" t="s">
        <v>242</v>
      </c>
      <c r="H9584" t="s">
        <v>179</v>
      </c>
      <c r="I9584" t="s">
        <v>97</v>
      </c>
      <c r="J9584">
        <v>0</v>
      </c>
      <c r="K9584">
        <v>0</v>
      </c>
      <c r="L9584">
        <v>0</v>
      </c>
      <c r="M9584">
        <v>2.3317337094700168E-2</v>
      </c>
      <c r="N9584">
        <v>4.1919777031104673E-2</v>
      </c>
      <c r="O9584">
        <v>5.6691833885064859E-2</v>
      </c>
      <c r="P9584">
        <v>5.8415205426811931E-2</v>
      </c>
      <c r="Q9584">
        <v>6.0109407672159172E-2</v>
      </c>
      <c r="R9584">
        <v>6.1083486884490223E-2</v>
      </c>
      <c r="S9584">
        <v>6.4251754836607652E-2</v>
      </c>
      <c r="T9584">
        <v>6.8850181500560895E-2</v>
      </c>
      <c r="U9584">
        <v>7.5518963551987311E-2</v>
      </c>
      <c r="V9584">
        <v>7.7596325542201125E-2</v>
      </c>
      <c r="W9584">
        <v>7.9967723201230662E-2</v>
      </c>
      <c r="X9584">
        <v>8.247477154146414E-2</v>
      </c>
      <c r="Y9584">
        <v>8.2956390965473581E-2</v>
      </c>
      <c r="Z9584">
        <v>8.3410368998001014E-2</v>
      </c>
      <c r="AA9584">
        <v>8.3879622519539898E-2</v>
      </c>
      <c r="AB9584">
        <v>8.4100542925752683E-2</v>
      </c>
      <c r="AC9584">
        <v>8.3794377182407023E-2</v>
      </c>
      <c r="AD9584">
        <v>8.1621266856192642E-2</v>
      </c>
      <c r="AE9584">
        <v>7.976039689820634E-2</v>
      </c>
      <c r="AF9584">
        <v>7.7960162800173594E-2</v>
      </c>
      <c r="AG9584">
        <v>7.608659829618486E-2</v>
      </c>
      <c r="AH9584">
        <v>7.4369139488751873E-2</v>
      </c>
      <c r="AI9584">
        <v>7.2650564318684552E-2</v>
      </c>
      <c r="AJ9584">
        <v>7.1116003511706508E-2</v>
      </c>
      <c r="AK9584">
        <v>6.9519438524838634E-2</v>
      </c>
      <c r="AL9584">
        <v>6.7783773501778902E-2</v>
      </c>
      <c r="AM9584">
        <v>6.6276439476845722E-2</v>
      </c>
    </row>
    <row r="9585" spans="1:39" x14ac:dyDescent="0.25">
      <c r="A9585" s="2" t="str">
        <f t="shared" si="426"/>
        <v>CB7 Additional Action PathwayWalesRailAdditional capital expenditure</v>
      </c>
      <c r="B9585" t="str">
        <f t="shared" si="427"/>
        <v>CB7 Additional Action Pathway</v>
      </c>
      <c r="C9585" t="s">
        <v>108</v>
      </c>
      <c r="D9585" t="s">
        <v>1256</v>
      </c>
      <c r="E9585" t="s">
        <v>1242</v>
      </c>
      <c r="F9585" t="s">
        <v>49</v>
      </c>
      <c r="G9585" t="s">
        <v>243</v>
      </c>
      <c r="H9585" t="s">
        <v>179</v>
      </c>
      <c r="I9585" t="s">
        <v>97</v>
      </c>
      <c r="J9585">
        <v>0</v>
      </c>
      <c r="K9585">
        <v>0</v>
      </c>
      <c r="L9585">
        <v>2.9261636705570971E-4</v>
      </c>
      <c r="M9585">
        <v>2.9261636705570971E-4</v>
      </c>
      <c r="N9585">
        <v>2.9261636705570971E-4</v>
      </c>
      <c r="O9585">
        <v>29.922642433625821</v>
      </c>
      <c r="P9585">
        <v>29.79862186338833</v>
      </c>
      <c r="Q9585">
        <v>29.713909425126069</v>
      </c>
      <c r="R9585">
        <v>29.630416221726069</v>
      </c>
      <c r="S9585">
        <v>35.291963865571823</v>
      </c>
      <c r="T9585">
        <v>29.463429814926069</v>
      </c>
      <c r="U9585">
        <v>29.379936611525832</v>
      </c>
      <c r="V9585">
        <v>29.255916041288799</v>
      </c>
      <c r="W9585">
        <v>29.171203603025589</v>
      </c>
      <c r="X9585">
        <v>79.897268091791418</v>
      </c>
      <c r="Y9585">
        <v>28.963689829388329</v>
      </c>
      <c r="Z9585">
        <v>28.920723992825831</v>
      </c>
      <c r="AA9585">
        <v>28.8372307894263</v>
      </c>
      <c r="AB9585">
        <v>28.753737586025832</v>
      </c>
      <c r="AC9585">
        <v>37.851744354121159</v>
      </c>
      <c r="AD9585">
        <v>27.400992116577349</v>
      </c>
      <c r="AE9585">
        <v>27.359245514877351</v>
      </c>
      <c r="AF9585">
        <v>27.318718148039849</v>
      </c>
      <c r="AG9585">
        <v>27.317498913177349</v>
      </c>
      <c r="AH9585">
        <v>36.514619141493597</v>
      </c>
      <c r="AI9585">
        <v>27.235224944639612</v>
      </c>
      <c r="AJ9585">
        <v>27.19225910807759</v>
      </c>
      <c r="AK9585">
        <v>27.15051250637735</v>
      </c>
      <c r="AL9585">
        <v>27.109985139540321</v>
      </c>
      <c r="AM9585">
        <v>36.127516521974293</v>
      </c>
    </row>
    <row r="9586" spans="1:39" x14ac:dyDescent="0.25">
      <c r="A9586" s="2" t="str">
        <f t="shared" si="426"/>
        <v>CB7 Additional Action PathwayWalesVanAdditional capital expenditure</v>
      </c>
      <c r="B9586" t="str">
        <f t="shared" si="427"/>
        <v>CB7 Additional Action Pathway</v>
      </c>
      <c r="C9586" t="s">
        <v>108</v>
      </c>
      <c r="D9586" t="s">
        <v>1256</v>
      </c>
      <c r="E9586" t="s">
        <v>1242</v>
      </c>
      <c r="F9586" t="s">
        <v>49</v>
      </c>
      <c r="G9586" t="s">
        <v>244</v>
      </c>
      <c r="H9586" t="s">
        <v>179</v>
      </c>
      <c r="I9586" t="s">
        <v>97</v>
      </c>
      <c r="J9586">
        <v>5.0626169922907138E-14</v>
      </c>
      <c r="K9586">
        <v>-1.06581410364015E-14</v>
      </c>
      <c r="L9586">
        <v>-4.2632564145606011E-14</v>
      </c>
      <c r="M9586">
        <v>3.7844112789789039</v>
      </c>
      <c r="N9586">
        <v>4.2641198407388714</v>
      </c>
      <c r="O9586">
        <v>2.9947067503124032</v>
      </c>
      <c r="P9586">
        <v>-5.2149744439591696</v>
      </c>
      <c r="Q9586">
        <v>-12.41188693760586</v>
      </c>
      <c r="R9586">
        <v>-18.669875686154821</v>
      </c>
      <c r="S9586">
        <v>-25.070468728261631</v>
      </c>
      <c r="T9586">
        <v>-30.67343895346016</v>
      </c>
      <c r="U9586">
        <v>-33.445537809059147</v>
      </c>
      <c r="V9586">
        <v>-36.032348293952957</v>
      </c>
      <c r="W9586">
        <v>-39.232307430471558</v>
      </c>
      <c r="X9586">
        <v>-40.987902915434347</v>
      </c>
      <c r="Y9586">
        <v>-43.974925646259749</v>
      </c>
      <c r="Z9586">
        <v>-45.063370377539172</v>
      </c>
      <c r="AA9586">
        <v>-46.528858068625539</v>
      </c>
      <c r="AB9586">
        <v>-49.068112072756549</v>
      </c>
      <c r="AC9586">
        <v>-53.710866343318337</v>
      </c>
      <c r="AD9586">
        <v>-58.462548478515032</v>
      </c>
      <c r="AE9586">
        <v>-60.330812205354391</v>
      </c>
      <c r="AF9586">
        <v>-63.014121584940987</v>
      </c>
      <c r="AG9586">
        <v>-66.535351527497028</v>
      </c>
      <c r="AH9586">
        <v>-70.715964220253227</v>
      </c>
      <c r="AI9586">
        <v>-72.0889999674406</v>
      </c>
      <c r="AJ9586">
        <v>-74.483944871442759</v>
      </c>
      <c r="AK9586">
        <v>-76.565811703354939</v>
      </c>
      <c r="AL9586">
        <v>-79.564935958521801</v>
      </c>
      <c r="AM9586">
        <v>-79.863815936295182</v>
      </c>
    </row>
    <row r="9587" spans="1:39" x14ac:dyDescent="0.25">
      <c r="A9587" s="2" t="str">
        <f t="shared" si="426"/>
        <v>CB7 Additional Action PathwayNorthern IrelandBusAdditional capital expenditure</v>
      </c>
      <c r="B9587" t="str">
        <f t="shared" si="427"/>
        <v>CB7 Additional Action Pathway</v>
      </c>
      <c r="C9587" t="s">
        <v>108</v>
      </c>
      <c r="D9587" t="s">
        <v>1256</v>
      </c>
      <c r="E9587" t="s">
        <v>1243</v>
      </c>
      <c r="F9587" t="s">
        <v>49</v>
      </c>
      <c r="G9587" t="s">
        <v>238</v>
      </c>
      <c r="H9587" t="s">
        <v>179</v>
      </c>
      <c r="I9587" t="s">
        <v>97</v>
      </c>
      <c r="J9587">
        <v>3.5755818746924913E-2</v>
      </c>
      <c r="K9587">
        <v>0.15097307745094479</v>
      </c>
      <c r="L9587">
        <v>-1.0480272281192531E-3</v>
      </c>
      <c r="M9587">
        <v>6.6541863345227457</v>
      </c>
      <c r="N9587">
        <v>7.4389035113346296</v>
      </c>
      <c r="O9587">
        <v>8.4240611056520365</v>
      </c>
      <c r="P9587">
        <v>10.226968399737141</v>
      </c>
      <c r="Q9587">
        <v>11.194180368628119</v>
      </c>
      <c r="R9587">
        <v>11.630704588338389</v>
      </c>
      <c r="S9587">
        <v>11.375798324178559</v>
      </c>
      <c r="T9587">
        <v>12.27221309767349</v>
      </c>
      <c r="U9587">
        <v>12.52005513520521</v>
      </c>
      <c r="V9587">
        <v>12.83559501029994</v>
      </c>
      <c r="W9587">
        <v>12.950226420968921</v>
      </c>
      <c r="X9587">
        <v>13.072905793325321</v>
      </c>
      <c r="Y9587">
        <v>12.976614978916849</v>
      </c>
      <c r="Z9587">
        <v>12.722424105444629</v>
      </c>
      <c r="AA9587">
        <v>12.62599976684958</v>
      </c>
      <c r="AB9587">
        <v>12.40751118419692</v>
      </c>
      <c r="AC9587">
        <v>12.02544602222112</v>
      </c>
      <c r="AD9587">
        <v>11.94236377650434</v>
      </c>
      <c r="AE9587">
        <v>12.16616394685332</v>
      </c>
      <c r="AF9587">
        <v>12.152905816546751</v>
      </c>
      <c r="AG9587">
        <v>12.01945320589553</v>
      </c>
      <c r="AH9587">
        <v>12.12305470529766</v>
      </c>
      <c r="AI9587">
        <v>12.231811444203879</v>
      </c>
      <c r="AJ9587">
        <v>12.18112348652971</v>
      </c>
      <c r="AK9587">
        <v>12.10008538839539</v>
      </c>
      <c r="AL9587">
        <v>12.11424037410727</v>
      </c>
      <c r="AM9587">
        <v>12.007856410107349</v>
      </c>
    </row>
    <row r="9588" spans="1:39" x14ac:dyDescent="0.25">
      <c r="A9588" s="2" t="str">
        <f t="shared" si="426"/>
        <v>CB7 Additional Action PathwayNorthern IrelandCarAdditional capital expenditure</v>
      </c>
      <c r="B9588" t="str">
        <f t="shared" si="427"/>
        <v>CB7 Additional Action Pathway</v>
      </c>
      <c r="C9588" t="s">
        <v>108</v>
      </c>
      <c r="D9588" t="s">
        <v>1256</v>
      </c>
      <c r="E9588" t="s">
        <v>1243</v>
      </c>
      <c r="F9588" t="s">
        <v>49</v>
      </c>
      <c r="G9588" t="s">
        <v>239</v>
      </c>
      <c r="H9588" t="s">
        <v>179</v>
      </c>
      <c r="I9588" t="s">
        <v>97</v>
      </c>
      <c r="J9588">
        <v>1.030286966852145E-13</v>
      </c>
      <c r="K9588">
        <v>-1.5454304502782179E-13</v>
      </c>
      <c r="L9588">
        <v>1.2434497875801751E-13</v>
      </c>
      <c r="M9588">
        <v>33.618254225300667</v>
      </c>
      <c r="N9588">
        <v>33.313914548589118</v>
      </c>
      <c r="O9588">
        <v>21.451625102827389</v>
      </c>
      <c r="P9588">
        <v>-10.123561357473349</v>
      </c>
      <c r="Q9588">
        <v>-45.349078437826613</v>
      </c>
      <c r="R9588">
        <v>-75.523187490532436</v>
      </c>
      <c r="S9588">
        <v>-20.873413642639189</v>
      </c>
      <c r="T9588">
        <v>-48.809650515779147</v>
      </c>
      <c r="U9588">
        <v>-67.617144745862561</v>
      </c>
      <c r="V9588">
        <v>-85.750962377640306</v>
      </c>
      <c r="W9588">
        <v>-106.90775454697039</v>
      </c>
      <c r="X9588">
        <v>-120.1256955280729</v>
      </c>
      <c r="Y9588">
        <v>-125.4280524720472</v>
      </c>
      <c r="Z9588">
        <v>-126.64598527542699</v>
      </c>
      <c r="AA9588">
        <v>-132.04683371395129</v>
      </c>
      <c r="AB9588">
        <v>-140.6511370661519</v>
      </c>
      <c r="AC9588">
        <v>-157.10053142520269</v>
      </c>
      <c r="AD9588">
        <v>-335.09793388563889</v>
      </c>
      <c r="AE9588">
        <v>-325.74908217259463</v>
      </c>
      <c r="AF9588">
        <v>-320.10631533352199</v>
      </c>
      <c r="AG9588">
        <v>-317.30950560648239</v>
      </c>
      <c r="AH9588">
        <v>-318.36746729012827</v>
      </c>
      <c r="AI9588">
        <v>-313.41223622481652</v>
      </c>
      <c r="AJ9588">
        <v>-311.02685778633912</v>
      </c>
      <c r="AK9588">
        <v>-308.44555569980213</v>
      </c>
      <c r="AL9588">
        <v>-309.94938271980692</v>
      </c>
      <c r="AM9588">
        <v>-303.27915001223829</v>
      </c>
    </row>
    <row r="9589" spans="1:39" x14ac:dyDescent="0.25">
      <c r="A9589" s="2" t="str">
        <f t="shared" si="426"/>
        <v>CB7 Additional Action PathwayNorthern IrelandHGVAdditional capital expenditure</v>
      </c>
      <c r="B9589" t="str">
        <f t="shared" si="427"/>
        <v>CB7 Additional Action Pathway</v>
      </c>
      <c r="C9589" t="s">
        <v>108</v>
      </c>
      <c r="D9589" t="s">
        <v>1256</v>
      </c>
      <c r="E9589" t="s">
        <v>1243</v>
      </c>
      <c r="F9589" t="s">
        <v>49</v>
      </c>
      <c r="G9589" t="s">
        <v>240</v>
      </c>
      <c r="H9589" t="s">
        <v>179</v>
      </c>
      <c r="I9589" t="s">
        <v>97</v>
      </c>
      <c r="J9589">
        <v>-6.0068136544940559E-4</v>
      </c>
      <c r="K9589">
        <v>-5.385001482972572E-4</v>
      </c>
      <c r="L9589">
        <v>-5.3922700765008519E-4</v>
      </c>
      <c r="M9589">
        <v>0.99658129925323002</v>
      </c>
      <c r="N9589">
        <v>0.94753668737383434</v>
      </c>
      <c r="O9589">
        <v>10.790304769546511</v>
      </c>
      <c r="P9589">
        <v>15.7501002124695</v>
      </c>
      <c r="Q9589">
        <v>19.527739932969311</v>
      </c>
      <c r="R9589">
        <v>21.79426267596482</v>
      </c>
      <c r="S9589">
        <v>21.70527157605305</v>
      </c>
      <c r="T9589">
        <v>41.867272948057042</v>
      </c>
      <c r="U9589">
        <v>48.785273781783673</v>
      </c>
      <c r="V9589">
        <v>55.340591819057209</v>
      </c>
      <c r="W9589">
        <v>61.041227122178938</v>
      </c>
      <c r="X9589">
        <v>66.214115471025252</v>
      </c>
      <c r="Y9589">
        <v>68.400976167318788</v>
      </c>
      <c r="Z9589">
        <v>68.062898101358442</v>
      </c>
      <c r="AA9589">
        <v>67.708500377979661</v>
      </c>
      <c r="AB9589">
        <v>67.084316300323337</v>
      </c>
      <c r="AC9589">
        <v>62.920984333350759</v>
      </c>
      <c r="AD9589">
        <v>55.343794499000779</v>
      </c>
      <c r="AE9589">
        <v>54.868978280282718</v>
      </c>
      <c r="AF9589">
        <v>54.397007739998926</v>
      </c>
      <c r="AG9589">
        <v>53.92786899990508</v>
      </c>
      <c r="AH9589">
        <v>53.461671228443748</v>
      </c>
      <c r="AI9589">
        <v>48.104558265882517</v>
      </c>
      <c r="AJ9589">
        <v>47.73877733745239</v>
      </c>
      <c r="AK9589">
        <v>47.372900172101843</v>
      </c>
      <c r="AL9589">
        <v>47.007714702236377</v>
      </c>
      <c r="AM9589">
        <v>46.322337643871137</v>
      </c>
    </row>
    <row r="9590" spans="1:39" x14ac:dyDescent="0.25">
      <c r="A9590" s="2" t="str">
        <f t="shared" si="426"/>
        <v>CB7 Additional Action PathwayNorthern IrelandMotorcycleAdditional capital expenditure</v>
      </c>
      <c r="B9590" t="str">
        <f t="shared" si="427"/>
        <v>CB7 Additional Action Pathway</v>
      </c>
      <c r="C9590" t="s">
        <v>108</v>
      </c>
      <c r="D9590" t="s">
        <v>1256</v>
      </c>
      <c r="E9590" t="s">
        <v>1243</v>
      </c>
      <c r="F9590" t="s">
        <v>49</v>
      </c>
      <c r="G9590" t="s">
        <v>241</v>
      </c>
      <c r="H9590" t="s">
        <v>179</v>
      </c>
      <c r="I9590" t="s">
        <v>97</v>
      </c>
      <c r="J9590">
        <v>1.5439038936193579E-15</v>
      </c>
      <c r="K9590">
        <v>2.55351295663786E-15</v>
      </c>
      <c r="L9590">
        <v>3.0878077872387171E-16</v>
      </c>
      <c r="M9590">
        <v>1.773779980188929E-2</v>
      </c>
      <c r="N9590">
        <v>5.2420247977066778E-2</v>
      </c>
      <c r="O9590">
        <v>0.1164599828202955</v>
      </c>
      <c r="P9590">
        <v>0.18159145005559069</v>
      </c>
      <c r="Q9590">
        <v>0.27516476795394418</v>
      </c>
      <c r="R9590">
        <v>0.29219074713652748</v>
      </c>
      <c r="S9590">
        <v>0.25760496395500482</v>
      </c>
      <c r="T9590">
        <v>0.24248346106661581</v>
      </c>
      <c r="U9590">
        <v>0.22873307813954841</v>
      </c>
      <c r="V9590">
        <v>0.21005345990816859</v>
      </c>
      <c r="W9590">
        <v>0.1878541679073471</v>
      </c>
      <c r="X9590">
        <v>0.1562580050656788</v>
      </c>
      <c r="Y9590">
        <v>0.1111866399175334</v>
      </c>
      <c r="Z9590">
        <v>6.9287128854550198E-2</v>
      </c>
      <c r="AA9590">
        <v>2.666078640068608E-2</v>
      </c>
      <c r="AB9590">
        <v>-1.4932132693898049E-2</v>
      </c>
      <c r="AC9590">
        <v>-6.311902733821495E-2</v>
      </c>
      <c r="AD9590">
        <v>-0.1237928877069906</v>
      </c>
      <c r="AE9590">
        <v>-0.1757975413894253</v>
      </c>
      <c r="AF9590">
        <v>-0.2303789512186725</v>
      </c>
      <c r="AG9590">
        <v>-0.28876296060322593</v>
      </c>
      <c r="AH9590">
        <v>-0.35280659669392611</v>
      </c>
      <c r="AI9590">
        <v>-0.40281068918936858</v>
      </c>
      <c r="AJ9590">
        <v>-0.45898628150095411</v>
      </c>
      <c r="AK9590">
        <v>-0.5134776322573702</v>
      </c>
      <c r="AL9590">
        <v>-0.57524652121890141</v>
      </c>
      <c r="AM9590">
        <v>-0.61805604952772097</v>
      </c>
    </row>
    <row r="9591" spans="1:39" x14ac:dyDescent="0.25">
      <c r="A9591" s="2" t="str">
        <f t="shared" si="426"/>
        <v>CB7 Additional Action PathwayNorthern IrelandOther surface transportAdditional capital expenditure</v>
      </c>
      <c r="B9591" t="str">
        <f t="shared" si="427"/>
        <v>CB7 Additional Action Pathway</v>
      </c>
      <c r="C9591" t="s">
        <v>108</v>
      </c>
      <c r="D9591" t="s">
        <v>1256</v>
      </c>
      <c r="E9591" t="s">
        <v>1243</v>
      </c>
      <c r="F9591" t="s">
        <v>49</v>
      </c>
      <c r="G9591" t="s">
        <v>242</v>
      </c>
      <c r="H9591" t="s">
        <v>179</v>
      </c>
      <c r="I9591" t="s">
        <v>97</v>
      </c>
      <c r="J9591">
        <v>0</v>
      </c>
      <c r="K9591">
        <v>0</v>
      </c>
      <c r="L9591">
        <v>0</v>
      </c>
      <c r="M9591">
        <v>0.13747395946851559</v>
      </c>
      <c r="N9591">
        <v>0.24714990846073709</v>
      </c>
      <c r="O9591">
        <v>0.33424275002151338</v>
      </c>
      <c r="P9591">
        <v>0.34440337464674903</v>
      </c>
      <c r="Q9591">
        <v>0.35439202343037318</v>
      </c>
      <c r="R9591">
        <v>0.36013498308358172</v>
      </c>
      <c r="S9591">
        <v>0.37881440339070521</v>
      </c>
      <c r="T9591">
        <v>0.40592572910735131</v>
      </c>
      <c r="U9591">
        <v>0.44524342090546559</v>
      </c>
      <c r="V9591">
        <v>0.45749109639620589</v>
      </c>
      <c r="W9591">
        <v>0.4714723423822777</v>
      </c>
      <c r="X9591">
        <v>0.48625335534748482</v>
      </c>
      <c r="Y9591">
        <v>0.48909287895631798</v>
      </c>
      <c r="Z9591">
        <v>0.49176943491936831</v>
      </c>
      <c r="AA9591">
        <v>0.49453605185073118</v>
      </c>
      <c r="AB9591">
        <v>0.49583855062433119</v>
      </c>
      <c r="AC9591">
        <v>0.49403346384189079</v>
      </c>
      <c r="AD9591">
        <v>0.48122127694021799</v>
      </c>
      <c r="AE9591">
        <v>0.47024999149105179</v>
      </c>
      <c r="AF9591">
        <v>0.45963620191372279</v>
      </c>
      <c r="AG9591">
        <v>0.44859007217614061</v>
      </c>
      <c r="AH9591">
        <v>0.43846430774931189</v>
      </c>
      <c r="AI9591">
        <v>0.4283319614906505</v>
      </c>
      <c r="AJ9591">
        <v>0.41928452398422872</v>
      </c>
      <c r="AK9591">
        <v>0.40987152328856119</v>
      </c>
      <c r="AL9591">
        <v>0.39963841896528629</v>
      </c>
      <c r="AM9591">
        <v>0.39075150465737951</v>
      </c>
    </row>
    <row r="9592" spans="1:39" x14ac:dyDescent="0.25">
      <c r="A9592" s="2" t="str">
        <f t="shared" si="426"/>
        <v>CB7 Additional Action PathwayNorthern IrelandRailAdditional capital expenditure</v>
      </c>
      <c r="B9592" t="str">
        <f t="shared" si="427"/>
        <v>CB7 Additional Action Pathway</v>
      </c>
      <c r="C9592" t="s">
        <v>108</v>
      </c>
      <c r="D9592" t="s">
        <v>1256</v>
      </c>
      <c r="E9592" t="s">
        <v>1243</v>
      </c>
      <c r="F9592" t="s">
        <v>49</v>
      </c>
      <c r="G9592" t="s">
        <v>243</v>
      </c>
      <c r="H9592" t="s">
        <v>179</v>
      </c>
      <c r="I9592" t="s">
        <v>97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9.8044109307470109</v>
      </c>
      <c r="P9592">
        <v>9.8044109307469167</v>
      </c>
      <c r="Q9592">
        <v>9.8044109307471032</v>
      </c>
      <c r="R9592">
        <v>9.8044109307471032</v>
      </c>
      <c r="S9592">
        <v>12.090121837251781</v>
      </c>
      <c r="T9592">
        <v>9.8044109307471032</v>
      </c>
      <c r="U9592">
        <v>9.8044109307470109</v>
      </c>
      <c r="V9592">
        <v>9.8044109307471032</v>
      </c>
      <c r="W9592">
        <v>9.8044109307469167</v>
      </c>
      <c r="X9592">
        <v>29.877799727540999</v>
      </c>
      <c r="Y9592">
        <v>9.8044109307469167</v>
      </c>
      <c r="Z9592">
        <v>9.8044109307470109</v>
      </c>
      <c r="AA9592">
        <v>9.8044109307471974</v>
      </c>
      <c r="AB9592">
        <v>9.8044109307470109</v>
      </c>
      <c r="AC9592">
        <v>13.44776758774772</v>
      </c>
      <c r="AD9592">
        <v>9.8044109307470109</v>
      </c>
      <c r="AE9592">
        <v>9.8044109307470109</v>
      </c>
      <c r="AF9592">
        <v>9.8044109307469167</v>
      </c>
      <c r="AG9592">
        <v>9.8044109307470109</v>
      </c>
      <c r="AH9592">
        <v>13.4544203845651</v>
      </c>
      <c r="AI9592">
        <v>9.8044109307468243</v>
      </c>
      <c r="AJ9592">
        <v>9.804410930747105</v>
      </c>
      <c r="AK9592">
        <v>9.8044109307470109</v>
      </c>
      <c r="AL9592">
        <v>9.804410930747105</v>
      </c>
      <c r="AM9592">
        <v>13.367458826167709</v>
      </c>
    </row>
    <row r="9593" spans="1:39" x14ac:dyDescent="0.25">
      <c r="A9593" s="2" t="str">
        <f t="shared" si="426"/>
        <v>CB7 Additional Action PathwayNorthern IrelandVanAdditional capital expenditure</v>
      </c>
      <c r="B9593" t="str">
        <f t="shared" si="427"/>
        <v>CB7 Additional Action Pathway</v>
      </c>
      <c r="C9593" t="s">
        <v>108</v>
      </c>
      <c r="D9593" t="s">
        <v>1256</v>
      </c>
      <c r="E9593" t="s">
        <v>1243</v>
      </c>
      <c r="F9593" t="s">
        <v>49</v>
      </c>
      <c r="G9593" t="s">
        <v>244</v>
      </c>
      <c r="H9593" t="s">
        <v>179</v>
      </c>
      <c r="I9593" t="s">
        <v>97</v>
      </c>
      <c r="J9593">
        <v>-2.664535259100376E-14</v>
      </c>
      <c r="K9593">
        <v>1.4210854715202001E-14</v>
      </c>
      <c r="L9593">
        <v>-2.2204460492503131E-14</v>
      </c>
      <c r="M9593">
        <v>2.1468874625811849</v>
      </c>
      <c r="N9593">
        <v>1.994958123313018</v>
      </c>
      <c r="O9593">
        <v>1.082657760847191</v>
      </c>
      <c r="P9593">
        <v>-3.008418732708412</v>
      </c>
      <c r="Q9593">
        <v>-6.3322632502648206</v>
      </c>
      <c r="R9593">
        <v>-9.0682067379965776</v>
      </c>
      <c r="S9593">
        <v>-11.545441978636809</v>
      </c>
      <c r="T9593">
        <v>-13.323667996053519</v>
      </c>
      <c r="U9593">
        <v>-14.392339199772151</v>
      </c>
      <c r="V9593">
        <v>-15.51797243673969</v>
      </c>
      <c r="W9593">
        <v>-16.90695946817706</v>
      </c>
      <c r="X9593">
        <v>-17.579935309404899</v>
      </c>
      <c r="Y9593">
        <v>-18.5355060926045</v>
      </c>
      <c r="Z9593">
        <v>-18.880886147472712</v>
      </c>
      <c r="AA9593">
        <v>-19.430740651845419</v>
      </c>
      <c r="AB9593">
        <v>-20.39302343421182</v>
      </c>
      <c r="AC9593">
        <v>-22.24286486620543</v>
      </c>
      <c r="AD9593">
        <v>-24.064060415886029</v>
      </c>
      <c r="AE9593">
        <v>-24.70340824197223</v>
      </c>
      <c r="AF9593">
        <v>-25.662615740995289</v>
      </c>
      <c r="AG9593">
        <v>-26.947521467895879</v>
      </c>
      <c r="AH9593">
        <v>-28.428284356947771</v>
      </c>
      <c r="AI9593">
        <v>-28.986724795723941</v>
      </c>
      <c r="AJ9593">
        <v>-29.81963252987504</v>
      </c>
      <c r="AK9593">
        <v>-30.542201479439811</v>
      </c>
      <c r="AL9593">
        <v>-31.588162651842389</v>
      </c>
      <c r="AM9593">
        <v>-31.595345202149911</v>
      </c>
    </row>
    <row r="9594" spans="1:39" x14ac:dyDescent="0.25">
      <c r="A9594" s="2" t="str">
        <f t="shared" si="426"/>
        <v>CB7 Additional Action PathwayUnited KingdomBusAdditional capital expenditure annualised</v>
      </c>
      <c r="B9594" t="str">
        <f t="shared" si="427"/>
        <v>CB7 Additional Action Pathway</v>
      </c>
      <c r="C9594" t="s">
        <v>108</v>
      </c>
      <c r="D9594" t="s">
        <v>1256</v>
      </c>
      <c r="E9594" t="s">
        <v>95</v>
      </c>
      <c r="F9594" t="s">
        <v>49</v>
      </c>
      <c r="G9594" t="s">
        <v>238</v>
      </c>
      <c r="H9594" t="s">
        <v>1147</v>
      </c>
      <c r="I9594" t="s">
        <v>97</v>
      </c>
      <c r="J9594">
        <v>-1.438803013222145E-2</v>
      </c>
      <c r="K9594">
        <v>-1.58703099399542E-2</v>
      </c>
      <c r="L9594">
        <v>-1.873581386355028E-2</v>
      </c>
      <c r="M9594">
        <v>18.15246498638415</v>
      </c>
      <c r="N9594">
        <v>39.607409610336433</v>
      </c>
      <c r="O9594">
        <v>64.138147442801724</v>
      </c>
      <c r="P9594">
        <v>91.838534261268904</v>
      </c>
      <c r="Q9594">
        <v>120.9733162971761</v>
      </c>
      <c r="R9594">
        <v>151.87358836106549</v>
      </c>
      <c r="S9594">
        <v>180.96634964590331</v>
      </c>
      <c r="T9594">
        <v>212.8291648544859</v>
      </c>
      <c r="U9594">
        <v>245.54688582588491</v>
      </c>
      <c r="V9594">
        <v>278.93423903306598</v>
      </c>
      <c r="W9594">
        <v>312.64015657458123</v>
      </c>
      <c r="X9594">
        <v>347.09187101424891</v>
      </c>
      <c r="Y9594">
        <v>381.63709975072601</v>
      </c>
      <c r="Z9594">
        <v>415.61507221589108</v>
      </c>
      <c r="AA9594">
        <v>449.23578704232102</v>
      </c>
      <c r="AB9594">
        <v>482.40994211981399</v>
      </c>
      <c r="AC9594">
        <v>514.42955767892033</v>
      </c>
      <c r="AD9594">
        <v>527.57557605409897</v>
      </c>
      <c r="AE9594">
        <v>537.37392563512788</v>
      </c>
      <c r="AF9594">
        <v>543.86120573264964</v>
      </c>
      <c r="AG9594">
        <v>546.73731854823689</v>
      </c>
      <c r="AH9594">
        <v>547.75484847791711</v>
      </c>
      <c r="AI9594">
        <v>546.60162140566615</v>
      </c>
      <c r="AJ9594">
        <v>546.951977434426</v>
      </c>
      <c r="AK9594">
        <v>544.19440204050056</v>
      </c>
      <c r="AL9594">
        <v>540.19262920434448</v>
      </c>
      <c r="AM9594">
        <v>534.96670011777837</v>
      </c>
    </row>
    <row r="9595" spans="1:39" x14ac:dyDescent="0.25">
      <c r="A9595" s="2" t="str">
        <f t="shared" si="426"/>
        <v>CB7 Additional Action PathwayUnited KingdomCarAdditional capital expenditure annualised</v>
      </c>
      <c r="B9595" t="str">
        <f t="shared" si="427"/>
        <v>CB7 Additional Action Pathway</v>
      </c>
      <c r="C9595" t="s">
        <v>108</v>
      </c>
      <c r="D9595" t="s">
        <v>1256</v>
      </c>
      <c r="E9595" t="s">
        <v>95</v>
      </c>
      <c r="F9595" t="s">
        <v>49</v>
      </c>
      <c r="G9595" t="s">
        <v>239</v>
      </c>
      <c r="H9595" t="s">
        <v>1147</v>
      </c>
      <c r="I9595" t="s">
        <v>97</v>
      </c>
      <c r="J9595">
        <v>-1.620037437533028E-12</v>
      </c>
      <c r="K9595">
        <v>-1.8189894035458561E-12</v>
      </c>
      <c r="L9595">
        <v>-1.70530256582424E-12</v>
      </c>
      <c r="M9595">
        <v>188.5498193887579</v>
      </c>
      <c r="N9595">
        <v>357.03243634407062</v>
      </c>
      <c r="O9595">
        <v>465.39462897296329</v>
      </c>
      <c r="P9595">
        <v>421.53258155010889</v>
      </c>
      <c r="Q9595">
        <v>214.94162732751019</v>
      </c>
      <c r="R9595">
        <v>-123.0176210678249</v>
      </c>
      <c r="S9595">
        <v>-275.68493323344433</v>
      </c>
      <c r="T9595">
        <v>-522.13128088156941</v>
      </c>
      <c r="U9595">
        <v>-839.87272142418783</v>
      </c>
      <c r="V9595">
        <v>-1223.304930184031</v>
      </c>
      <c r="W9595">
        <v>-1679.299145238137</v>
      </c>
      <c r="X9595">
        <v>-2177.9489246216458</v>
      </c>
      <c r="Y9595">
        <v>-2692.257586898872</v>
      </c>
      <c r="Z9595">
        <v>-3200.3619283946268</v>
      </c>
      <c r="AA9595">
        <v>-3710.096078826467</v>
      </c>
      <c r="AB9595">
        <v>-4434.0415988728564</v>
      </c>
      <c r="AC9595">
        <v>-5195.8308756457282</v>
      </c>
      <c r="AD9595">
        <v>-6542.6130154885132</v>
      </c>
      <c r="AE9595">
        <v>-7710.3652128136646</v>
      </c>
      <c r="AF9595">
        <v>-8703.5118066436989</v>
      </c>
      <c r="AG9595">
        <v>-9568.6926887845002</v>
      </c>
      <c r="AH9595">
        <v>-10626.25991819149</v>
      </c>
      <c r="AI9595">
        <v>-11572.45781935659</v>
      </c>
      <c r="AJ9595">
        <v>-12433.337661732379</v>
      </c>
      <c r="AK9595">
        <v>-13217.84474269089</v>
      </c>
      <c r="AL9595">
        <v>-13934.304232685839</v>
      </c>
      <c r="AM9595">
        <v>-14589.29280515557</v>
      </c>
    </row>
    <row r="9596" spans="1:39" x14ac:dyDescent="0.25">
      <c r="A9596" s="2" t="str">
        <f t="shared" si="426"/>
        <v>CB7 Additional Action PathwayUnited KingdomHGVAdditional capital expenditure annualised</v>
      </c>
      <c r="B9596" t="str">
        <f t="shared" si="427"/>
        <v>CB7 Additional Action Pathway</v>
      </c>
      <c r="C9596" t="s">
        <v>108</v>
      </c>
      <c r="D9596" t="s">
        <v>1256</v>
      </c>
      <c r="E9596" t="s">
        <v>95</v>
      </c>
      <c r="F9596" t="s">
        <v>49</v>
      </c>
      <c r="G9596" t="s">
        <v>240</v>
      </c>
      <c r="H9596" t="s">
        <v>1147</v>
      </c>
      <c r="I9596" t="s">
        <v>97</v>
      </c>
      <c r="J9596">
        <v>-2.414806892699236E-2</v>
      </c>
      <c r="K9596">
        <v>-2.5606581631551609E-2</v>
      </c>
      <c r="L9596">
        <v>-2.691642297775073E-2</v>
      </c>
      <c r="M9596">
        <v>5.6066788450081582</v>
      </c>
      <c r="N9596">
        <v>10.906836977136431</v>
      </c>
      <c r="O9596">
        <v>60.916926751021883</v>
      </c>
      <c r="P9596">
        <v>135.1995625052426</v>
      </c>
      <c r="Q9596">
        <v>228.23680270981731</v>
      </c>
      <c r="R9596">
        <v>332.08265619319559</v>
      </c>
      <c r="S9596">
        <v>435.8225009617089</v>
      </c>
      <c r="T9596">
        <v>631.6233255248369</v>
      </c>
      <c r="U9596">
        <v>855.487967291117</v>
      </c>
      <c r="V9596">
        <v>1112.0341051432031</v>
      </c>
      <c r="W9596">
        <v>1373.9233374483611</v>
      </c>
      <c r="X9596">
        <v>1645.7863752783171</v>
      </c>
      <c r="Y9596">
        <v>1920.2833140532459</v>
      </c>
      <c r="Z9596">
        <v>2188.6351911959132</v>
      </c>
      <c r="AA9596">
        <v>2449.553730215704</v>
      </c>
      <c r="AB9596">
        <v>2656.0182502212142</v>
      </c>
      <c r="AC9596">
        <v>2804.213811961034</v>
      </c>
      <c r="AD9596">
        <v>2892.493883652704</v>
      </c>
      <c r="AE9596">
        <v>2958.923284667615</v>
      </c>
      <c r="AF9596">
        <v>2986.2467054140589</v>
      </c>
      <c r="AG9596">
        <v>2982.8829124721569</v>
      </c>
      <c r="AH9596">
        <v>2940.9011610000211</v>
      </c>
      <c r="AI9596">
        <v>2857.400619163398</v>
      </c>
      <c r="AJ9596">
        <v>2758.9569835196548</v>
      </c>
      <c r="AK9596">
        <v>2664.0230900015331</v>
      </c>
      <c r="AL9596">
        <v>2579.781325034272</v>
      </c>
      <c r="AM9596">
        <v>2502.577734418524</v>
      </c>
    </row>
    <row r="9597" spans="1:39" x14ac:dyDescent="0.25">
      <c r="A9597" s="2" t="str">
        <f t="shared" si="426"/>
        <v>CB7 Additional Action PathwayUnited KingdomMotorcycleAdditional capital expenditure annualised</v>
      </c>
      <c r="B9597" t="str">
        <f t="shared" si="427"/>
        <v>CB7 Additional Action Pathway</v>
      </c>
      <c r="C9597" t="s">
        <v>108</v>
      </c>
      <c r="D9597" t="s">
        <v>1256</v>
      </c>
      <c r="E9597" t="s">
        <v>95</v>
      </c>
      <c r="F9597" t="s">
        <v>49</v>
      </c>
      <c r="G9597" t="s">
        <v>241</v>
      </c>
      <c r="H9597" t="s">
        <v>1147</v>
      </c>
      <c r="I9597" t="s">
        <v>97</v>
      </c>
      <c r="J9597">
        <v>-9.3258734068513149E-15</v>
      </c>
      <c r="K9597">
        <v>-8.4376949871511897E-15</v>
      </c>
      <c r="L9597">
        <v>-1.4210854715202001E-14</v>
      </c>
      <c r="M9597">
        <v>0.36109246250811949</v>
      </c>
      <c r="N9597">
        <v>1.283537117601272</v>
      </c>
      <c r="O9597">
        <v>3.0728842521286772</v>
      </c>
      <c r="P9597">
        <v>5.5632647161760431</v>
      </c>
      <c r="Q9597">
        <v>8.9295868262402749</v>
      </c>
      <c r="R9597">
        <v>12.15072688466371</v>
      </c>
      <c r="S9597">
        <v>14.729989031850829</v>
      </c>
      <c r="T9597">
        <v>16.956378691526709</v>
      </c>
      <c r="U9597">
        <v>18.892275526536551</v>
      </c>
      <c r="V9597">
        <v>20.540993981020801</v>
      </c>
      <c r="W9597">
        <v>21.557884312784349</v>
      </c>
      <c r="X9597">
        <v>21.705740613133131</v>
      </c>
      <c r="Y9597">
        <v>20.65938399776536</v>
      </c>
      <c r="Z9597">
        <v>18.600392022271588</v>
      </c>
      <c r="AA9597">
        <v>15.352864453765839</v>
      </c>
      <c r="AB9597">
        <v>11.94911030453888</v>
      </c>
      <c r="AC9597">
        <v>8.8418351654144232</v>
      </c>
      <c r="AD9597">
        <v>5.6677695332936331</v>
      </c>
      <c r="AE9597">
        <v>2.41892427190714</v>
      </c>
      <c r="AF9597">
        <v>-0.92651527840138392</v>
      </c>
      <c r="AG9597">
        <v>-4.4143265918828281</v>
      </c>
      <c r="AH9597">
        <v>-8.051307986615857</v>
      </c>
      <c r="AI9597">
        <v>-11.725289409966409</v>
      </c>
      <c r="AJ9597">
        <v>-15.485839928592601</v>
      </c>
      <c r="AK9597">
        <v>-19.31619174191389</v>
      </c>
      <c r="AL9597">
        <v>-23.293401391590798</v>
      </c>
      <c r="AM9597">
        <v>-27.247672539044508</v>
      </c>
    </row>
    <row r="9598" spans="1:39" x14ac:dyDescent="0.25">
      <c r="A9598" s="2" t="str">
        <f t="shared" si="426"/>
        <v>CB7 Additional Action PathwayUnited KingdomOther surface transportAdditional capital expenditure annualised</v>
      </c>
      <c r="B9598" t="str">
        <f t="shared" si="427"/>
        <v>CB7 Additional Action Pathway</v>
      </c>
      <c r="C9598" t="s">
        <v>108</v>
      </c>
      <c r="D9598" t="s">
        <v>1256</v>
      </c>
      <c r="E9598" t="s">
        <v>95</v>
      </c>
      <c r="F9598" t="s">
        <v>49</v>
      </c>
      <c r="G9598" t="s">
        <v>242</v>
      </c>
      <c r="H9598" t="s">
        <v>1147</v>
      </c>
      <c r="I9598" t="s">
        <v>97</v>
      </c>
      <c r="J9598">
        <v>2.3293867973314168</v>
      </c>
      <c r="K9598">
        <v>3.6508182207563982</v>
      </c>
      <c r="L9598">
        <v>5.0441080120597306</v>
      </c>
      <c r="M9598">
        <v>6.4740124621141648</v>
      </c>
      <c r="N9598">
        <v>7.9117188364615343</v>
      </c>
      <c r="O9598">
        <v>9.3737645785868473</v>
      </c>
      <c r="P9598">
        <v>10.86153011719469</v>
      </c>
      <c r="Q9598">
        <v>12.37698496427114</v>
      </c>
      <c r="R9598">
        <v>13.900371243800929</v>
      </c>
      <c r="S9598">
        <v>15.47961272588074</v>
      </c>
      <c r="T9598">
        <v>16.51158542005777</v>
      </c>
      <c r="U9598">
        <v>17.631343803188031</v>
      </c>
      <c r="V9598">
        <v>18.765254539065921</v>
      </c>
      <c r="W9598">
        <v>19.923709086706928</v>
      </c>
      <c r="X9598">
        <v>20.702302982326032</v>
      </c>
      <c r="Y9598">
        <v>21.42603931554353</v>
      </c>
      <c r="Z9598">
        <v>22.117296258605201</v>
      </c>
      <c r="AA9598">
        <v>22.772090394806838</v>
      </c>
      <c r="AB9598">
        <v>23.398106113193471</v>
      </c>
      <c r="AC9598">
        <v>24.002338555180408</v>
      </c>
      <c r="AD9598">
        <v>24.499766906660959</v>
      </c>
      <c r="AE9598">
        <v>24.872708438935788</v>
      </c>
      <c r="AF9598">
        <v>25.095264222532681</v>
      </c>
      <c r="AG9598">
        <v>25.23647396841481</v>
      </c>
      <c r="AH9598">
        <v>25.27361169297491</v>
      </c>
      <c r="AI9598">
        <v>25.185045461827709</v>
      </c>
      <c r="AJ9598">
        <v>24.940085363413861</v>
      </c>
      <c r="AK9598">
        <v>24.596753384066499</v>
      </c>
      <c r="AL9598">
        <v>24.14935888670912</v>
      </c>
      <c r="AM9598">
        <v>23.60591705087144</v>
      </c>
    </row>
    <row r="9599" spans="1:39" x14ac:dyDescent="0.25">
      <c r="A9599" s="2" t="str">
        <f t="shared" si="426"/>
        <v>CB7 Additional Action PathwayUnited KingdomRailAdditional capital expenditure annualised</v>
      </c>
      <c r="B9599" t="str">
        <f t="shared" si="427"/>
        <v>CB7 Additional Action Pathway</v>
      </c>
      <c r="C9599" t="s">
        <v>108</v>
      </c>
      <c r="D9599" t="s">
        <v>1256</v>
      </c>
      <c r="E9599" t="s">
        <v>95</v>
      </c>
      <c r="F9599" t="s">
        <v>49</v>
      </c>
      <c r="G9599" t="s">
        <v>243</v>
      </c>
      <c r="H9599" t="s">
        <v>1147</v>
      </c>
      <c r="I9599" t="s">
        <v>97</v>
      </c>
      <c r="J9599">
        <v>-0.20478611349552639</v>
      </c>
      <c r="K9599">
        <v>-0.20478611349552639</v>
      </c>
      <c r="L9599">
        <v>2.2679903161446431</v>
      </c>
      <c r="M9599">
        <v>1.750088663387882</v>
      </c>
      <c r="N9599">
        <v>1.3698880473606401</v>
      </c>
      <c r="O9599">
        <v>-106.6028972494766</v>
      </c>
      <c r="P9599">
        <v>-76.292097238403585</v>
      </c>
      <c r="Q9599">
        <v>-46.183367221927057</v>
      </c>
      <c r="R9599">
        <v>-17.004940800469601</v>
      </c>
      <c r="S9599">
        <v>18.565844117777619</v>
      </c>
      <c r="T9599">
        <v>46.659358525148527</v>
      </c>
      <c r="U9599">
        <v>75.981538743182639</v>
      </c>
      <c r="V9599">
        <v>106.5201072409417</v>
      </c>
      <c r="W9599">
        <v>136.74873871787489</v>
      </c>
      <c r="X9599">
        <v>214.0707770126746</v>
      </c>
      <c r="Y9599">
        <v>244.5796212976505</v>
      </c>
      <c r="Z9599">
        <v>272.63179124333368</v>
      </c>
      <c r="AA9599">
        <v>301.90464122192441</v>
      </c>
      <c r="AB9599">
        <v>331.16932294679413</v>
      </c>
      <c r="AC9599">
        <v>370.44356207466092</v>
      </c>
      <c r="AD9599">
        <v>415.37375007473361</v>
      </c>
      <c r="AE9599">
        <v>442.44791425072958</v>
      </c>
      <c r="AF9599">
        <v>468.5877576645189</v>
      </c>
      <c r="AG9599">
        <v>494.43978914566361</v>
      </c>
      <c r="AH9599">
        <v>530.32090672257232</v>
      </c>
      <c r="AI9599">
        <v>556.45729367491515</v>
      </c>
      <c r="AJ9599">
        <v>584.45602530047006</v>
      </c>
      <c r="AK9599">
        <v>611.52026872202498</v>
      </c>
      <c r="AL9599">
        <v>637.65389813942443</v>
      </c>
      <c r="AM9599">
        <v>672.09432716032848</v>
      </c>
    </row>
    <row r="9600" spans="1:39" x14ac:dyDescent="0.25">
      <c r="A9600" s="2" t="str">
        <f t="shared" si="426"/>
        <v>CB7 Additional Action PathwayUnited KingdomVanAdditional capital expenditure annualised</v>
      </c>
      <c r="B9600" t="str">
        <f t="shared" si="427"/>
        <v>CB7 Additional Action Pathway</v>
      </c>
      <c r="C9600" t="s">
        <v>108</v>
      </c>
      <c r="D9600" t="s">
        <v>1256</v>
      </c>
      <c r="E9600" t="s">
        <v>95</v>
      </c>
      <c r="F9600" t="s">
        <v>49</v>
      </c>
      <c r="G9600" t="s">
        <v>244</v>
      </c>
      <c r="H9600" t="s">
        <v>1147</v>
      </c>
      <c r="I9600" t="s">
        <v>97</v>
      </c>
      <c r="J9600">
        <v>1.4921397450962099E-13</v>
      </c>
      <c r="K9600">
        <v>1.4921397450962099E-13</v>
      </c>
      <c r="L9600">
        <v>3.0553337637684308E-13</v>
      </c>
      <c r="M9600">
        <v>14.86234243460046</v>
      </c>
      <c r="N9600">
        <v>27.172504849838031</v>
      </c>
      <c r="O9600">
        <v>34.189052373613819</v>
      </c>
      <c r="P9600">
        <v>21.736833036323901</v>
      </c>
      <c r="Q9600">
        <v>-3.5955602514774441</v>
      </c>
      <c r="R9600">
        <v>-37.471458768681018</v>
      </c>
      <c r="S9600">
        <v>-78.267964727171091</v>
      </c>
      <c r="T9600">
        <v>-128.4621345338584</v>
      </c>
      <c r="U9600">
        <v>-183.68351486450189</v>
      </c>
      <c r="V9600">
        <v>-243.89614917202741</v>
      </c>
      <c r="W9600">
        <v>-310.1879235186592</v>
      </c>
      <c r="X9600">
        <v>-379.83444338515727</v>
      </c>
      <c r="Y9600">
        <v>-454.01360818836491</v>
      </c>
      <c r="Z9600">
        <v>-529.73921045160762</v>
      </c>
      <c r="AA9600">
        <v>-607.63615401787115</v>
      </c>
      <c r="AB9600">
        <v>-704.21293169998387</v>
      </c>
      <c r="AC9600">
        <v>-805.69223406868082</v>
      </c>
      <c r="AD9600">
        <v>-909.25492193546563</v>
      </c>
      <c r="AE9600">
        <v>-996.04794283362367</v>
      </c>
      <c r="AF9600">
        <v>-1073.923919738053</v>
      </c>
      <c r="AG9600">
        <v>-1148.4275908189729</v>
      </c>
      <c r="AH9600">
        <v>-1222.5284244861809</v>
      </c>
      <c r="AI9600">
        <v>-1288.958197470532</v>
      </c>
      <c r="AJ9600">
        <v>-1353.507486691389</v>
      </c>
      <c r="AK9600">
        <v>-1414.95777962637</v>
      </c>
      <c r="AL9600">
        <v>-1474.9402581908939</v>
      </c>
      <c r="AM9600">
        <v>-1531.2677801124059</v>
      </c>
    </row>
    <row r="9601" spans="1:39" x14ac:dyDescent="0.25">
      <c r="A9601" s="2" t="str">
        <f t="shared" si="426"/>
        <v>CB7 Additional Action PathwayScotlandBusAdditional capital expenditure annualised</v>
      </c>
      <c r="B9601" t="str">
        <f t="shared" si="427"/>
        <v>CB7 Additional Action Pathway</v>
      </c>
      <c r="C9601" t="s">
        <v>108</v>
      </c>
      <c r="D9601" t="s">
        <v>1256</v>
      </c>
      <c r="E9601" t="s">
        <v>1241</v>
      </c>
      <c r="F9601" t="s">
        <v>49</v>
      </c>
      <c r="G9601" t="s">
        <v>238</v>
      </c>
      <c r="H9601" t="s">
        <v>1147</v>
      </c>
      <c r="I9601" t="s">
        <v>97</v>
      </c>
      <c r="J9601">
        <v>-1.458719594080615E-3</v>
      </c>
      <c r="K9601">
        <v>-1.626814448594027E-3</v>
      </c>
      <c r="L9601">
        <v>-1.9119450783517959E-3</v>
      </c>
      <c r="M9601">
        <v>1.8218502419228031</v>
      </c>
      <c r="N9601">
        <v>3.9274461157968621</v>
      </c>
      <c r="O9601">
        <v>6.405468979255124</v>
      </c>
      <c r="P9601">
        <v>9.2069402524429673</v>
      </c>
      <c r="Q9601">
        <v>12.088592854802551</v>
      </c>
      <c r="R9601">
        <v>15.174173855645339</v>
      </c>
      <c r="S9601">
        <v>18.110613459773919</v>
      </c>
      <c r="T9601">
        <v>21.343643075359431</v>
      </c>
      <c r="U9601">
        <v>24.66180725130636</v>
      </c>
      <c r="V9601">
        <v>28.039077478559481</v>
      </c>
      <c r="W9601">
        <v>31.427118822501971</v>
      </c>
      <c r="X9601">
        <v>34.866456436978638</v>
      </c>
      <c r="Y9601">
        <v>38.297139383627403</v>
      </c>
      <c r="Z9601">
        <v>41.694509443166417</v>
      </c>
      <c r="AA9601">
        <v>45.113393306699031</v>
      </c>
      <c r="AB9601">
        <v>46.661811765689563</v>
      </c>
      <c r="AC9601">
        <v>47.827943616448053</v>
      </c>
      <c r="AD9601">
        <v>48.522603664887747</v>
      </c>
      <c r="AE9601">
        <v>48.870365516185323</v>
      </c>
      <c r="AF9601">
        <v>49.113898306060349</v>
      </c>
      <c r="AG9601">
        <v>49.113660012031303</v>
      </c>
      <c r="AH9601">
        <v>49.225272720768523</v>
      </c>
      <c r="AI9601">
        <v>48.987428913032581</v>
      </c>
      <c r="AJ9601">
        <v>48.627252448451742</v>
      </c>
      <c r="AK9601">
        <v>48.169444951714787</v>
      </c>
      <c r="AL9601">
        <v>47.663230283048087</v>
      </c>
      <c r="AM9601">
        <v>47.04338242272749</v>
      </c>
    </row>
    <row r="9602" spans="1:39" x14ac:dyDescent="0.25">
      <c r="A9602" s="2" t="str">
        <f t="shared" si="426"/>
        <v>CB7 Additional Action PathwayScotlandCarAdditional capital expenditure annualised</v>
      </c>
      <c r="B9602" t="str">
        <f t="shared" si="427"/>
        <v>CB7 Additional Action Pathway</v>
      </c>
      <c r="C9602" t="s">
        <v>108</v>
      </c>
      <c r="D9602" t="s">
        <v>1256</v>
      </c>
      <c r="E9602" t="s">
        <v>1241</v>
      </c>
      <c r="F9602" t="s">
        <v>49</v>
      </c>
      <c r="G9602" t="s">
        <v>239</v>
      </c>
      <c r="H9602" t="s">
        <v>1147</v>
      </c>
      <c r="I9602" t="s">
        <v>97</v>
      </c>
      <c r="J9602">
        <v>-4.9737991503207013E-14</v>
      </c>
      <c r="K9602">
        <v>6.241658123850625</v>
      </c>
      <c r="L9602">
        <v>7.3978090199387694</v>
      </c>
      <c r="M9602">
        <v>17.2233684056329</v>
      </c>
      <c r="N9602">
        <v>26.137497536550431</v>
      </c>
      <c r="O9602">
        <v>27.180231974460622</v>
      </c>
      <c r="P9602">
        <v>15.448454963078071</v>
      </c>
      <c r="Q9602">
        <v>-9.5049097339843254</v>
      </c>
      <c r="R9602">
        <v>-45.418008677173162</v>
      </c>
      <c r="S9602">
        <v>-62.725642224226767</v>
      </c>
      <c r="T9602">
        <v>-88.623123289640759</v>
      </c>
      <c r="U9602">
        <v>-120.72202843612349</v>
      </c>
      <c r="V9602">
        <v>-159.6557772456953</v>
      </c>
      <c r="W9602">
        <v>-205.631663024083</v>
      </c>
      <c r="X9602">
        <v>-255.39506646396049</v>
      </c>
      <c r="Y9602">
        <v>-306.50046878733087</v>
      </c>
      <c r="Z9602">
        <v>-366.64214713640058</v>
      </c>
      <c r="AA9602">
        <v>-426.98065405373899</v>
      </c>
      <c r="AB9602">
        <v>-482.05750364419958</v>
      </c>
      <c r="AC9602">
        <v>-530.02506720337669</v>
      </c>
      <c r="AD9602">
        <v>-623.94479500611203</v>
      </c>
      <c r="AE9602">
        <v>-703.01718934717951</v>
      </c>
      <c r="AF9602">
        <v>-798.67921724025609</v>
      </c>
      <c r="AG9602">
        <v>-885.27485309278723</v>
      </c>
      <c r="AH9602">
        <v>-966.2614603879897</v>
      </c>
      <c r="AI9602">
        <v>-1040.574915036731</v>
      </c>
      <c r="AJ9602">
        <v>-1107.3444783468831</v>
      </c>
      <c r="AK9602">
        <v>-1170.0060488755939</v>
      </c>
      <c r="AL9602">
        <v>-1231.93455657338</v>
      </c>
      <c r="AM9602">
        <v>-1292.2407819876521</v>
      </c>
    </row>
    <row r="9603" spans="1:39" x14ac:dyDescent="0.25">
      <c r="A9603" s="2" t="str">
        <f t="shared" si="426"/>
        <v>CB7 Additional Action PathwayScotlandHGVAdditional capital expenditure annualised</v>
      </c>
      <c r="B9603" t="str">
        <f t="shared" si="427"/>
        <v>CB7 Additional Action Pathway</v>
      </c>
      <c r="C9603" t="s">
        <v>108</v>
      </c>
      <c r="D9603" t="s">
        <v>1256</v>
      </c>
      <c r="E9603" t="s">
        <v>1241</v>
      </c>
      <c r="F9603" t="s">
        <v>49</v>
      </c>
      <c r="G9603" t="s">
        <v>240</v>
      </c>
      <c r="H9603" t="s">
        <v>1147</v>
      </c>
      <c r="I9603" t="s">
        <v>97</v>
      </c>
      <c r="J9603">
        <v>-1.9211158600127771E-3</v>
      </c>
      <c r="K9603">
        <v>-2.0208168982184232E-3</v>
      </c>
      <c r="L9603">
        <v>-2.129416586170265E-3</v>
      </c>
      <c r="M9603">
        <v>0.43646152698583579</v>
      </c>
      <c r="N9603">
        <v>0.84823612766748202</v>
      </c>
      <c r="O9603">
        <v>4.7607509721490517</v>
      </c>
      <c r="P9603">
        <v>10.573820478744571</v>
      </c>
      <c r="Q9603">
        <v>17.85661687873441</v>
      </c>
      <c r="R9603">
        <v>25.986952536271229</v>
      </c>
      <c r="S9603">
        <v>34.109028314845631</v>
      </c>
      <c r="T9603">
        <v>49.386671319978447</v>
      </c>
      <c r="U9603">
        <v>66.872977471130625</v>
      </c>
      <c r="V9603">
        <v>86.93176704425548</v>
      </c>
      <c r="W9603">
        <v>107.4225473394972</v>
      </c>
      <c r="X9603">
        <v>128.7052276955063</v>
      </c>
      <c r="Y9603">
        <v>150.18842242376459</v>
      </c>
      <c r="Z9603">
        <v>171.1958501895277</v>
      </c>
      <c r="AA9603">
        <v>191.62639967683211</v>
      </c>
      <c r="AB9603">
        <v>207.83922125185379</v>
      </c>
      <c r="AC9603">
        <v>219.4819996528673</v>
      </c>
      <c r="AD9603">
        <v>226.43150709776631</v>
      </c>
      <c r="AE9603">
        <v>231.6613315608036</v>
      </c>
      <c r="AF9603">
        <v>233.82682197467329</v>
      </c>
      <c r="AG9603">
        <v>233.59176698247151</v>
      </c>
      <c r="AH9603">
        <v>230.33029904640799</v>
      </c>
      <c r="AI9603">
        <v>223.81149903999059</v>
      </c>
      <c r="AJ9603">
        <v>216.1163029497485</v>
      </c>
      <c r="AK9603">
        <v>208.6940787270897</v>
      </c>
      <c r="AL9603">
        <v>202.0997518681182</v>
      </c>
      <c r="AM9603">
        <v>196.05646256247789</v>
      </c>
    </row>
    <row r="9604" spans="1:39" x14ac:dyDescent="0.25">
      <c r="A9604" s="2" t="str">
        <f t="shared" si="426"/>
        <v>CB7 Additional Action PathwayScotlandMotorcycleAdditional capital expenditure annualised</v>
      </c>
      <c r="B9604" t="str">
        <f t="shared" si="427"/>
        <v>CB7 Additional Action Pathway</v>
      </c>
      <c r="C9604" t="s">
        <v>108</v>
      </c>
      <c r="D9604" t="s">
        <v>1256</v>
      </c>
      <c r="E9604" t="s">
        <v>1241</v>
      </c>
      <c r="F9604" t="s">
        <v>49</v>
      </c>
      <c r="G9604" t="s">
        <v>241</v>
      </c>
      <c r="H9604" t="s">
        <v>1147</v>
      </c>
      <c r="I9604" t="s">
        <v>97</v>
      </c>
      <c r="J9604">
        <v>-3.858025010572419E-15</v>
      </c>
      <c r="K9604">
        <v>-3.8302694349567901E-15</v>
      </c>
      <c r="L9604">
        <v>-3.413935800722356E-15</v>
      </c>
      <c r="M9604">
        <v>1.655232338322116E-2</v>
      </c>
      <c r="N9604">
        <v>6.0808170374738242E-2</v>
      </c>
      <c r="O9604">
        <v>0.14869159392960929</v>
      </c>
      <c r="P9604">
        <v>0.27324202840796108</v>
      </c>
      <c r="Q9604">
        <v>0.44517222168296128</v>
      </c>
      <c r="R9604">
        <v>0.61374238280297</v>
      </c>
      <c r="S9604">
        <v>0.7534368012946302</v>
      </c>
      <c r="T9604">
        <v>0.87613328042863525</v>
      </c>
      <c r="U9604">
        <v>0.98558670029302198</v>
      </c>
      <c r="V9604">
        <v>1.0812947878844179</v>
      </c>
      <c r="W9604">
        <v>1.1468764854029601</v>
      </c>
      <c r="X9604">
        <v>1.168461649351473</v>
      </c>
      <c r="Y9604">
        <v>1.1270863993141691</v>
      </c>
      <c r="Z9604">
        <v>1.0313099238144849</v>
      </c>
      <c r="AA9604">
        <v>0.87017305470687645</v>
      </c>
      <c r="AB9604">
        <v>0.69516220853005339</v>
      </c>
      <c r="AC9604">
        <v>0.52941483266870704</v>
      </c>
      <c r="AD9604">
        <v>0.35623416694442972</v>
      </c>
      <c r="AE9604">
        <v>0.17534446411535581</v>
      </c>
      <c r="AF9604">
        <v>-1.373040144887022E-2</v>
      </c>
      <c r="AG9604">
        <v>-0.2126785322957831</v>
      </c>
      <c r="AH9604">
        <v>-0.42099931788770922</v>
      </c>
      <c r="AI9604">
        <v>-0.63006933366691309</v>
      </c>
      <c r="AJ9604">
        <v>-0.84392037790297059</v>
      </c>
      <c r="AK9604">
        <v>-1.0617306872249641</v>
      </c>
      <c r="AL9604">
        <v>-1.2872825511282411</v>
      </c>
      <c r="AM9604">
        <v>-1.5107620906081409</v>
      </c>
    </row>
    <row r="9605" spans="1:39" x14ac:dyDescent="0.25">
      <c r="A9605" s="2" t="str">
        <f t="shared" si="426"/>
        <v>CB7 Additional Action PathwayScotlandOther surface transportAdditional capital expenditure annualised</v>
      </c>
      <c r="B9605" t="str">
        <f t="shared" si="427"/>
        <v>CB7 Additional Action Pathway</v>
      </c>
      <c r="C9605" t="s">
        <v>108</v>
      </c>
      <c r="D9605" t="s">
        <v>1256</v>
      </c>
      <c r="E9605" t="s">
        <v>1241</v>
      </c>
      <c r="F9605" t="s">
        <v>49</v>
      </c>
      <c r="G9605" t="s">
        <v>242</v>
      </c>
      <c r="H9605" t="s">
        <v>1147</v>
      </c>
      <c r="I9605" t="s">
        <v>97</v>
      </c>
      <c r="J9605">
        <v>0.1132717429694358</v>
      </c>
      <c r="K9605">
        <v>0.1775293581999364</v>
      </c>
      <c r="L9605">
        <v>0.2452812503731262</v>
      </c>
      <c r="M9605">
        <v>0.31481361379296319</v>
      </c>
      <c r="N9605">
        <v>0.38472536356640569</v>
      </c>
      <c r="O9605">
        <v>0.45582067058080977</v>
      </c>
      <c r="P9605">
        <v>0.52816666132868972</v>
      </c>
      <c r="Q9605">
        <v>0.60185910781996488</v>
      </c>
      <c r="R9605">
        <v>0.67593723829436592</v>
      </c>
      <c r="S9605">
        <v>0.75273145531738106</v>
      </c>
      <c r="T9605">
        <v>0.80291348000311036</v>
      </c>
      <c r="U9605">
        <v>0.85736428392588904</v>
      </c>
      <c r="V9605">
        <v>0.91250327826198929</v>
      </c>
      <c r="W9605">
        <v>0.96883577139387023</v>
      </c>
      <c r="X9605">
        <v>1.006696674410567</v>
      </c>
      <c r="Y9605">
        <v>1.0418900034050349</v>
      </c>
      <c r="Z9605">
        <v>1.0755039480148441</v>
      </c>
      <c r="AA9605">
        <v>1.107344805522364</v>
      </c>
      <c r="AB9605">
        <v>1.13778624686184</v>
      </c>
      <c r="AC9605">
        <v>1.167168426730357</v>
      </c>
      <c r="AD9605">
        <v>1.191357014232941</v>
      </c>
      <c r="AE9605">
        <v>1.209492146377958</v>
      </c>
      <c r="AF9605">
        <v>1.2203144286819649</v>
      </c>
      <c r="AG9605">
        <v>1.2271810744698879</v>
      </c>
      <c r="AH9605">
        <v>1.2289869809838521</v>
      </c>
      <c r="AI9605">
        <v>1.224680246103337</v>
      </c>
      <c r="AJ9605">
        <v>1.212768502919642</v>
      </c>
      <c r="AK9605">
        <v>1.1960732027821239</v>
      </c>
      <c r="AL9605">
        <v>1.1743176254908541</v>
      </c>
      <c r="AM9605">
        <v>1.1478915274214549</v>
      </c>
    </row>
    <row r="9606" spans="1:39" x14ac:dyDescent="0.25">
      <c r="A9606" s="2" t="str">
        <f t="shared" si="426"/>
        <v>CB7 Additional Action PathwayScotlandRailAdditional capital expenditure annualised</v>
      </c>
      <c r="B9606" t="str">
        <f t="shared" si="427"/>
        <v>CB7 Additional Action Pathway</v>
      </c>
      <c r="C9606" t="s">
        <v>108</v>
      </c>
      <c r="D9606" t="s">
        <v>1256</v>
      </c>
      <c r="E9606" t="s">
        <v>1241</v>
      </c>
      <c r="F9606" t="s">
        <v>49</v>
      </c>
      <c r="G9606" t="s">
        <v>243</v>
      </c>
      <c r="H9606" t="s">
        <v>1147</v>
      </c>
      <c r="I9606" t="s">
        <v>97</v>
      </c>
      <c r="J9606">
        <v>-1.37114288356149E-2</v>
      </c>
      <c r="K9606">
        <v>-1.37114288356149E-2</v>
      </c>
      <c r="L9606">
        <v>0.1518530103866654</v>
      </c>
      <c r="M9606">
        <v>0.11717696944614139</v>
      </c>
      <c r="N9606">
        <v>9.1720684344913816E-2</v>
      </c>
      <c r="O9606">
        <v>-6.5705514065564357</v>
      </c>
      <c r="P9606">
        <v>-3.9740631903312331</v>
      </c>
      <c r="Q9606">
        <v>-1.3911045455375479</v>
      </c>
      <c r="R9606">
        <v>1.12956573740928</v>
      </c>
      <c r="S9606">
        <v>4.1997963263633951</v>
      </c>
      <c r="T9606">
        <v>6.6478264599361481</v>
      </c>
      <c r="U9606">
        <v>9.17812176050729</v>
      </c>
      <c r="V9606">
        <v>11.789860187515281</v>
      </c>
      <c r="W9606">
        <v>14.38084681972604</v>
      </c>
      <c r="X9606">
        <v>21.21823021295927</v>
      </c>
      <c r="Y9606">
        <v>23.827978458986149</v>
      </c>
      <c r="Z9606">
        <v>26.273240379253309</v>
      </c>
      <c r="AA9606">
        <v>28.800232779759479</v>
      </c>
      <c r="AB9606">
        <v>31.326678275850611</v>
      </c>
      <c r="AC9606">
        <v>34.723502348382262</v>
      </c>
      <c r="AD9606">
        <v>38.298829874606817</v>
      </c>
      <c r="AE9606">
        <v>40.678609539837304</v>
      </c>
      <c r="AF9606">
        <v>42.995831874289991</v>
      </c>
      <c r="AG9606">
        <v>45.293783796481151</v>
      </c>
      <c r="AH9606">
        <v>48.463775651346069</v>
      </c>
      <c r="AI9606">
        <v>50.780766558851212</v>
      </c>
      <c r="AJ9606">
        <v>53.222450523020527</v>
      </c>
      <c r="AK9606">
        <v>55.601565945367568</v>
      </c>
      <c r="AL9606">
        <v>57.918372222462523</v>
      </c>
      <c r="AM9606">
        <v>60.98690010771989</v>
      </c>
    </row>
    <row r="9607" spans="1:39" x14ac:dyDescent="0.25">
      <c r="A9607" s="2" t="str">
        <f t="shared" si="426"/>
        <v>CB7 Additional Action PathwayScotlandVanAdditional capital expenditure annualised</v>
      </c>
      <c r="B9607" t="str">
        <f t="shared" si="427"/>
        <v>CB7 Additional Action Pathway</v>
      </c>
      <c r="C9607" t="s">
        <v>108</v>
      </c>
      <c r="D9607" t="s">
        <v>1256</v>
      </c>
      <c r="E9607" t="s">
        <v>1241</v>
      </c>
      <c r="F9607" t="s">
        <v>49</v>
      </c>
      <c r="G9607" t="s">
        <v>244</v>
      </c>
      <c r="H9607" t="s">
        <v>1147</v>
      </c>
      <c r="I9607" t="s">
        <v>97</v>
      </c>
      <c r="J9607">
        <v>-1.976196983832779E-14</v>
      </c>
      <c r="K9607">
        <v>-2.1094237467877971E-14</v>
      </c>
      <c r="L9607">
        <v>-9.3258734068513149E-15</v>
      </c>
      <c r="M9607">
        <v>0.83018838573027143</v>
      </c>
      <c r="N9607">
        <v>1.5847073680779651</v>
      </c>
      <c r="O9607">
        <v>2.086935176080233</v>
      </c>
      <c r="P9607">
        <v>1.460599543638091</v>
      </c>
      <c r="Q9607">
        <v>5.888714896733438E-2</v>
      </c>
      <c r="R9607">
        <v>-1.894745840264686</v>
      </c>
      <c r="S9607">
        <v>-4.3813015288453121</v>
      </c>
      <c r="T9607">
        <v>-7.6526444161919214</v>
      </c>
      <c r="U9607">
        <v>-11.27917361632649</v>
      </c>
      <c r="V9607">
        <v>-15.276026975321139</v>
      </c>
      <c r="W9607">
        <v>-19.728330389493419</v>
      </c>
      <c r="X9607">
        <v>-24.442036048829301</v>
      </c>
      <c r="Y9607">
        <v>-29.5865607770554</v>
      </c>
      <c r="Z9607">
        <v>-34.887898132527972</v>
      </c>
      <c r="AA9607">
        <v>-41.255846186095852</v>
      </c>
      <c r="AB9607">
        <v>-47.865982825450033</v>
      </c>
      <c r="AC9607">
        <v>-54.825072358997573</v>
      </c>
      <c r="AD9607">
        <v>-61.310374917963323</v>
      </c>
      <c r="AE9607">
        <v>-67.260650208022483</v>
      </c>
      <c r="AF9607">
        <v>-72.991174144899503</v>
      </c>
      <c r="AG9607">
        <v>-78.597245616744701</v>
      </c>
      <c r="AH9607">
        <v>-83.936467449838318</v>
      </c>
      <c r="AI9607">
        <v>-88.996214586797976</v>
      </c>
      <c r="AJ9607">
        <v>-93.959428021793784</v>
      </c>
      <c r="AK9607">
        <v>-98.649554520832609</v>
      </c>
      <c r="AL9607">
        <v>-103.45447580940539</v>
      </c>
      <c r="AM9607">
        <v>-107.7443248413627</v>
      </c>
    </row>
    <row r="9608" spans="1:39" x14ac:dyDescent="0.25">
      <c r="A9608" s="2" t="str">
        <f t="shared" si="426"/>
        <v>CB7 Additional Action PathwayWalesBusAdditional capital expenditure annualised</v>
      </c>
      <c r="B9608" t="str">
        <f t="shared" si="427"/>
        <v>CB7 Additional Action Pathway</v>
      </c>
      <c r="C9608" t="s">
        <v>108</v>
      </c>
      <c r="D9608" t="s">
        <v>1256</v>
      </c>
      <c r="E9608" t="s">
        <v>1242</v>
      </c>
      <c r="F9608" t="s">
        <v>49</v>
      </c>
      <c r="G9608" t="s">
        <v>238</v>
      </c>
      <c r="H9608" t="s">
        <v>1147</v>
      </c>
      <c r="I9608" t="s">
        <v>97</v>
      </c>
      <c r="J9608">
        <v>-7.4253160657475337E-4</v>
      </c>
      <c r="K9608">
        <v>-8.1687421107623504E-4</v>
      </c>
      <c r="L9608">
        <v>-9.5186087161058808E-4</v>
      </c>
      <c r="M9608">
        <v>0.8549819173705786</v>
      </c>
      <c r="N9608">
        <v>1.8806136187990261</v>
      </c>
      <c r="O9608">
        <v>2.9990301009288172</v>
      </c>
      <c r="P9608">
        <v>4.2497375074561958</v>
      </c>
      <c r="Q9608">
        <v>5.6540706226910649</v>
      </c>
      <c r="R9608">
        <v>7.1705075955294912</v>
      </c>
      <c r="S9608">
        <v>8.5527019963937736</v>
      </c>
      <c r="T9608">
        <v>10.068360499955499</v>
      </c>
      <c r="U9608">
        <v>11.637111786462031</v>
      </c>
      <c r="V9608">
        <v>13.2523162878006</v>
      </c>
      <c r="W9608">
        <v>14.8696082444855</v>
      </c>
      <c r="X9608">
        <v>16.503592226766632</v>
      </c>
      <c r="Y9608">
        <v>18.147979505869689</v>
      </c>
      <c r="Z9608">
        <v>19.764680527486991</v>
      </c>
      <c r="AA9608">
        <v>21.36706941623348</v>
      </c>
      <c r="AB9608">
        <v>22.090321069276872</v>
      </c>
      <c r="AC9608">
        <v>22.588137168040959</v>
      </c>
      <c r="AD9608">
        <v>22.947584241703801</v>
      </c>
      <c r="AE9608">
        <v>23.176622761460049</v>
      </c>
      <c r="AF9608">
        <v>23.246113367317651</v>
      </c>
      <c r="AG9608">
        <v>23.175222599036179</v>
      </c>
      <c r="AH9608">
        <v>23.219802599045352</v>
      </c>
      <c r="AI9608">
        <v>23.124309365829721</v>
      </c>
      <c r="AJ9608">
        <v>22.9656521022847</v>
      </c>
      <c r="AK9608">
        <v>22.736088308000841</v>
      </c>
      <c r="AL9608">
        <v>22.48559524851132</v>
      </c>
      <c r="AM9608">
        <v>22.197555881041861</v>
      </c>
    </row>
    <row r="9609" spans="1:39" x14ac:dyDescent="0.25">
      <c r="A9609" s="2" t="str">
        <f t="shared" si="426"/>
        <v>CB7 Additional Action PathwayWalesCarAdditional capital expenditure annualised</v>
      </c>
      <c r="B9609" t="str">
        <f t="shared" si="427"/>
        <v>CB7 Additional Action Pathway</v>
      </c>
      <c r="C9609" t="s">
        <v>108</v>
      </c>
      <c r="D9609" t="s">
        <v>1256</v>
      </c>
      <c r="E9609" t="s">
        <v>1242</v>
      </c>
      <c r="F9609" t="s">
        <v>49</v>
      </c>
      <c r="G9609" t="s">
        <v>239</v>
      </c>
      <c r="H9609" t="s">
        <v>1147</v>
      </c>
      <c r="I9609" t="s">
        <v>97</v>
      </c>
      <c r="J9609">
        <v>5.2627389193220342</v>
      </c>
      <c r="K9609">
        <v>5.0820681090402626</v>
      </c>
      <c r="L9609">
        <v>9.1435820780679613</v>
      </c>
      <c r="M9609">
        <v>12.92749498125635</v>
      </c>
      <c r="N9609">
        <v>16.925764974851241</v>
      </c>
      <c r="O9609">
        <v>19.290747935886792</v>
      </c>
      <c r="P9609">
        <v>16.9087408396081</v>
      </c>
      <c r="Q9609">
        <v>10.22598630789372</v>
      </c>
      <c r="R9609">
        <v>0.53715737212373504</v>
      </c>
      <c r="S9609">
        <v>-2.073045881399906</v>
      </c>
      <c r="T9609">
        <v>-8.5960764756210892</v>
      </c>
      <c r="U9609">
        <v>-15.5197397213702</v>
      </c>
      <c r="V9609">
        <v>-25.257962359750611</v>
      </c>
      <c r="W9609">
        <v>-37.736091670809863</v>
      </c>
      <c r="X9609">
        <v>-55.395105808721823</v>
      </c>
      <c r="Y9609">
        <v>-72.356779623446414</v>
      </c>
      <c r="Z9609">
        <v>-86.919355493906437</v>
      </c>
      <c r="AA9609">
        <v>-102.04038597700929</v>
      </c>
      <c r="AB9609">
        <v>-122.3816163574859</v>
      </c>
      <c r="AC9609">
        <v>-144.50586280118819</v>
      </c>
      <c r="AD9609">
        <v>-192.3019000361258</v>
      </c>
      <c r="AE9609">
        <v>-237.6301302220761</v>
      </c>
      <c r="AF9609">
        <v>-279.10888764657187</v>
      </c>
      <c r="AG9609">
        <v>-315.85816373579718</v>
      </c>
      <c r="AH9609">
        <v>-349.43805843640263</v>
      </c>
      <c r="AI9609">
        <v>-390.2953967244747</v>
      </c>
      <c r="AJ9609">
        <v>-427.54272747996339</v>
      </c>
      <c r="AK9609">
        <v>-462.12972098912462</v>
      </c>
      <c r="AL9609">
        <v>-494.51450466903918</v>
      </c>
      <c r="AM9609">
        <v>-523.68198311103117</v>
      </c>
    </row>
    <row r="9610" spans="1:39" x14ac:dyDescent="0.25">
      <c r="A9610" s="2" t="str">
        <f t="shared" si="426"/>
        <v>CB7 Additional Action PathwayWalesHGVAdditional capital expenditure annualised</v>
      </c>
      <c r="B9610" t="str">
        <f t="shared" si="427"/>
        <v>CB7 Additional Action Pathway</v>
      </c>
      <c r="C9610" t="s">
        <v>108</v>
      </c>
      <c r="D9610" t="s">
        <v>1256</v>
      </c>
      <c r="E9610" t="s">
        <v>1242</v>
      </c>
      <c r="F9610" t="s">
        <v>49</v>
      </c>
      <c r="G9610" t="s">
        <v>240</v>
      </c>
      <c r="H9610" t="s">
        <v>1147</v>
      </c>
      <c r="I9610" t="s">
        <v>97</v>
      </c>
      <c r="J9610">
        <v>-6.503438979507596E-4</v>
      </c>
      <c r="K9610">
        <v>-7.1589304583409878E-4</v>
      </c>
      <c r="L9610">
        <v>-7.6607056087346615E-4</v>
      </c>
      <c r="M9610">
        <v>0.12899567510646609</v>
      </c>
      <c r="N9610">
        <v>0.25091446040161403</v>
      </c>
      <c r="O9610">
        <v>1.4437406811314171</v>
      </c>
      <c r="P9610">
        <v>3.2107371512588978</v>
      </c>
      <c r="Q9610">
        <v>5.4200853325565213</v>
      </c>
      <c r="R9610">
        <v>7.886291143377461</v>
      </c>
      <c r="S9610">
        <v>10.348751364394911</v>
      </c>
      <c r="T9610">
        <v>15.02058239424683</v>
      </c>
      <c r="U9610">
        <v>20.493732281520419</v>
      </c>
      <c r="V9610">
        <v>26.737222546425169</v>
      </c>
      <c r="W9610">
        <v>33.511308628150218</v>
      </c>
      <c r="X9610">
        <v>40.900037793088252</v>
      </c>
      <c r="Y9610">
        <v>48.13744925402689</v>
      </c>
      <c r="Z9610">
        <v>55.013862275786678</v>
      </c>
      <c r="AA9610">
        <v>61.596726410269397</v>
      </c>
      <c r="AB9610">
        <v>67.999234784904303</v>
      </c>
      <c r="AC9610">
        <v>73.747502737917699</v>
      </c>
      <c r="AD9610">
        <v>77.448360522260046</v>
      </c>
      <c r="AE9610">
        <v>80.169548881057594</v>
      </c>
      <c r="AF9610">
        <v>82.201543066169677</v>
      </c>
      <c r="AG9610">
        <v>83.719396492176799</v>
      </c>
      <c r="AH9610">
        <v>84.299595157098764</v>
      </c>
      <c r="AI9610">
        <v>83.597258826523557</v>
      </c>
      <c r="AJ9610">
        <v>81.946340462926003</v>
      </c>
      <c r="AK9610">
        <v>79.848921243631949</v>
      </c>
      <c r="AL9610">
        <v>77.384938537147988</v>
      </c>
      <c r="AM9610">
        <v>74.949133751526972</v>
      </c>
    </row>
    <row r="9611" spans="1:39" x14ac:dyDescent="0.25">
      <c r="A9611" s="2" t="str">
        <f t="shared" si="426"/>
        <v>CB7 Additional Action PathwayWalesMotorcycleAdditional capital expenditure annualised</v>
      </c>
      <c r="B9611" t="str">
        <f t="shared" si="427"/>
        <v>CB7 Additional Action Pathway</v>
      </c>
      <c r="C9611" t="s">
        <v>108</v>
      </c>
      <c r="D9611" t="s">
        <v>1256</v>
      </c>
      <c r="E9611" t="s">
        <v>1242</v>
      </c>
      <c r="F9611" t="s">
        <v>49</v>
      </c>
      <c r="G9611" t="s">
        <v>241</v>
      </c>
      <c r="H9611" t="s">
        <v>1147</v>
      </c>
      <c r="I9611" t="s">
        <v>97</v>
      </c>
      <c r="J9611">
        <v>-4.8572257327350599E-16</v>
      </c>
      <c r="K9611">
        <v>-2.7755575615628909E-16</v>
      </c>
      <c r="L9611">
        <v>-5.5511151231257827E-16</v>
      </c>
      <c r="M9611">
        <v>1.521239629564421E-2</v>
      </c>
      <c r="N9611">
        <v>5.4548719345907673E-2</v>
      </c>
      <c r="O9611">
        <v>0.13096607327375789</v>
      </c>
      <c r="P9611">
        <v>0.23783696354864189</v>
      </c>
      <c r="Q9611">
        <v>0.38435686565119997</v>
      </c>
      <c r="R9611">
        <v>0.52736309287724281</v>
      </c>
      <c r="S9611">
        <v>0.64399696595759781</v>
      </c>
      <c r="T9611">
        <v>0.74706834155010582</v>
      </c>
      <c r="U9611">
        <v>0.83869142189578816</v>
      </c>
      <c r="V9611">
        <v>0.91869891707733098</v>
      </c>
      <c r="W9611">
        <v>0.97217724997241739</v>
      </c>
      <c r="X9611">
        <v>0.98775446786160104</v>
      </c>
      <c r="Y9611">
        <v>0.95007976551213236</v>
      </c>
      <c r="Z9611">
        <v>0.86634786354079174</v>
      </c>
      <c r="AA9611">
        <v>0.72729792922897429</v>
      </c>
      <c r="AB9611">
        <v>0.57643995447812779</v>
      </c>
      <c r="AC9611">
        <v>0.43480357511401407</v>
      </c>
      <c r="AD9611">
        <v>0.28574685643352538</v>
      </c>
      <c r="AE9611">
        <v>0.12960171361421019</v>
      </c>
      <c r="AF9611">
        <v>-3.4443313701981927E-2</v>
      </c>
      <c r="AG9611">
        <v>-0.2084078515174638</v>
      </c>
      <c r="AH9611">
        <v>-0.3915543704638017</v>
      </c>
      <c r="AI9611">
        <v>-0.57773478508051168</v>
      </c>
      <c r="AJ9611">
        <v>-0.76896959873301551</v>
      </c>
      <c r="AK9611">
        <v>-0.96533639098450741</v>
      </c>
      <c r="AL9611">
        <v>-1.1688889579098281</v>
      </c>
      <c r="AM9611">
        <v>-1.3724968477875981</v>
      </c>
    </row>
    <row r="9612" spans="1:39" x14ac:dyDescent="0.25">
      <c r="A9612" s="2" t="str">
        <f t="shared" si="426"/>
        <v>CB7 Additional Action PathwayWalesOther surface transportAdditional capital expenditure annualised</v>
      </c>
      <c r="B9612" t="str">
        <f t="shared" si="427"/>
        <v>CB7 Additional Action Pathway</v>
      </c>
      <c r="C9612" t="s">
        <v>108</v>
      </c>
      <c r="D9612" t="s">
        <v>1256</v>
      </c>
      <c r="E9612" t="s">
        <v>1242</v>
      </c>
      <c r="F9612" t="s">
        <v>49</v>
      </c>
      <c r="G9612" t="s">
        <v>242</v>
      </c>
      <c r="H9612" t="s">
        <v>1147</v>
      </c>
      <c r="I9612" t="s">
        <v>97</v>
      </c>
      <c r="J9612">
        <v>4.0125777948558572E-3</v>
      </c>
      <c r="K9612">
        <v>6.2888620054190386E-3</v>
      </c>
      <c r="L9612">
        <v>8.6889287031387506E-3</v>
      </c>
      <c r="M9612">
        <v>1.1152067436313969E-2</v>
      </c>
      <c r="N9612">
        <v>1.362864568421936E-2</v>
      </c>
      <c r="O9612">
        <v>1.6147150677308712E-2</v>
      </c>
      <c r="P9612">
        <v>1.870996032790374E-2</v>
      </c>
      <c r="Q9612">
        <v>2.132046729714215E-2</v>
      </c>
      <c r="R9612">
        <v>2.3944636870538952E-2</v>
      </c>
      <c r="S9612">
        <v>2.666502204270884E-2</v>
      </c>
      <c r="T9612">
        <v>2.844268761645391E-2</v>
      </c>
      <c r="U9612">
        <v>3.0371571917206189E-2</v>
      </c>
      <c r="V9612">
        <v>3.2324834915581857E-2</v>
      </c>
      <c r="W9612">
        <v>3.432037683225253E-2</v>
      </c>
      <c r="X9612">
        <v>3.566157468756391E-2</v>
      </c>
      <c r="Y9612">
        <v>3.6908275468784897E-2</v>
      </c>
      <c r="Z9612">
        <v>3.8099027585799902E-2</v>
      </c>
      <c r="AA9612">
        <v>3.9226969245868777E-2</v>
      </c>
      <c r="AB9612">
        <v>4.0305337498709667E-2</v>
      </c>
      <c r="AC9612">
        <v>4.1346182103146313E-2</v>
      </c>
      <c r="AD9612">
        <v>4.2203047077211238E-2</v>
      </c>
      <c r="AE9612">
        <v>4.2845472333892493E-2</v>
      </c>
      <c r="AF9612">
        <v>4.3228844643034392E-2</v>
      </c>
      <c r="AG9612">
        <v>4.3472091102314141E-2</v>
      </c>
      <c r="AH9612">
        <v>4.3536064165564978E-2</v>
      </c>
      <c r="AI9612">
        <v>4.3383500884583703E-2</v>
      </c>
      <c r="AJ9612">
        <v>4.2961535132632518E-2</v>
      </c>
      <c r="AK9612">
        <v>4.2370114987995582E-2</v>
      </c>
      <c r="AL9612">
        <v>4.1599437817637461E-2</v>
      </c>
      <c r="AM9612">
        <v>4.0663310487570978E-2</v>
      </c>
    </row>
    <row r="9613" spans="1:39" x14ac:dyDescent="0.25">
      <c r="A9613" s="2" t="str">
        <f t="shared" si="426"/>
        <v>CB7 Additional Action PathwayWalesRailAdditional capital expenditure annualised</v>
      </c>
      <c r="B9613" t="str">
        <f t="shared" si="427"/>
        <v>CB7 Additional Action Pathway</v>
      </c>
      <c r="C9613" t="s">
        <v>108</v>
      </c>
      <c r="D9613" t="s">
        <v>1256</v>
      </c>
      <c r="E9613" t="s">
        <v>1242</v>
      </c>
      <c r="F9613" t="s">
        <v>49</v>
      </c>
      <c r="G9613" t="s">
        <v>243</v>
      </c>
      <c r="H9613" t="s">
        <v>1147</v>
      </c>
      <c r="I9613" t="s">
        <v>97</v>
      </c>
      <c r="J9613">
        <v>-9.4990270153208056E-3</v>
      </c>
      <c r="K9613">
        <v>-9.4990270153208056E-3</v>
      </c>
      <c r="L9613">
        <v>0.10520098709727491</v>
      </c>
      <c r="M9613">
        <v>8.1178060411265782E-2</v>
      </c>
      <c r="N9613">
        <v>6.3542411874172561E-2</v>
      </c>
      <c r="O9613">
        <v>-4.7966634182023542</v>
      </c>
      <c r="P9613">
        <v>-3.2425695177263321</v>
      </c>
      <c r="Q9613">
        <v>-1.6978486567835751</v>
      </c>
      <c r="R9613">
        <v>-0.19628003322008419</v>
      </c>
      <c r="S9613">
        <v>1.6335537766219581</v>
      </c>
      <c r="T9613">
        <v>3.084798633816987</v>
      </c>
      <c r="U9613">
        <v>4.593035293478863</v>
      </c>
      <c r="V9613">
        <v>6.157694260947661</v>
      </c>
      <c r="W9613">
        <v>7.7079767646825594</v>
      </c>
      <c r="X9613">
        <v>11.72828194136919</v>
      </c>
      <c r="Y9613">
        <v>13.2915621478692</v>
      </c>
      <c r="Z9613">
        <v>14.740889237536919</v>
      </c>
      <c r="AA9613">
        <v>16.246837708467901</v>
      </c>
      <c r="AB9613">
        <v>17.752407294027019</v>
      </c>
      <c r="AC9613">
        <v>19.774566286899741</v>
      </c>
      <c r="AD9613">
        <v>22.006782151236361</v>
      </c>
      <c r="AE9613">
        <v>23.41074433276248</v>
      </c>
      <c r="AF9613">
        <v>24.7713679401554</v>
      </c>
      <c r="AG9613">
        <v>26.11864135852986</v>
      </c>
      <c r="AH9613">
        <v>27.98350245078689</v>
      </c>
      <c r="AI9613">
        <v>29.34396572982503</v>
      </c>
      <c r="AJ9613">
        <v>30.790814076975071</v>
      </c>
      <c r="AK9613">
        <v>32.194316083185399</v>
      </c>
      <c r="AL9613">
        <v>33.554651453653598</v>
      </c>
      <c r="AM9613">
        <v>35.351379167277713</v>
      </c>
    </row>
    <row r="9614" spans="1:39" x14ac:dyDescent="0.25">
      <c r="A9614" s="2" t="str">
        <f t="shared" si="426"/>
        <v>CB7 Additional Action PathwayWalesVanAdditional capital expenditure annualised</v>
      </c>
      <c r="B9614" t="str">
        <f t="shared" si="427"/>
        <v>CB7 Additional Action Pathway</v>
      </c>
      <c r="C9614" t="s">
        <v>108</v>
      </c>
      <c r="D9614" t="s">
        <v>1256</v>
      </c>
      <c r="E9614" t="s">
        <v>1242</v>
      </c>
      <c r="F9614" t="s">
        <v>49</v>
      </c>
      <c r="G9614" t="s">
        <v>244</v>
      </c>
      <c r="H9614" t="s">
        <v>1147</v>
      </c>
      <c r="I9614" t="s">
        <v>97</v>
      </c>
      <c r="J9614">
        <v>8.8817841970012523E-15</v>
      </c>
      <c r="K9614">
        <v>7.9936057773011271E-15</v>
      </c>
      <c r="L9614">
        <v>4.4408920985006262E-15</v>
      </c>
      <c r="M9614">
        <v>0.31291340566754272</v>
      </c>
      <c r="N9614">
        <v>0.66549143251988219</v>
      </c>
      <c r="O9614">
        <v>0.91310825298043419</v>
      </c>
      <c r="P9614">
        <v>0.48190897429930279</v>
      </c>
      <c r="Q9614">
        <v>-0.54436579503671201</v>
      </c>
      <c r="R9614">
        <v>-2.0880813041820439</v>
      </c>
      <c r="S9614">
        <v>-4.1610287649978046</v>
      </c>
      <c r="T9614">
        <v>-6.6972568699548019</v>
      </c>
      <c r="U9614">
        <v>-9.462695499299258</v>
      </c>
      <c r="V9614">
        <v>-12.442024115480191</v>
      </c>
      <c r="W9614">
        <v>-15.68594081091322</v>
      </c>
      <c r="X9614">
        <v>-19.075018621689519</v>
      </c>
      <c r="Y9614">
        <v>-22.711077901076479</v>
      </c>
      <c r="Z9614">
        <v>-26.43713504872828</v>
      </c>
      <c r="AA9614">
        <v>-30.284365797919872</v>
      </c>
      <c r="AB9614">
        <v>-34.341554334390331</v>
      </c>
      <c r="AC9614">
        <v>-39.095541627084337</v>
      </c>
      <c r="AD9614">
        <v>-44.282085573558312</v>
      </c>
      <c r="AE9614">
        <v>-49.518145383481617</v>
      </c>
      <c r="AF9614">
        <v>-54.297258075864171</v>
      </c>
      <c r="AG9614">
        <v>-58.772447579030128</v>
      </c>
      <c r="AH9614">
        <v>-63.075869594851078</v>
      </c>
      <c r="AI9614">
        <v>-66.963588887217938</v>
      </c>
      <c r="AJ9614">
        <v>-70.586053149218714</v>
      </c>
      <c r="AK9614">
        <v>-74.151445693239921</v>
      </c>
      <c r="AL9614">
        <v>-77.750930331525936</v>
      </c>
      <c r="AM9614">
        <v>-81.110539730903199</v>
      </c>
    </row>
    <row r="9615" spans="1:39" x14ac:dyDescent="0.25">
      <c r="A9615" s="2" t="str">
        <f t="shared" si="426"/>
        <v>CB7 Additional Action PathwayNorthern IrelandBusAdditional capital expenditure annualised</v>
      </c>
      <c r="B9615" t="str">
        <f t="shared" si="427"/>
        <v>CB7 Additional Action Pathway</v>
      </c>
      <c r="C9615" t="s">
        <v>108</v>
      </c>
      <c r="D9615" t="s">
        <v>1256</v>
      </c>
      <c r="E9615" t="s">
        <v>1243</v>
      </c>
      <c r="F9615" t="s">
        <v>49</v>
      </c>
      <c r="G9615" t="s">
        <v>238</v>
      </c>
      <c r="H9615" t="s">
        <v>1147</v>
      </c>
      <c r="I9615" t="s">
        <v>97</v>
      </c>
      <c r="J9615">
        <v>0.73174601710326714</v>
      </c>
      <c r="K9615">
        <v>0.74485426502534891</v>
      </c>
      <c r="L9615">
        <v>0.74476326998857001</v>
      </c>
      <c r="M9615">
        <v>1.322513460058016</v>
      </c>
      <c r="N9615">
        <v>1.8126530003012611</v>
      </c>
      <c r="O9615">
        <v>2.4122990411689211</v>
      </c>
      <c r="P9615">
        <v>3.1684812937439499</v>
      </c>
      <c r="Q9615">
        <v>4.037019563489741</v>
      </c>
      <c r="R9615">
        <v>4.9685638318040102</v>
      </c>
      <c r="S9615">
        <v>5.885489559551405</v>
      </c>
      <c r="T9615">
        <v>6.9176054697812406</v>
      </c>
      <c r="U9615">
        <v>7.9723428590232643</v>
      </c>
      <c r="V9615">
        <v>9.0768785147008053</v>
      </c>
      <c r="W9615">
        <v>10.20484590430145</v>
      </c>
      <c r="X9615">
        <v>11.355110982393169</v>
      </c>
      <c r="Y9615">
        <v>12.47870197663098</v>
      </c>
      <c r="Z9615">
        <v>13.570219084168221</v>
      </c>
      <c r="AA9615">
        <v>14.666563384777231</v>
      </c>
      <c r="AB9615">
        <v>15.166096213935511</v>
      </c>
      <c r="AC9615">
        <v>15.56432308559349</v>
      </c>
      <c r="AD9615">
        <v>15.86979995904094</v>
      </c>
      <c r="AE9615">
        <v>16.038170746933599</v>
      </c>
      <c r="AF9615">
        <v>16.12141215045212</v>
      </c>
      <c r="AG9615">
        <v>16.15516527613747</v>
      </c>
      <c r="AH9615">
        <v>16.220045863262349</v>
      </c>
      <c r="AI9615">
        <v>16.21653798689735</v>
      </c>
      <c r="AJ9615">
        <v>16.18711022299075</v>
      </c>
      <c r="AK9615">
        <v>16.1232495490495</v>
      </c>
      <c r="AL9615">
        <v>16.050665002541709</v>
      </c>
      <c r="AM9615">
        <v>15.958192015965549</v>
      </c>
    </row>
    <row r="9616" spans="1:39" x14ac:dyDescent="0.25">
      <c r="A9616" s="2" t="str">
        <f t="shared" si="426"/>
        <v>CB7 Additional Action PathwayNorthern IrelandCarAdditional capital expenditure annualised</v>
      </c>
      <c r="B9616" t="str">
        <f t="shared" si="427"/>
        <v>CB7 Additional Action Pathway</v>
      </c>
      <c r="C9616" t="s">
        <v>108</v>
      </c>
      <c r="D9616" t="s">
        <v>1256</v>
      </c>
      <c r="E9616" t="s">
        <v>1243</v>
      </c>
      <c r="F9616" t="s">
        <v>49</v>
      </c>
      <c r="G9616" t="s">
        <v>239</v>
      </c>
      <c r="H9616" t="s">
        <v>1147</v>
      </c>
      <c r="I9616" t="s">
        <v>97</v>
      </c>
      <c r="J9616">
        <v>2.486899575160351E-14</v>
      </c>
      <c r="K9616">
        <v>1.243449787580175E-14</v>
      </c>
      <c r="L9616">
        <v>2.3092638912203259E-14</v>
      </c>
      <c r="M9616">
        <v>2.7797196569698368</v>
      </c>
      <c r="N9616">
        <v>5.5342750393142834</v>
      </c>
      <c r="O9616">
        <v>7.307999027855006</v>
      </c>
      <c r="P9616">
        <v>6.4709340715572399</v>
      </c>
      <c r="Q9616">
        <v>2.7212532013286062</v>
      </c>
      <c r="R9616">
        <v>-3.5233687655805732</v>
      </c>
      <c r="S9616">
        <v>-5.2492834374625783</v>
      </c>
      <c r="T9616">
        <v>-9.2851011238678858</v>
      </c>
      <c r="U9616">
        <v>-14.876013285415921</v>
      </c>
      <c r="V9616">
        <v>-21.966317086670909</v>
      </c>
      <c r="W9616">
        <v>-30.805966665293852</v>
      </c>
      <c r="X9616">
        <v>-40.738539455324521</v>
      </c>
      <c r="Y9616">
        <v>-51.109536731250863</v>
      </c>
      <c r="Z9616">
        <v>-61.581238574753293</v>
      </c>
      <c r="AA9616">
        <v>-72.499508656697472</v>
      </c>
      <c r="AB9616">
        <v>-84.129224104077835</v>
      </c>
      <c r="AC9616">
        <v>-99.898774595106488</v>
      </c>
      <c r="AD9616">
        <v>-130.36084588798451</v>
      </c>
      <c r="AE9616">
        <v>-159.06907756650449</v>
      </c>
      <c r="AF9616">
        <v>-184.69994907976661</v>
      </c>
      <c r="AG9616">
        <v>-207.18695094049031</v>
      </c>
      <c r="AH9616">
        <v>-227.26648908716751</v>
      </c>
      <c r="AI9616">
        <v>-251.45501208746339</v>
      </c>
      <c r="AJ9616">
        <v>-273.13639746104269</v>
      </c>
      <c r="AK9616">
        <v>-293.04925383362797</v>
      </c>
      <c r="AL9616">
        <v>-311.58706224896451</v>
      </c>
      <c r="AM9616">
        <v>-327.82399782519059</v>
      </c>
    </row>
    <row r="9617" spans="1:39" x14ac:dyDescent="0.25">
      <c r="A9617" s="2" t="str">
        <f t="shared" si="426"/>
        <v>CB7 Additional Action PathwayNorthern IrelandHGVAdditional capital expenditure annualised</v>
      </c>
      <c r="B9617" t="str">
        <f t="shared" si="427"/>
        <v>CB7 Additional Action Pathway</v>
      </c>
      <c r="C9617" t="s">
        <v>108</v>
      </c>
      <c r="D9617" t="s">
        <v>1256</v>
      </c>
      <c r="E9617" t="s">
        <v>1243</v>
      </c>
      <c r="F9617" t="s">
        <v>49</v>
      </c>
      <c r="G9617" t="s">
        <v>240</v>
      </c>
      <c r="H9617" t="s">
        <v>1147</v>
      </c>
      <c r="I9617" t="s">
        <v>97</v>
      </c>
      <c r="J9617">
        <v>-5.4578135612264836E-4</v>
      </c>
      <c r="K9617">
        <v>-5.9032491108700796E-4</v>
      </c>
      <c r="L9617">
        <v>-6.3397422763879316E-4</v>
      </c>
      <c r="M9617">
        <v>0.11809688880323969</v>
      </c>
      <c r="N9617">
        <v>0.23089988501979011</v>
      </c>
      <c r="O9617">
        <v>1.3175761193921429</v>
      </c>
      <c r="P9617">
        <v>2.9261237576467072</v>
      </c>
      <c r="Q9617">
        <v>4.9355981528808126</v>
      </c>
      <c r="R9617">
        <v>7.1774373486842604</v>
      </c>
      <c r="S9617">
        <v>9.4153765491414063</v>
      </c>
      <c r="T9617">
        <v>13.683528997574269</v>
      </c>
      <c r="U9617">
        <v>18.673061966924671</v>
      </c>
      <c r="V9617">
        <v>24.354985802071059</v>
      </c>
      <c r="W9617">
        <v>30.512347080477749</v>
      </c>
      <c r="X9617">
        <v>37.222703469097212</v>
      </c>
      <c r="Y9617">
        <v>43.795427721196887</v>
      </c>
      <c r="Z9617">
        <v>50.037246678546602</v>
      </c>
      <c r="AA9617">
        <v>56.01065077239425</v>
      </c>
      <c r="AB9617">
        <v>61.818950465485408</v>
      </c>
      <c r="AC9617">
        <v>67.032655019573184</v>
      </c>
      <c r="AD9617">
        <v>70.366129793744079</v>
      </c>
      <c r="AE9617">
        <v>72.814342154421198</v>
      </c>
      <c r="AF9617">
        <v>74.641396398762112</v>
      </c>
      <c r="AG9617">
        <v>76.005586504628653</v>
      </c>
      <c r="AH9617">
        <v>76.519947205789165</v>
      </c>
      <c r="AI9617">
        <v>75.869549176326885</v>
      </c>
      <c r="AJ9617">
        <v>74.358500126351288</v>
      </c>
      <c r="AK9617">
        <v>72.445813569735151</v>
      </c>
      <c r="AL9617">
        <v>70.20327429138581</v>
      </c>
      <c r="AM9617">
        <v>67.988450121805016</v>
      </c>
    </row>
    <row r="9618" spans="1:39" x14ac:dyDescent="0.25">
      <c r="A9618" s="2" t="str">
        <f t="shared" si="426"/>
        <v>CB7 Additional Action PathwayNorthern IrelandMotorcycleAdditional capital expenditure annualised</v>
      </c>
      <c r="B9618" t="str">
        <f t="shared" si="427"/>
        <v>CB7 Additional Action Pathway</v>
      </c>
      <c r="C9618" t="s">
        <v>108</v>
      </c>
      <c r="D9618" t="s">
        <v>1256</v>
      </c>
      <c r="E9618" t="s">
        <v>1243</v>
      </c>
      <c r="F9618" t="s">
        <v>49</v>
      </c>
      <c r="G9618" t="s">
        <v>241</v>
      </c>
      <c r="H9618" t="s">
        <v>1147</v>
      </c>
      <c r="I9618" t="s">
        <v>97</v>
      </c>
      <c r="J9618">
        <v>6.2103100439969694E-16</v>
      </c>
      <c r="K9618">
        <v>9.2634233617161499E-16</v>
      </c>
      <c r="L9618">
        <v>9.6277152916712794E-16</v>
      </c>
      <c r="M9618">
        <v>2.1328173111380719E-3</v>
      </c>
      <c r="N9618">
        <v>8.4358996318483828E-3</v>
      </c>
      <c r="O9618">
        <v>2.2439207267973601E-2</v>
      </c>
      <c r="P9618">
        <v>4.4274011615680661E-2</v>
      </c>
      <c r="Q9618">
        <v>7.7360199703376278E-2</v>
      </c>
      <c r="R9618">
        <v>0.1124936148172673</v>
      </c>
      <c r="S9618">
        <v>0.143468388052647</v>
      </c>
      <c r="T9618">
        <v>0.172624931096516</v>
      </c>
      <c r="U9618">
        <v>0.20012810928853389</v>
      </c>
      <c r="V9618">
        <v>0.22538522463317029</v>
      </c>
      <c r="W9618">
        <v>0.24584024943080321</v>
      </c>
      <c r="X9618">
        <v>0.25832584337941977</v>
      </c>
      <c r="Y9618">
        <v>0.25769176941555788</v>
      </c>
      <c r="Z9618">
        <v>0.24418814421692589</v>
      </c>
      <c r="AA9618">
        <v>0.21430768555446919</v>
      </c>
      <c r="AB9618">
        <v>0.17737881038028641</v>
      </c>
      <c r="AC9618">
        <v>0.13881451895930039</v>
      </c>
      <c r="AD9618">
        <v>9.4772949765288203E-2</v>
      </c>
      <c r="AE9618">
        <v>4.6131634728881182E-2</v>
      </c>
      <c r="AF9618">
        <v>-6.8265608381434346E-3</v>
      </c>
      <c r="AG9618">
        <v>-6.4135656319282947E-2</v>
      </c>
      <c r="AH9618">
        <v>-0.1253462803677266</v>
      </c>
      <c r="AI9618">
        <v>-0.18715002229972619</v>
      </c>
      <c r="AJ9618">
        <v>-0.25067033976884368</v>
      </c>
      <c r="AK9618">
        <v>-0.31561732206601811</v>
      </c>
      <c r="AL9618">
        <v>-0.38299029057804551</v>
      </c>
      <c r="AM9618">
        <v>-0.44971667720636849</v>
      </c>
    </row>
    <row r="9619" spans="1:39" x14ac:dyDescent="0.25">
      <c r="A9619" s="2" t="str">
        <f t="shared" si="426"/>
        <v>CB7 Additional Action PathwayNorthern IrelandOther surface transportAdditional capital expenditure annualised</v>
      </c>
      <c r="B9619" t="str">
        <f t="shared" si="427"/>
        <v>CB7 Additional Action Pathway</v>
      </c>
      <c r="C9619" t="s">
        <v>108</v>
      </c>
      <c r="D9619" t="s">
        <v>1256</v>
      </c>
      <c r="E9619" t="s">
        <v>1243</v>
      </c>
      <c r="F9619" t="s">
        <v>49</v>
      </c>
      <c r="G9619" t="s">
        <v>242</v>
      </c>
      <c r="H9619" t="s">
        <v>1147</v>
      </c>
      <c r="I9619" t="s">
        <v>97</v>
      </c>
      <c r="J9619">
        <v>2.3657287918167111E-2</v>
      </c>
      <c r="K9619">
        <v>3.7077765652432537E-2</v>
      </c>
      <c r="L9619">
        <v>5.1228038069219273E-2</v>
      </c>
      <c r="M9619">
        <v>6.5750169519933954E-2</v>
      </c>
      <c r="N9619">
        <v>8.0351537433019427E-2</v>
      </c>
      <c r="O9619">
        <v>9.5200096337282741E-2</v>
      </c>
      <c r="P9619">
        <v>0.11030986588774749</v>
      </c>
      <c r="Q9619">
        <v>0.12570084847824789</v>
      </c>
      <c r="R9619">
        <v>0.1411723828179757</v>
      </c>
      <c r="S9619">
        <v>0.15721118344854329</v>
      </c>
      <c r="T9619">
        <v>0.16769191390421581</v>
      </c>
      <c r="U9619">
        <v>0.17906419715869359</v>
      </c>
      <c r="V9619">
        <v>0.1905802119239938</v>
      </c>
      <c r="W9619">
        <v>0.2023454940167102</v>
      </c>
      <c r="X9619">
        <v>0.210252905521356</v>
      </c>
      <c r="Y9619">
        <v>0.2176031827837582</v>
      </c>
      <c r="Z9619">
        <v>0.22462359886329311</v>
      </c>
      <c r="AA9619">
        <v>0.2312736981190269</v>
      </c>
      <c r="AB9619">
        <v>0.23763152332355589</v>
      </c>
      <c r="AC9619">
        <v>0.24376811724001421</v>
      </c>
      <c r="AD9619">
        <v>0.24882000718079861</v>
      </c>
      <c r="AE9619">
        <v>0.25260760708295982</v>
      </c>
      <c r="AF9619">
        <v>0.25486788702291507</v>
      </c>
      <c r="AG9619">
        <v>0.25630201536047231</v>
      </c>
      <c r="AH9619">
        <v>0.25667918665875161</v>
      </c>
      <c r="AI9619">
        <v>0.25577970666149358</v>
      </c>
      <c r="AJ9619">
        <v>0.25329188815780929</v>
      </c>
      <c r="AK9619">
        <v>0.24980500332775901</v>
      </c>
      <c r="AL9619">
        <v>0.24526125797421239</v>
      </c>
      <c r="AM9619">
        <v>0.23974205438298499</v>
      </c>
    </row>
    <row r="9620" spans="1:39" x14ac:dyDescent="0.25">
      <c r="A9620" s="2" t="str">
        <f t="shared" si="426"/>
        <v>CB7 Additional Action PathwayNorthern IrelandRailAdditional capital expenditure annualised</v>
      </c>
      <c r="B9620" t="str">
        <f t="shared" si="427"/>
        <v>CB7 Additional Action Pathway</v>
      </c>
      <c r="C9620" t="s">
        <v>108</v>
      </c>
      <c r="D9620" t="s">
        <v>1256</v>
      </c>
      <c r="E9620" t="s">
        <v>1243</v>
      </c>
      <c r="F9620" t="s">
        <v>49</v>
      </c>
      <c r="G9620" t="s">
        <v>243</v>
      </c>
      <c r="H9620" t="s">
        <v>1147</v>
      </c>
      <c r="I9620" t="s">
        <v>97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.51505205597207127</v>
      </c>
      <c r="P9620">
        <v>1.0301041119441381</v>
      </c>
      <c r="Q9620">
        <v>1.545156167916214</v>
      </c>
      <c r="R9620">
        <v>2.0602082238882908</v>
      </c>
      <c r="S9620">
        <v>2.6856774467852138</v>
      </c>
      <c r="T9620">
        <v>3.20072950275729</v>
      </c>
      <c r="U9620">
        <v>3.7157815587293608</v>
      </c>
      <c r="V9620">
        <v>4.2308336147014378</v>
      </c>
      <c r="W9620">
        <v>4.7458856706735046</v>
      </c>
      <c r="X9620">
        <v>6.2539809413888481</v>
      </c>
      <c r="Y9620">
        <v>6.769032997360914</v>
      </c>
      <c r="Z9620">
        <v>7.2840850533329844</v>
      </c>
      <c r="AA9620">
        <v>7.7991371093050637</v>
      </c>
      <c r="AB9620">
        <v>8.3141891652771349</v>
      </c>
      <c r="AC9620">
        <v>9.0110795566404196</v>
      </c>
      <c r="AD9620">
        <v>9.5261316126124882</v>
      </c>
      <c r="AE9620">
        <v>10.04118366858456</v>
      </c>
      <c r="AF9620">
        <v>10.556235724556631</v>
      </c>
      <c r="AG9620">
        <v>11.071287780528699</v>
      </c>
      <c r="AH9620">
        <v>11.768499552419421</v>
      </c>
      <c r="AI9620">
        <v>12.283551608391489</v>
      </c>
      <c r="AJ9620">
        <v>12.79860366436356</v>
      </c>
      <c r="AK9620">
        <v>13.31365572033563</v>
      </c>
      <c r="AL9620">
        <v>13.828707776307709</v>
      </c>
      <c r="AM9620">
        <v>14.521375317053471</v>
      </c>
    </row>
    <row r="9621" spans="1:39" x14ac:dyDescent="0.25">
      <c r="A9621" s="2" t="str">
        <f t="shared" si="426"/>
        <v>CB7 Additional Action PathwayNorthern IrelandVanAdditional capital expenditure annualised</v>
      </c>
      <c r="B9621" t="str">
        <f t="shared" si="427"/>
        <v>CB7 Additional Action Pathway</v>
      </c>
      <c r="C9621" t="s">
        <v>108</v>
      </c>
      <c r="D9621" t="s">
        <v>1256</v>
      </c>
      <c r="E9621" t="s">
        <v>1243</v>
      </c>
      <c r="F9621" t="s">
        <v>49</v>
      </c>
      <c r="G9621" t="s">
        <v>244</v>
      </c>
      <c r="H9621" t="s">
        <v>1147</v>
      </c>
      <c r="I9621" t="s">
        <v>97</v>
      </c>
      <c r="J9621">
        <v>-5.6621374255882984E-15</v>
      </c>
      <c r="K9621">
        <v>-4.4408920985006262E-15</v>
      </c>
      <c r="L9621">
        <v>-6.3282712403633923E-15</v>
      </c>
      <c r="M9621">
        <v>0.1775150262427222</v>
      </c>
      <c r="N9621">
        <v>0.34246780079909372</v>
      </c>
      <c r="O9621">
        <v>0.4319871743938416</v>
      </c>
      <c r="P9621">
        <v>0.183236580991158</v>
      </c>
      <c r="Q9621">
        <v>-0.34034553341327389</v>
      </c>
      <c r="R9621">
        <v>-1.090148671736404</v>
      </c>
      <c r="S9621">
        <v>-2.0447815863827699</v>
      </c>
      <c r="T9621">
        <v>-3.146446818115614</v>
      </c>
      <c r="U9621">
        <v>-4.3364749473358168</v>
      </c>
      <c r="V9621">
        <v>-5.61957587011538</v>
      </c>
      <c r="W9621">
        <v>-7.0175249503479469</v>
      </c>
      <c r="X9621">
        <v>-8.4711189240360127</v>
      </c>
      <c r="Y9621">
        <v>-10.003724106095721</v>
      </c>
      <c r="Z9621">
        <v>-11.564886979498009</v>
      </c>
      <c r="AA9621">
        <v>-13.17151447946998</v>
      </c>
      <c r="AB9621">
        <v>-14.857708168327949</v>
      </c>
      <c r="AC9621">
        <v>-16.8743707089405</v>
      </c>
      <c r="AD9621">
        <v>-19.029056243451009</v>
      </c>
      <c r="AE9621">
        <v>-21.16117274371873</v>
      </c>
      <c r="AF9621">
        <v>-23.034331186592581</v>
      </c>
      <c r="AG9621">
        <v>-24.73890032087948</v>
      </c>
      <c r="AH9621">
        <v>-26.33968505994422</v>
      </c>
      <c r="AI9621">
        <v>-27.78181457578744</v>
      </c>
      <c r="AJ9621">
        <v>-29.145780609479669</v>
      </c>
      <c r="AK9621">
        <v>-30.481129236903708</v>
      </c>
      <c r="AL9621">
        <v>-31.809890193162591</v>
      </c>
      <c r="AM9621">
        <v>-33.024396879924197</v>
      </c>
    </row>
    <row r="9622" spans="1:39" x14ac:dyDescent="0.25">
      <c r="A9622" s="2" t="str">
        <f t="shared" si="426"/>
        <v>CB7 Additional Action PathwayUnited KingdomBusAdditional operating expenditure</v>
      </c>
      <c r="B9622" t="str">
        <f t="shared" si="427"/>
        <v>CB7 Additional Action Pathway</v>
      </c>
      <c r="C9622" t="s">
        <v>108</v>
      </c>
      <c r="D9622" t="s">
        <v>1256</v>
      </c>
      <c r="E9622" t="s">
        <v>95</v>
      </c>
      <c r="F9622" t="s">
        <v>49</v>
      </c>
      <c r="G9622" t="s">
        <v>238</v>
      </c>
      <c r="H9622" t="s">
        <v>180</v>
      </c>
      <c r="I9622" t="s">
        <v>97</v>
      </c>
      <c r="J9622">
        <v>2.5801583092288638E-13</v>
      </c>
      <c r="K9622">
        <v>-4.0500935938325711E-13</v>
      </c>
      <c r="L9622">
        <v>-1.9369554118881641E-2</v>
      </c>
      <c r="M9622">
        <v>-1.5455568553238701</v>
      </c>
      <c r="N9622">
        <v>-5.6995540353343692</v>
      </c>
      <c r="O9622">
        <v>-15.96764825992741</v>
      </c>
      <c r="P9622">
        <v>-27.029336264560879</v>
      </c>
      <c r="Q9622">
        <v>-41.931964938693369</v>
      </c>
      <c r="R9622">
        <v>-62.722297844136683</v>
      </c>
      <c r="S9622">
        <v>-80.134344750245106</v>
      </c>
      <c r="T9622">
        <v>-97.116861277233369</v>
      </c>
      <c r="U9622">
        <v>-112.0905236663626</v>
      </c>
      <c r="V9622">
        <v>-130.155629109573</v>
      </c>
      <c r="W9622">
        <v>-148.40287418356129</v>
      </c>
      <c r="X9622">
        <v>-164.9577457968816</v>
      </c>
      <c r="Y9622">
        <v>-181.5015689776713</v>
      </c>
      <c r="Z9622">
        <v>-200.24383989323991</v>
      </c>
      <c r="AA9622">
        <v>-218.66944772298899</v>
      </c>
      <c r="AB9622">
        <v>-238.1547546462896</v>
      </c>
      <c r="AC9622">
        <v>-260.86791233295531</v>
      </c>
      <c r="AD9622">
        <v>-279.01866952309348</v>
      </c>
      <c r="AE9622">
        <v>-295.8573244211928</v>
      </c>
      <c r="AF9622">
        <v>-311.73346291189421</v>
      </c>
      <c r="AG9622">
        <v>-324.46450741537438</v>
      </c>
      <c r="AH9622">
        <v>-336.7392455977116</v>
      </c>
      <c r="AI9622">
        <v>-348.1236520725808</v>
      </c>
      <c r="AJ9622">
        <v>-361.08485932723107</v>
      </c>
      <c r="AK9622">
        <v>-372.93619592587032</v>
      </c>
      <c r="AL9622">
        <v>-384.67726447857638</v>
      </c>
      <c r="AM9622">
        <v>-395.08722186609617</v>
      </c>
    </row>
    <row r="9623" spans="1:39" x14ac:dyDescent="0.25">
      <c r="A9623" s="2" t="str">
        <f t="shared" si="426"/>
        <v>CB7 Additional Action PathwayUnited KingdomCarAdditional operating expenditure</v>
      </c>
      <c r="B9623" t="str">
        <f t="shared" si="427"/>
        <v>CB7 Additional Action Pathway</v>
      </c>
      <c r="C9623" t="s">
        <v>108</v>
      </c>
      <c r="D9623" t="s">
        <v>1256</v>
      </c>
      <c r="E9623" t="s">
        <v>95</v>
      </c>
      <c r="F9623" t="s">
        <v>49</v>
      </c>
      <c r="G9623" t="s">
        <v>239</v>
      </c>
      <c r="H9623" t="s">
        <v>180</v>
      </c>
      <c r="I9623" t="s">
        <v>97</v>
      </c>
      <c r="J9623">
        <v>95.768190573258835</v>
      </c>
      <c r="K9623">
        <v>162.42760302111691</v>
      </c>
      <c r="L9623">
        <v>247.20440123403401</v>
      </c>
      <c r="M9623">
        <v>72.597912659448781</v>
      </c>
      <c r="N9623">
        <v>-269.72326570991288</v>
      </c>
      <c r="O9623">
        <v>-1094.742034740909</v>
      </c>
      <c r="P9623">
        <v>-2006.9623106455961</v>
      </c>
      <c r="Q9623">
        <v>-3092.4152143667361</v>
      </c>
      <c r="R9623">
        <v>-4224.6939763958453</v>
      </c>
      <c r="S9623">
        <v>-5263.1571688536187</v>
      </c>
      <c r="T9623">
        <v>-6304.467598596998</v>
      </c>
      <c r="U9623">
        <v>-7248.5771519842128</v>
      </c>
      <c r="V9623">
        <v>-8201.9793158552675</v>
      </c>
      <c r="W9623">
        <v>-9109.1510005575728</v>
      </c>
      <c r="X9623">
        <v>-9866.3274882751866</v>
      </c>
      <c r="Y9623">
        <v>-10521.137978329611</v>
      </c>
      <c r="Z9623">
        <v>-11189.622460266621</v>
      </c>
      <c r="AA9623">
        <v>-11797.230689786689</v>
      </c>
      <c r="AB9623">
        <v>-12398.59825750237</v>
      </c>
      <c r="AC9623">
        <v>-13086.35082300435</v>
      </c>
      <c r="AD9623">
        <v>-13633.67486664532</v>
      </c>
      <c r="AE9623">
        <v>-14112.34002094182</v>
      </c>
      <c r="AF9623">
        <v>-14544.92159440511</v>
      </c>
      <c r="AG9623">
        <v>-14864.586058407151</v>
      </c>
      <c r="AH9623">
        <v>-15173.461302843451</v>
      </c>
      <c r="AI9623">
        <v>-15447.284415789551</v>
      </c>
      <c r="AJ9623">
        <v>-15719.030013028019</v>
      </c>
      <c r="AK9623">
        <v>-15951.808444940139</v>
      </c>
      <c r="AL9623">
        <v>-16216.0945440468</v>
      </c>
      <c r="AM9623">
        <v>-16426.40904105275</v>
      </c>
    </row>
    <row r="9624" spans="1:39" x14ac:dyDescent="0.25">
      <c r="A9624" s="2" t="str">
        <f t="shared" si="426"/>
        <v>CB7 Additional Action PathwayUnited KingdomHGVAdditional operating expenditure</v>
      </c>
      <c r="B9624" t="str">
        <f t="shared" si="427"/>
        <v>CB7 Additional Action Pathway</v>
      </c>
      <c r="C9624" t="s">
        <v>108</v>
      </c>
      <c r="D9624" t="s">
        <v>1256</v>
      </c>
      <c r="E9624" t="s">
        <v>95</v>
      </c>
      <c r="F9624" t="s">
        <v>49</v>
      </c>
      <c r="G9624" t="s">
        <v>240</v>
      </c>
      <c r="H9624" t="s">
        <v>180</v>
      </c>
      <c r="I9624" t="s">
        <v>97</v>
      </c>
      <c r="J9624">
        <v>-2.4336088699783431E-13</v>
      </c>
      <c r="K9624">
        <v>4.9782400424192019E-13</v>
      </c>
      <c r="L9624">
        <v>1.125766146969909E-13</v>
      </c>
      <c r="M9624">
        <v>-11.586798966746899</v>
      </c>
      <c r="N9624">
        <v>-163.44051681561049</v>
      </c>
      <c r="O9624">
        <v>-395.29136449210688</v>
      </c>
      <c r="P9624">
        <v>-552.42108223630112</v>
      </c>
      <c r="Q9624">
        <v>-718.46791970274126</v>
      </c>
      <c r="R9624">
        <v>-822.49255571270896</v>
      </c>
      <c r="S9624">
        <v>-854.07318433128512</v>
      </c>
      <c r="T9624">
        <v>-917.7562464007533</v>
      </c>
      <c r="U9624">
        <v>-995.38561522339614</v>
      </c>
      <c r="V9624">
        <v>-1111.604012449598</v>
      </c>
      <c r="W9624">
        <v>-1248.1767716712909</v>
      </c>
      <c r="X9624">
        <v>-1387.6516754746131</v>
      </c>
      <c r="Y9624">
        <v>-1524.2791224468531</v>
      </c>
      <c r="Z9624">
        <v>-1664.707699111558</v>
      </c>
      <c r="AA9624">
        <v>-1798.876441972589</v>
      </c>
      <c r="AB9624">
        <v>-1928.9846726610381</v>
      </c>
      <c r="AC9624">
        <v>-2065.9876976038281</v>
      </c>
      <c r="AD9624">
        <v>-2171.0046746353919</v>
      </c>
      <c r="AE9624">
        <v>-2262.0868091171551</v>
      </c>
      <c r="AF9624">
        <v>-2340.6738691348669</v>
      </c>
      <c r="AG9624">
        <v>-2394.1931423245242</v>
      </c>
      <c r="AH9624">
        <v>-2440.6856680029359</v>
      </c>
      <c r="AI9624">
        <v>-2478.943086097087</v>
      </c>
      <c r="AJ9624">
        <v>-2525.5208909380649</v>
      </c>
      <c r="AK9624">
        <v>-2565.7448330620582</v>
      </c>
      <c r="AL9624">
        <v>-2605.861276648131</v>
      </c>
      <c r="AM9624">
        <v>-2640.2871396230512</v>
      </c>
    </row>
    <row r="9625" spans="1:39" x14ac:dyDescent="0.25">
      <c r="A9625" s="2" t="str">
        <f t="shared" si="426"/>
        <v>CB7 Additional Action PathwayUnited KingdomMotorcycleAdditional operating expenditure</v>
      </c>
      <c r="B9625" t="str">
        <f t="shared" si="427"/>
        <v>CB7 Additional Action Pathway</v>
      </c>
      <c r="C9625" t="s">
        <v>108</v>
      </c>
      <c r="D9625" t="s">
        <v>1256</v>
      </c>
      <c r="E9625" t="s">
        <v>95</v>
      </c>
      <c r="F9625" t="s">
        <v>49</v>
      </c>
      <c r="G9625" t="s">
        <v>241</v>
      </c>
      <c r="H9625" t="s">
        <v>180</v>
      </c>
      <c r="I9625" t="s">
        <v>97</v>
      </c>
      <c r="J9625">
        <v>0.84283698851837863</v>
      </c>
      <c r="K9625">
        <v>1.284471344947707</v>
      </c>
      <c r="L9625">
        <v>1.5583749665248869</v>
      </c>
      <c r="M9625">
        <v>1.124297441291471</v>
      </c>
      <c r="N9625">
        <v>-0.66528589702422991</v>
      </c>
      <c r="O9625">
        <v>-4.7551497265234879</v>
      </c>
      <c r="P9625">
        <v>-10.160374652860931</v>
      </c>
      <c r="Q9625">
        <v>-18.226523786010841</v>
      </c>
      <c r="R9625">
        <v>-27.657474946995769</v>
      </c>
      <c r="S9625">
        <v>-39.099737799205172</v>
      </c>
      <c r="T9625">
        <v>-50.455480933584496</v>
      </c>
      <c r="U9625">
        <v>-61.121245048014472</v>
      </c>
      <c r="V9625">
        <v>-71.471389267954009</v>
      </c>
      <c r="W9625">
        <v>-81.397650312285208</v>
      </c>
      <c r="X9625">
        <v>-90.263653065384887</v>
      </c>
      <c r="Y9625">
        <v>-98.324250391854861</v>
      </c>
      <c r="Z9625">
        <v>-105.580038734954</v>
      </c>
      <c r="AA9625">
        <v>-111.52342680220271</v>
      </c>
      <c r="AB9625">
        <v>-116.4147177117006</v>
      </c>
      <c r="AC9625">
        <v>-120.9388877764958</v>
      </c>
      <c r="AD9625">
        <v>-124.1007628145878</v>
      </c>
      <c r="AE9625">
        <v>-126.1970557154018</v>
      </c>
      <c r="AF9625">
        <v>-127.70940802036201</v>
      </c>
      <c r="AG9625">
        <v>-128.51822145235661</v>
      </c>
      <c r="AH9625">
        <v>-129.27810654578209</v>
      </c>
      <c r="AI9625">
        <v>-130.00772947420541</v>
      </c>
      <c r="AJ9625">
        <v>-130.87339869826459</v>
      </c>
      <c r="AK9625">
        <v>-131.7444468101792</v>
      </c>
      <c r="AL9625">
        <v>-132.92393733257731</v>
      </c>
      <c r="AM9625">
        <v>-133.84587104538511</v>
      </c>
    </row>
    <row r="9626" spans="1:39" x14ac:dyDescent="0.25">
      <c r="A9626" s="2" t="str">
        <f t="shared" si="426"/>
        <v>CB7 Additional Action PathwayUnited KingdomOther surface transportAdditional operating expenditure</v>
      </c>
      <c r="B9626" t="str">
        <f t="shared" si="427"/>
        <v>CB7 Additional Action Pathway</v>
      </c>
      <c r="C9626" t="s">
        <v>108</v>
      </c>
      <c r="D9626" t="s">
        <v>1256</v>
      </c>
      <c r="E9626" t="s">
        <v>95</v>
      </c>
      <c r="F9626" t="s">
        <v>49</v>
      </c>
      <c r="G9626" t="s">
        <v>242</v>
      </c>
      <c r="H9626" t="s">
        <v>180</v>
      </c>
      <c r="I9626" t="s">
        <v>97</v>
      </c>
      <c r="J9626">
        <v>0</v>
      </c>
      <c r="K9626">
        <v>-6.4380348610783953</v>
      </c>
      <c r="L9626">
        <v>-8.0030850176240715</v>
      </c>
      <c r="M9626">
        <v>-9.2413642644780296</v>
      </c>
      <c r="N9626">
        <v>-9.4297688845538588</v>
      </c>
      <c r="O9626">
        <v>-12.067070305941259</v>
      </c>
      <c r="P9626">
        <v>-14.28698624760742</v>
      </c>
      <c r="Q9626">
        <v>-15.20392740559436</v>
      </c>
      <c r="R9626">
        <v>-16.39491106122988</v>
      </c>
      <c r="S9626">
        <v>-23.84383119101814</v>
      </c>
      <c r="T9626">
        <v>-25.06937392026289</v>
      </c>
      <c r="U9626">
        <v>-20.10912783835618</v>
      </c>
      <c r="V9626">
        <v>-20.870696845898621</v>
      </c>
      <c r="W9626">
        <v>-21.74301840952366</v>
      </c>
      <c r="X9626">
        <v>-22.287358655965349</v>
      </c>
      <c r="Y9626">
        <v>-21.44784049954642</v>
      </c>
      <c r="Z9626">
        <v>-21.643280342645589</v>
      </c>
      <c r="AA9626">
        <v>-21.696728261984301</v>
      </c>
      <c r="AB9626">
        <v>-21.093615966103211</v>
      </c>
      <c r="AC9626">
        <v>-22.403754448801799</v>
      </c>
      <c r="AD9626">
        <v>-21.14467846544515</v>
      </c>
      <c r="AE9626">
        <v>-22.457023848755529</v>
      </c>
      <c r="AF9626">
        <v>-22.91106137009475</v>
      </c>
      <c r="AG9626">
        <v>-24.31076204694623</v>
      </c>
      <c r="AH9626">
        <v>-24.957842138451799</v>
      </c>
      <c r="AI9626">
        <v>-26.07547967233209</v>
      </c>
      <c r="AJ9626">
        <v>-27.327388188204871</v>
      </c>
      <c r="AK9626">
        <v>-29.334579899843941</v>
      </c>
      <c r="AL9626">
        <v>-31.28245979427534</v>
      </c>
      <c r="AM9626">
        <v>-32.965792331885943</v>
      </c>
    </row>
    <row r="9627" spans="1:39" x14ac:dyDescent="0.25">
      <c r="A9627" s="2" t="str">
        <f t="shared" si="426"/>
        <v>CB7 Additional Action PathwayUnited KingdomRailAdditional operating expenditure</v>
      </c>
      <c r="B9627" t="str">
        <f t="shared" si="427"/>
        <v>CB7 Additional Action Pathway</v>
      </c>
      <c r="C9627" t="s">
        <v>108</v>
      </c>
      <c r="D9627" t="s">
        <v>1256</v>
      </c>
      <c r="E9627" t="s">
        <v>95</v>
      </c>
      <c r="F9627" t="s">
        <v>49</v>
      </c>
      <c r="G9627" t="s">
        <v>243</v>
      </c>
      <c r="H9627" t="s">
        <v>180</v>
      </c>
      <c r="I9627" t="s">
        <v>97</v>
      </c>
      <c r="J9627">
        <v>0</v>
      </c>
      <c r="K9627">
        <v>0</v>
      </c>
      <c r="L9627">
        <v>-6.9332642593250782E-2</v>
      </c>
      <c r="M9627">
        <v>-1.612237520491576</v>
      </c>
      <c r="N9627">
        <v>-2.8205752005294968</v>
      </c>
      <c r="O9627">
        <v>-34.79999075466791</v>
      </c>
      <c r="P9627">
        <v>-43.429736473870598</v>
      </c>
      <c r="Q9627">
        <v>-55.734750780010494</v>
      </c>
      <c r="R9627">
        <v>-73.545873120590002</v>
      </c>
      <c r="S9627">
        <v>-54.888874932280117</v>
      </c>
      <c r="T9627">
        <v>-60.242040139003123</v>
      </c>
      <c r="U9627">
        <v>-63.131215941465101</v>
      </c>
      <c r="V9627">
        <v>-66.86260039366465</v>
      </c>
      <c r="W9627">
        <v>-67.626976547568887</v>
      </c>
      <c r="X9627">
        <v>-8.6598154287310081</v>
      </c>
      <c r="Y9627">
        <v>-5.423827416600318</v>
      </c>
      <c r="Z9627">
        <v>-7.5016864151063771</v>
      </c>
      <c r="AA9627">
        <v>-10.32574022967222</v>
      </c>
      <c r="AB9627">
        <v>-14.55953305136552</v>
      </c>
      <c r="AC9627">
        <v>-35.420109716155707</v>
      </c>
      <c r="AD9627">
        <v>-37.720717341245262</v>
      </c>
      <c r="AE9627">
        <v>-39.296398273553621</v>
      </c>
      <c r="AF9627">
        <v>-41.116795823415202</v>
      </c>
      <c r="AG9627">
        <v>-39.516560634039557</v>
      </c>
      <c r="AH9627">
        <v>-46.386636137230603</v>
      </c>
      <c r="AI9627">
        <v>-46.408189263258947</v>
      </c>
      <c r="AJ9627">
        <v>-50.923356568453727</v>
      </c>
      <c r="AK9627">
        <v>-54.013162044175829</v>
      </c>
      <c r="AL9627">
        <v>-60.558384335706677</v>
      </c>
      <c r="AM9627">
        <v>-74.060370333988715</v>
      </c>
    </row>
    <row r="9628" spans="1:39" x14ac:dyDescent="0.25">
      <c r="A9628" s="2" t="str">
        <f t="shared" si="426"/>
        <v>CB7 Additional Action PathwayUnited KingdomVanAdditional operating expenditure</v>
      </c>
      <c r="B9628" t="str">
        <f t="shared" si="427"/>
        <v>CB7 Additional Action Pathway</v>
      </c>
      <c r="C9628" t="s">
        <v>108</v>
      </c>
      <c r="D9628" t="s">
        <v>1256</v>
      </c>
      <c r="E9628" t="s">
        <v>95</v>
      </c>
      <c r="F9628" t="s">
        <v>49</v>
      </c>
      <c r="G9628" t="s">
        <v>244</v>
      </c>
      <c r="H9628" t="s">
        <v>180</v>
      </c>
      <c r="I9628" t="s">
        <v>97</v>
      </c>
      <c r="J9628">
        <v>9.7309242785076755</v>
      </c>
      <c r="K9628">
        <v>15.843157128408469</v>
      </c>
      <c r="L9628">
        <v>23.255760849019421</v>
      </c>
      <c r="M9628">
        <v>7.3910048763698484</v>
      </c>
      <c r="N9628">
        <v>-38.65776401140441</v>
      </c>
      <c r="O9628">
        <v>-192.04345070676791</v>
      </c>
      <c r="P9628">
        <v>-487.81378551503161</v>
      </c>
      <c r="Q9628">
        <v>-807.96956818696253</v>
      </c>
      <c r="R9628">
        <v>-1138.2905806562619</v>
      </c>
      <c r="S9628">
        <v>-1412.2530372780229</v>
      </c>
      <c r="T9628">
        <v>-1700.707037235486</v>
      </c>
      <c r="U9628">
        <v>-1948.990660446641</v>
      </c>
      <c r="V9628">
        <v>-2196.79443364295</v>
      </c>
      <c r="W9628">
        <v>-2422.1090862912529</v>
      </c>
      <c r="X9628">
        <v>-2599.0839467457672</v>
      </c>
      <c r="Y9628">
        <v>-2771.3097551993742</v>
      </c>
      <c r="Z9628">
        <v>-2949.273583696639</v>
      </c>
      <c r="AA9628">
        <v>-3116.852443967347</v>
      </c>
      <c r="AB9628">
        <v>-3290.3545209349882</v>
      </c>
      <c r="AC9628">
        <v>-3498.2848498028238</v>
      </c>
      <c r="AD9628">
        <v>-3657.1567980401342</v>
      </c>
      <c r="AE9628">
        <v>-3799.29772996576</v>
      </c>
      <c r="AF9628">
        <v>-3932.8587111004081</v>
      </c>
      <c r="AG9628">
        <v>-4033.2028409000809</v>
      </c>
      <c r="AH9628">
        <v>-4133.0833847015692</v>
      </c>
      <c r="AI9628">
        <v>-4220.3011830254618</v>
      </c>
      <c r="AJ9628">
        <v>-4312.2626336473359</v>
      </c>
      <c r="AK9628">
        <v>-4396.1675597943413</v>
      </c>
      <c r="AL9628">
        <v>-4489.4761873310017</v>
      </c>
      <c r="AM9628">
        <v>-4566.5858229301093</v>
      </c>
    </row>
    <row r="9629" spans="1:39" x14ac:dyDescent="0.25">
      <c r="A9629" s="2" t="str">
        <f t="shared" si="426"/>
        <v>CB7 Additional Action PathwayScotlandBusAdditional operating expenditure</v>
      </c>
      <c r="B9629" t="str">
        <f t="shared" si="427"/>
        <v>CB7 Additional Action Pathway</v>
      </c>
      <c r="C9629" t="s">
        <v>108</v>
      </c>
      <c r="D9629" t="s">
        <v>1256</v>
      </c>
      <c r="E9629" t="s">
        <v>1241</v>
      </c>
      <c r="F9629" t="s">
        <v>49</v>
      </c>
      <c r="G9629" t="s">
        <v>238</v>
      </c>
      <c r="H9629" t="s">
        <v>180</v>
      </c>
      <c r="I9629" t="s">
        <v>97</v>
      </c>
      <c r="J9629">
        <v>3.9190872769268032E-14</v>
      </c>
      <c r="K9629">
        <v>-3.2640556923979602E-14</v>
      </c>
      <c r="L9629">
        <v>-3.2500133472312949E-3</v>
      </c>
      <c r="M9629">
        <v>0.35297142242513863</v>
      </c>
      <c r="N9629">
        <v>0.36604821768176338</v>
      </c>
      <c r="O9629">
        <v>-0.42180770150777919</v>
      </c>
      <c r="P9629">
        <v>-1.1855882784213181</v>
      </c>
      <c r="Q9629">
        <v>-2.4430698375455142</v>
      </c>
      <c r="R9629">
        <v>-4.5152490981668958</v>
      </c>
      <c r="S9629">
        <v>-6.0063993797677337</v>
      </c>
      <c r="T9629">
        <v>-7.325421727977993</v>
      </c>
      <c r="U9629">
        <v>-8.2885513108393063</v>
      </c>
      <c r="V9629">
        <v>-9.6612729998581344</v>
      </c>
      <c r="W9629">
        <v>-10.96708527265128</v>
      </c>
      <c r="X9629">
        <v>-12.014949358504619</v>
      </c>
      <c r="Y9629">
        <v>-13.09717429331107</v>
      </c>
      <c r="Z9629">
        <v>-14.535738286374309</v>
      </c>
      <c r="AA9629">
        <v>-15.911862185757389</v>
      </c>
      <c r="AB9629">
        <v>-17.420879396468091</v>
      </c>
      <c r="AC9629">
        <v>-19.439229623036749</v>
      </c>
      <c r="AD9629">
        <v>-20.820841736067688</v>
      </c>
      <c r="AE9629">
        <v>-22.083492557582169</v>
      </c>
      <c r="AF9629">
        <v>-23.297876165901961</v>
      </c>
      <c r="AG9629">
        <v>-24.118120473241369</v>
      </c>
      <c r="AH9629">
        <v>-24.975143202179289</v>
      </c>
      <c r="AI9629">
        <v>-25.80104542839582</v>
      </c>
      <c r="AJ9629">
        <v>-26.95345023373077</v>
      </c>
      <c r="AK9629">
        <v>-28.000218113916699</v>
      </c>
      <c r="AL9629">
        <v>-29.10872430308574</v>
      </c>
      <c r="AM9629">
        <v>-30.077706209878809</v>
      </c>
    </row>
    <row r="9630" spans="1:39" x14ac:dyDescent="0.25">
      <c r="A9630" s="2" t="str">
        <f t="shared" si="426"/>
        <v>CB7 Additional Action PathwayScotlandCarAdditional operating expenditure</v>
      </c>
      <c r="B9630" t="str">
        <f t="shared" si="427"/>
        <v>CB7 Additional Action Pathway</v>
      </c>
      <c r="C9630" t="s">
        <v>108</v>
      </c>
      <c r="D9630" t="s">
        <v>1256</v>
      </c>
      <c r="E9630" t="s">
        <v>1241</v>
      </c>
      <c r="F9630" t="s">
        <v>49</v>
      </c>
      <c r="G9630" t="s">
        <v>239</v>
      </c>
      <c r="H9630" t="s">
        <v>180</v>
      </c>
      <c r="I9630" t="s">
        <v>97</v>
      </c>
      <c r="J9630">
        <v>5.923905022860156</v>
      </c>
      <c r="K9630">
        <v>9.6593585530193984</v>
      </c>
      <c r="L9630">
        <v>14.234356632547531</v>
      </c>
      <c r="M9630">
        <v>-0.43314659482810919</v>
      </c>
      <c r="N9630">
        <v>-21.790835290754071</v>
      </c>
      <c r="O9630">
        <v>-78.971457596361248</v>
      </c>
      <c r="P9630">
        <v>-145.3562567758309</v>
      </c>
      <c r="Q9630">
        <v>-227.34107845314139</v>
      </c>
      <c r="R9630">
        <v>-314.81795470726928</v>
      </c>
      <c r="S9630">
        <v>-398.9338410417983</v>
      </c>
      <c r="T9630">
        <v>-484.08552568361512</v>
      </c>
      <c r="U9630">
        <v>-563.17836882540951</v>
      </c>
      <c r="V9630">
        <v>-643.24777580258592</v>
      </c>
      <c r="W9630">
        <v>-720.33659521771585</v>
      </c>
      <c r="X9630">
        <v>-786.53274792785953</v>
      </c>
      <c r="Y9630">
        <v>-843.97714162412547</v>
      </c>
      <c r="Z9630">
        <v>-901.30911746373499</v>
      </c>
      <c r="AA9630">
        <v>-952.83080565092655</v>
      </c>
      <c r="AB9630">
        <v>-1002.622516810036</v>
      </c>
      <c r="AC9630">
        <v>-1058.1361040153861</v>
      </c>
      <c r="AD9630">
        <v>-1101.737989674147</v>
      </c>
      <c r="AE9630">
        <v>-1140.3838710739881</v>
      </c>
      <c r="AF9630">
        <v>-1176.173547422397</v>
      </c>
      <c r="AG9630">
        <v>-1203.514103160695</v>
      </c>
      <c r="AH9630">
        <v>-1230.788693199971</v>
      </c>
      <c r="AI9630">
        <v>-1255.8957865962959</v>
      </c>
      <c r="AJ9630">
        <v>-1281.359901601357</v>
      </c>
      <c r="AK9630">
        <v>-1303.8139061191409</v>
      </c>
      <c r="AL9630">
        <v>-1328.080923531601</v>
      </c>
      <c r="AM9630">
        <v>-1347.5759787374391</v>
      </c>
    </row>
    <row r="9631" spans="1:39" x14ac:dyDescent="0.25">
      <c r="A9631" s="2" t="str">
        <f t="shared" si="426"/>
        <v>CB7 Additional Action PathwayScotlandHGVAdditional operating expenditure</v>
      </c>
      <c r="B9631" t="str">
        <f t="shared" si="427"/>
        <v>CB7 Additional Action Pathway</v>
      </c>
      <c r="C9631" t="s">
        <v>108</v>
      </c>
      <c r="D9631" t="s">
        <v>1256</v>
      </c>
      <c r="E9631" t="s">
        <v>1241</v>
      </c>
      <c r="F9631" t="s">
        <v>49</v>
      </c>
      <c r="G9631" t="s">
        <v>240</v>
      </c>
      <c r="H9631" t="s">
        <v>180</v>
      </c>
      <c r="I9631" t="s">
        <v>97</v>
      </c>
      <c r="J9631">
        <v>2.1552204465535851E-14</v>
      </c>
      <c r="K9631">
        <v>-2.55351295663786E-15</v>
      </c>
      <c r="L9631">
        <v>-5.5372373353179682E-15</v>
      </c>
      <c r="M9631">
        <v>-0.9718606792650708</v>
      </c>
      <c r="N9631">
        <v>-13.78076691739912</v>
      </c>
      <c r="O9631">
        <v>-33.325290224522192</v>
      </c>
      <c r="P9631">
        <v>-46.53119003621952</v>
      </c>
      <c r="Q9631">
        <v>-60.471770000778818</v>
      </c>
      <c r="R9631">
        <v>-69.135261817825736</v>
      </c>
      <c r="S9631">
        <v>-71.610270432059224</v>
      </c>
      <c r="T9631">
        <v>-76.733090126613305</v>
      </c>
      <c r="U9631">
        <v>-82.954028689803692</v>
      </c>
      <c r="V9631">
        <v>-92.406637476445567</v>
      </c>
      <c r="W9631">
        <v>-103.5189266738311</v>
      </c>
      <c r="X9631">
        <v>-114.79611835450839</v>
      </c>
      <c r="Y9631">
        <v>-125.8200169910984</v>
      </c>
      <c r="Z9631">
        <v>-137.16702517583971</v>
      </c>
      <c r="AA9631">
        <v>-147.97898922884079</v>
      </c>
      <c r="AB9631">
        <v>-158.4852709527205</v>
      </c>
      <c r="AC9631">
        <v>-169.60265059224221</v>
      </c>
      <c r="AD9631">
        <v>-178.0800918081901</v>
      </c>
      <c r="AE9631">
        <v>-185.4617858027336</v>
      </c>
      <c r="AF9631">
        <v>-191.83527338830109</v>
      </c>
      <c r="AG9631">
        <v>-196.1463097788689</v>
      </c>
      <c r="AH9631">
        <v>-199.90441677652541</v>
      </c>
      <c r="AI9631">
        <v>-202.99853090793289</v>
      </c>
      <c r="AJ9631">
        <v>-206.829637183796</v>
      </c>
      <c r="AK9631">
        <v>-210.1422221860328</v>
      </c>
      <c r="AL9631">
        <v>-213.46287281622571</v>
      </c>
      <c r="AM9631">
        <v>-216.31712918161901</v>
      </c>
    </row>
    <row r="9632" spans="1:39" x14ac:dyDescent="0.25">
      <c r="A9632" s="2" t="str">
        <f t="shared" si="426"/>
        <v>CB7 Additional Action PathwayScotlandMotorcycleAdditional operating expenditure</v>
      </c>
      <c r="B9632" t="str">
        <f t="shared" si="427"/>
        <v>CB7 Additional Action Pathway</v>
      </c>
      <c r="C9632" t="s">
        <v>108</v>
      </c>
      <c r="D9632" t="s">
        <v>1256</v>
      </c>
      <c r="E9632" t="s">
        <v>1241</v>
      </c>
      <c r="F9632" t="s">
        <v>49</v>
      </c>
      <c r="G9632" t="s">
        <v>241</v>
      </c>
      <c r="H9632" t="s">
        <v>180</v>
      </c>
      <c r="I9632" t="s">
        <v>97</v>
      </c>
      <c r="J9632">
        <v>3.277649832886468E-2</v>
      </c>
      <c r="K9632">
        <v>5.1057820842785477E-2</v>
      </c>
      <c r="L9632">
        <v>6.3865502993410705E-2</v>
      </c>
      <c r="M9632">
        <v>2.0489859609757601E-2</v>
      </c>
      <c r="N9632">
        <v>-9.8737604750612162E-2</v>
      </c>
      <c r="O9632">
        <v>-0.35581969845279238</v>
      </c>
      <c r="P9632">
        <v>-0.69082128318725267</v>
      </c>
      <c r="Q9632">
        <v>-1.185759699829243</v>
      </c>
      <c r="R9632">
        <v>-1.7632404949757949</v>
      </c>
      <c r="S9632">
        <v>-2.4673506781416079</v>
      </c>
      <c r="T9632">
        <v>-3.175571305900045</v>
      </c>
      <c r="U9632">
        <v>-3.8461043276532298</v>
      </c>
      <c r="V9632">
        <v>-4.5004277620173738</v>
      </c>
      <c r="W9632">
        <v>-5.1232519285588562</v>
      </c>
      <c r="X9632">
        <v>-5.6680727888978621</v>
      </c>
      <c r="Y9632">
        <v>-6.1404391544698926</v>
      </c>
      <c r="Z9632">
        <v>-6.541638983868812</v>
      </c>
      <c r="AA9632">
        <v>-6.8490070279636379</v>
      </c>
      <c r="AB9632">
        <v>-7.0934334942836834</v>
      </c>
      <c r="AC9632">
        <v>-7.3247852437857226</v>
      </c>
      <c r="AD9632">
        <v>-7.4901150581783877</v>
      </c>
      <c r="AE9632">
        <v>-7.6052182412758542</v>
      </c>
      <c r="AF9632">
        <v>-7.691844477304735</v>
      </c>
      <c r="AG9632">
        <v>-7.7372328421730527</v>
      </c>
      <c r="AH9632">
        <v>-7.7811082226747521</v>
      </c>
      <c r="AI9632">
        <v>-7.8225583458733077</v>
      </c>
      <c r="AJ9632">
        <v>-7.8701114723359566</v>
      </c>
      <c r="AK9632">
        <v>-7.9146950147619091</v>
      </c>
      <c r="AL9632">
        <v>-7.9761810909330428</v>
      </c>
      <c r="AM9632">
        <v>-8.0235335565210768</v>
      </c>
    </row>
    <row r="9633" spans="1:39" x14ac:dyDescent="0.25">
      <c r="A9633" s="2" t="str">
        <f t="shared" si="426"/>
        <v>CB7 Additional Action PathwayScotlandOther surface transportAdditional operating expenditure</v>
      </c>
      <c r="B9633" t="str">
        <f t="shared" si="427"/>
        <v>CB7 Additional Action Pathway</v>
      </c>
      <c r="C9633" t="s">
        <v>108</v>
      </c>
      <c r="D9633" t="s">
        <v>1256</v>
      </c>
      <c r="E9633" t="s">
        <v>1241</v>
      </c>
      <c r="F9633" t="s">
        <v>49</v>
      </c>
      <c r="G9633" t="s">
        <v>242</v>
      </c>
      <c r="H9633" t="s">
        <v>180</v>
      </c>
      <c r="I9633" t="s">
        <v>97</v>
      </c>
      <c r="J9633">
        <v>0</v>
      </c>
      <c r="K9633">
        <v>-0.31306412092992758</v>
      </c>
      <c r="L9633">
        <v>-0.38916825239903668</v>
      </c>
      <c r="M9633">
        <v>-0.44938240349438702</v>
      </c>
      <c r="N9633">
        <v>-0.45854400762296371</v>
      </c>
      <c r="O9633">
        <v>-0.58678880109331122</v>
      </c>
      <c r="P9633">
        <v>-0.69473727416194508</v>
      </c>
      <c r="Q9633">
        <v>-0.73932562818051395</v>
      </c>
      <c r="R9633">
        <v>-0.79723992334029381</v>
      </c>
      <c r="S9633">
        <v>-1.15946064482281</v>
      </c>
      <c r="T9633">
        <v>-1.219055453715908</v>
      </c>
      <c r="U9633">
        <v>-0.97785218086377379</v>
      </c>
      <c r="V9633">
        <v>-1.014885209888692</v>
      </c>
      <c r="W9633">
        <v>-1.057303834418903</v>
      </c>
      <c r="X9633">
        <v>-1.0837736197518919</v>
      </c>
      <c r="Y9633">
        <v>-1.0429501356740229</v>
      </c>
      <c r="Z9633">
        <v>-1.0524538435592381</v>
      </c>
      <c r="AA9633">
        <v>-1.0550528704741851</v>
      </c>
      <c r="AB9633">
        <v>-1.025725160263492</v>
      </c>
      <c r="AC9633">
        <v>-1.0894336305083701</v>
      </c>
      <c r="AD9633">
        <v>-1.028208190693416</v>
      </c>
      <c r="AE9633">
        <v>-1.0920239765112789</v>
      </c>
      <c r="AF9633">
        <v>-1.114102585986757</v>
      </c>
      <c r="AG9633">
        <v>-1.182166222083648</v>
      </c>
      <c r="AH9633">
        <v>-1.2136319665832851</v>
      </c>
      <c r="AI9633">
        <v>-1.267979639376706</v>
      </c>
      <c r="AJ9633">
        <v>-1.32885654474667</v>
      </c>
      <c r="AK9633">
        <v>-1.4264608172151281</v>
      </c>
      <c r="AL9633">
        <v>-1.5211809173677231</v>
      </c>
      <c r="AM9633">
        <v>-1.603036799246488</v>
      </c>
    </row>
    <row r="9634" spans="1:39" x14ac:dyDescent="0.25">
      <c r="A9634" s="2" t="str">
        <f t="shared" si="426"/>
        <v>CB7 Additional Action PathwayScotlandRailAdditional operating expenditure</v>
      </c>
      <c r="B9634" t="str">
        <f t="shared" si="427"/>
        <v>CB7 Additional Action Pathway</v>
      </c>
      <c r="C9634" t="s">
        <v>108</v>
      </c>
      <c r="D9634" t="s">
        <v>1256</v>
      </c>
      <c r="E9634" t="s">
        <v>1241</v>
      </c>
      <c r="F9634" t="s">
        <v>49</v>
      </c>
      <c r="G9634" t="s">
        <v>243</v>
      </c>
      <c r="H9634" t="s">
        <v>180</v>
      </c>
      <c r="I9634" t="s">
        <v>97</v>
      </c>
      <c r="J9634">
        <v>0</v>
      </c>
      <c r="K9634">
        <v>0</v>
      </c>
      <c r="L9634">
        <v>-4.6421584875834263E-3</v>
      </c>
      <c r="M9634">
        <v>-0.14119556813483969</v>
      </c>
      <c r="N9634">
        <v>-0.2476596643890446</v>
      </c>
      <c r="O9634">
        <v>-3.1420552658395691</v>
      </c>
      <c r="P9634">
        <v>-3.9377731378606149</v>
      </c>
      <c r="Q9634">
        <v>-5.0593664281902084</v>
      </c>
      <c r="R9634">
        <v>-6.671739559368592</v>
      </c>
      <c r="S9634">
        <v>-5.0087100266020377</v>
      </c>
      <c r="T9634">
        <v>-5.4985553058896199</v>
      </c>
      <c r="U9634">
        <v>-5.7646316925418111</v>
      </c>
      <c r="V9634">
        <v>-6.1029758368881506</v>
      </c>
      <c r="W9634">
        <v>-6.1714292844128114</v>
      </c>
      <c r="X9634">
        <v>-0.87845396521913521</v>
      </c>
      <c r="Y9634">
        <v>-0.58226123018895293</v>
      </c>
      <c r="Z9634">
        <v>-0.76012088329149863</v>
      </c>
      <c r="AA9634">
        <v>-1.0021660925740781</v>
      </c>
      <c r="AB9634">
        <v>-1.367762033003322</v>
      </c>
      <c r="AC9634">
        <v>-3.221451156822575</v>
      </c>
      <c r="AD9634">
        <v>-3.4168539399046201</v>
      </c>
      <c r="AE9634">
        <v>-3.5459209538541479</v>
      </c>
      <c r="AF9634">
        <v>-3.696494258552443</v>
      </c>
      <c r="AG9634">
        <v>-3.539522050592216</v>
      </c>
      <c r="AH9634">
        <v>-4.1411048577301717</v>
      </c>
      <c r="AI9634">
        <v>-4.1278647701841624</v>
      </c>
      <c r="AJ9634">
        <v>-4.5151303761734969</v>
      </c>
      <c r="AK9634">
        <v>-4.7732451521018682</v>
      </c>
      <c r="AL9634">
        <v>-5.3408705545802704</v>
      </c>
      <c r="AM9634">
        <v>-6.5317538412425202</v>
      </c>
    </row>
    <row r="9635" spans="1:39" x14ac:dyDescent="0.25">
      <c r="A9635" s="2" t="str">
        <f t="shared" si="426"/>
        <v>CB7 Additional Action PathwayScotlandVanAdditional operating expenditure</v>
      </c>
      <c r="B9635" t="str">
        <f t="shared" si="427"/>
        <v>CB7 Additional Action Pathway</v>
      </c>
      <c r="C9635" t="s">
        <v>108</v>
      </c>
      <c r="D9635" t="s">
        <v>1256</v>
      </c>
      <c r="E9635" t="s">
        <v>1241</v>
      </c>
      <c r="F9635" t="s">
        <v>49</v>
      </c>
      <c r="G9635" t="s">
        <v>244</v>
      </c>
      <c r="H9635" t="s">
        <v>180</v>
      </c>
      <c r="I9635" t="s">
        <v>97</v>
      </c>
      <c r="J9635">
        <v>0.46309094970261538</v>
      </c>
      <c r="K9635">
        <v>0.59850702942325196</v>
      </c>
      <c r="L9635">
        <v>0.96977063704580235</v>
      </c>
      <c r="M9635">
        <v>-0.33887283566985182</v>
      </c>
      <c r="N9635">
        <v>-4.1984583602974483</v>
      </c>
      <c r="O9635">
        <v>-17.620080375381779</v>
      </c>
      <c r="P9635">
        <v>-43.380446391632063</v>
      </c>
      <c r="Q9635">
        <v>-72.669418092013345</v>
      </c>
      <c r="R9635">
        <v>-103.9454594143608</v>
      </c>
      <c r="S9635">
        <v>-131.39407471777039</v>
      </c>
      <c r="T9635">
        <v>-160.95852787158961</v>
      </c>
      <c r="U9635">
        <v>-186.60942037820101</v>
      </c>
      <c r="V9635">
        <v>-212.32071327569679</v>
      </c>
      <c r="W9635">
        <v>-235.78354693068641</v>
      </c>
      <c r="X9635">
        <v>-254.38258908576549</v>
      </c>
      <c r="Y9635">
        <v>-272.45090596055132</v>
      </c>
      <c r="Z9635">
        <v>-291.16578863364111</v>
      </c>
      <c r="AA9635">
        <v>-308.80359294081671</v>
      </c>
      <c r="AB9635">
        <v>-326.84963895042722</v>
      </c>
      <c r="AC9635">
        <v>-347.53857463936788</v>
      </c>
      <c r="AD9635">
        <v>-362.31506136678672</v>
      </c>
      <c r="AE9635">
        <v>-375.4204495829789</v>
      </c>
      <c r="AF9635">
        <v>-387.74103205502553</v>
      </c>
      <c r="AG9635">
        <v>-396.94125872879602</v>
      </c>
      <c r="AH9635">
        <v>-406.26199905289911</v>
      </c>
      <c r="AI9635">
        <v>-414.37212144192489</v>
      </c>
      <c r="AJ9635">
        <v>-423.10995532173428</v>
      </c>
      <c r="AK9635">
        <v>-431.15043140379743</v>
      </c>
      <c r="AL9635">
        <v>-440.18652232205369</v>
      </c>
      <c r="AM9635">
        <v>-447.6397173904445</v>
      </c>
    </row>
    <row r="9636" spans="1:39" x14ac:dyDescent="0.25">
      <c r="A9636" s="2" t="str">
        <f t="shared" si="426"/>
        <v>CB7 Additional Action PathwayWalesBusAdditional operating expenditure</v>
      </c>
      <c r="B9636" t="str">
        <f t="shared" si="427"/>
        <v>CB7 Additional Action Pathway</v>
      </c>
      <c r="C9636" t="s">
        <v>108</v>
      </c>
      <c r="D9636" t="s">
        <v>1256</v>
      </c>
      <c r="E9636" t="s">
        <v>1242</v>
      </c>
      <c r="F9636" t="s">
        <v>49</v>
      </c>
      <c r="G9636" t="s">
        <v>238</v>
      </c>
      <c r="H9636" t="s">
        <v>180</v>
      </c>
      <c r="I9636" t="s">
        <v>97</v>
      </c>
      <c r="J9636">
        <v>-2.6645352591003761E-15</v>
      </c>
      <c r="K9636">
        <v>-9.4368957093138306E-15</v>
      </c>
      <c r="L9636">
        <v>-1.2305253891871091E-3</v>
      </c>
      <c r="M9636">
        <v>0.17604450224207879</v>
      </c>
      <c r="N9636">
        <v>0.22811155089049781</v>
      </c>
      <c r="O9636">
        <v>-6.5823415834963539E-3</v>
      </c>
      <c r="P9636">
        <v>-0.2245606221104767</v>
      </c>
      <c r="Q9636">
        <v>-0.61630107902353326</v>
      </c>
      <c r="R9636">
        <v>-1.315060721153142</v>
      </c>
      <c r="S9636">
        <v>-1.8089602166855761</v>
      </c>
      <c r="T9636">
        <v>-2.2332203279194029</v>
      </c>
      <c r="U9636">
        <v>-2.5240664485468849</v>
      </c>
      <c r="V9636">
        <v>-2.9788042268348902</v>
      </c>
      <c r="W9636">
        <v>-3.4036718653477869</v>
      </c>
      <c r="X9636">
        <v>-3.761538320975828</v>
      </c>
      <c r="Y9636">
        <v>-4.154316529938054</v>
      </c>
      <c r="Z9636">
        <v>-4.6988733112727372</v>
      </c>
      <c r="AA9636">
        <v>-5.2379203789823041</v>
      </c>
      <c r="AB9636">
        <v>-5.8365448649360943</v>
      </c>
      <c r="AC9636">
        <v>-6.6546657782657794</v>
      </c>
      <c r="AD9636">
        <v>-7.2310037675021066</v>
      </c>
      <c r="AE9636">
        <v>-7.7635042706261368</v>
      </c>
      <c r="AF9636">
        <v>-8.2814455410168684</v>
      </c>
      <c r="AG9636">
        <v>-8.6476545457789129</v>
      </c>
      <c r="AH9636">
        <v>-9.0311957014826625</v>
      </c>
      <c r="AI9636">
        <v>-9.4037268522122233</v>
      </c>
      <c r="AJ9636">
        <v>-9.9026888782893483</v>
      </c>
      <c r="AK9636">
        <v>-10.361237307843741</v>
      </c>
      <c r="AL9636">
        <v>-10.85122051276354</v>
      </c>
      <c r="AM9636">
        <v>-11.287162484278801</v>
      </c>
    </row>
    <row r="9637" spans="1:39" x14ac:dyDescent="0.25">
      <c r="A9637" s="2" t="str">
        <f t="shared" si="426"/>
        <v>CB7 Additional Action PathwayWalesCarAdditional operating expenditure</v>
      </c>
      <c r="B9637" t="str">
        <f t="shared" si="427"/>
        <v>CB7 Additional Action Pathway</v>
      </c>
      <c r="C9637" t="s">
        <v>108</v>
      </c>
      <c r="D9637" t="s">
        <v>1256</v>
      </c>
      <c r="E9637" t="s">
        <v>1242</v>
      </c>
      <c r="F9637" t="s">
        <v>49</v>
      </c>
      <c r="G9637" t="s">
        <v>239</v>
      </c>
      <c r="H9637" t="s">
        <v>180</v>
      </c>
      <c r="I9637" t="s">
        <v>97</v>
      </c>
      <c r="J9637">
        <v>1.6774585554696699</v>
      </c>
      <c r="K9637">
        <v>2.8065333061947459</v>
      </c>
      <c r="L9637">
        <v>4.0822089814877991</v>
      </c>
      <c r="M9637">
        <v>-1.4662608054445789</v>
      </c>
      <c r="N9637">
        <v>-13.08744433999497</v>
      </c>
      <c r="O9637">
        <v>-41.683800782797569</v>
      </c>
      <c r="P9637">
        <v>-73.645299837072272</v>
      </c>
      <c r="Q9637">
        <v>-112.6156108833304</v>
      </c>
      <c r="R9637">
        <v>-153.29416334649329</v>
      </c>
      <c r="S9637">
        <v>-194.26366805777479</v>
      </c>
      <c r="T9637">
        <v>-236.92090945907631</v>
      </c>
      <c r="U9637">
        <v>-278.16917844247598</v>
      </c>
      <c r="V9637">
        <v>-321.86557983621378</v>
      </c>
      <c r="W9637">
        <v>-365.27444941454831</v>
      </c>
      <c r="X9637">
        <v>-403.30729613347268</v>
      </c>
      <c r="Y9637">
        <v>-436.43085585893738</v>
      </c>
      <c r="Z9637">
        <v>-470.68650395745169</v>
      </c>
      <c r="AA9637">
        <v>-502.63451802698842</v>
      </c>
      <c r="AB9637">
        <v>-534.72104194148892</v>
      </c>
      <c r="AC9637">
        <v>-571.30641314320485</v>
      </c>
      <c r="AD9637">
        <v>-600.25776239809352</v>
      </c>
      <c r="AE9637">
        <v>-626.16322209228713</v>
      </c>
      <c r="AF9637">
        <v>-650.4530929878805</v>
      </c>
      <c r="AG9637">
        <v>-669.37258680097807</v>
      </c>
      <c r="AH9637">
        <v>-688.17497326489377</v>
      </c>
      <c r="AI9637">
        <v>-705.47513573348579</v>
      </c>
      <c r="AJ9637">
        <v>-722.82452864310028</v>
      </c>
      <c r="AK9637">
        <v>-737.90750915294234</v>
      </c>
      <c r="AL9637">
        <v>-753.64246628434591</v>
      </c>
      <c r="AM9637">
        <v>-766.29601448697292</v>
      </c>
    </row>
    <row r="9638" spans="1:39" x14ac:dyDescent="0.25">
      <c r="A9638" s="2" t="str">
        <f t="shared" si="426"/>
        <v>CB7 Additional Action PathwayWalesHGVAdditional operating expenditure</v>
      </c>
      <c r="B9638" t="str">
        <f t="shared" si="427"/>
        <v>CB7 Additional Action Pathway</v>
      </c>
      <c r="C9638" t="s">
        <v>108</v>
      </c>
      <c r="D9638" t="s">
        <v>1256</v>
      </c>
      <c r="E9638" t="s">
        <v>1242</v>
      </c>
      <c r="F9638" t="s">
        <v>49</v>
      </c>
      <c r="G9638" t="s">
        <v>240</v>
      </c>
      <c r="H9638" t="s">
        <v>180</v>
      </c>
      <c r="I9638" t="s">
        <v>97</v>
      </c>
      <c r="J9638">
        <v>-1.6535384173010932E-14</v>
      </c>
      <c r="K9638">
        <v>-5.1764148523147924E-15</v>
      </c>
      <c r="L9638">
        <v>-3.8420655545934317E-14</v>
      </c>
      <c r="M9638">
        <v>-0.41871810178339719</v>
      </c>
      <c r="N9638">
        <v>-6.193770274685555</v>
      </c>
      <c r="O9638">
        <v>-14.950476881520871</v>
      </c>
      <c r="P9638">
        <v>-20.783791609179421</v>
      </c>
      <c r="Q9638">
        <v>-26.900339450668039</v>
      </c>
      <c r="R9638">
        <v>-30.5959588269546</v>
      </c>
      <c r="S9638">
        <v>-31.496654486584941</v>
      </c>
      <c r="T9638">
        <v>-33.515635000426883</v>
      </c>
      <c r="U9638">
        <v>-36.001763774148053</v>
      </c>
      <c r="V9638">
        <v>-39.855600507521828</v>
      </c>
      <c r="W9638">
        <v>-44.323663788929188</v>
      </c>
      <c r="X9638">
        <v>-48.747287880058479</v>
      </c>
      <c r="Y9638">
        <v>-53.011428818133467</v>
      </c>
      <c r="Z9638">
        <v>-57.429513434193552</v>
      </c>
      <c r="AA9638">
        <v>-61.671721237414033</v>
      </c>
      <c r="AB9638">
        <v>-65.827728442737907</v>
      </c>
      <c r="AC9638">
        <v>-70.359815948621829</v>
      </c>
      <c r="AD9638">
        <v>-73.81255688977231</v>
      </c>
      <c r="AE9638">
        <v>-76.855589298739886</v>
      </c>
      <c r="AF9638">
        <v>-79.523097466265597</v>
      </c>
      <c r="AG9638">
        <v>-81.315066505904824</v>
      </c>
      <c r="AH9638">
        <v>-82.900879068117675</v>
      </c>
      <c r="AI9638">
        <v>-84.21710200696603</v>
      </c>
      <c r="AJ9638">
        <v>-85.89263415073097</v>
      </c>
      <c r="AK9638">
        <v>-87.352071631828608</v>
      </c>
      <c r="AL9638">
        <v>-88.818367359371933</v>
      </c>
      <c r="AM9638">
        <v>-90.075185819135115</v>
      </c>
    </row>
    <row r="9639" spans="1:39" x14ac:dyDescent="0.25">
      <c r="A9639" s="2" t="str">
        <f t="shared" si="426"/>
        <v>CB7 Additional Action PathwayWalesMotorcycleAdditional operating expenditure</v>
      </c>
      <c r="B9639" t="str">
        <f t="shared" si="427"/>
        <v>CB7 Additional Action Pathway</v>
      </c>
      <c r="C9639" t="s">
        <v>108</v>
      </c>
      <c r="D9639" t="s">
        <v>1256</v>
      </c>
      <c r="E9639" t="s">
        <v>1242</v>
      </c>
      <c r="F9639" t="s">
        <v>49</v>
      </c>
      <c r="G9639" t="s">
        <v>241</v>
      </c>
      <c r="H9639" t="s">
        <v>180</v>
      </c>
      <c r="I9639" t="s">
        <v>97</v>
      </c>
      <c r="J9639">
        <v>1.9370028962928471E-2</v>
      </c>
      <c r="K9639">
        <v>2.9666194815067298E-2</v>
      </c>
      <c r="L9639">
        <v>3.9175763709452319E-2</v>
      </c>
      <c r="M9639">
        <v>7.3178479023889298E-3</v>
      </c>
      <c r="N9639">
        <v>-6.5998558145094366E-2</v>
      </c>
      <c r="O9639">
        <v>-0.22525973907707</v>
      </c>
      <c r="P9639">
        <v>-0.43249281649513532</v>
      </c>
      <c r="Q9639">
        <v>-0.73684945904315358</v>
      </c>
      <c r="R9639">
        <v>-1.0909027959350699</v>
      </c>
      <c r="S9639">
        <v>-1.532632395019655</v>
      </c>
      <c r="T9639">
        <v>-1.9856118590094169</v>
      </c>
      <c r="U9639">
        <v>-2.4320548334012422</v>
      </c>
      <c r="V9639">
        <v>-2.8884021665971762</v>
      </c>
      <c r="W9639">
        <v>-3.3438373773449039</v>
      </c>
      <c r="X9639">
        <v>-3.7636480133485701</v>
      </c>
      <c r="Y9639">
        <v>-4.1501237614520052</v>
      </c>
      <c r="Z9639">
        <v>-4.5022472647340441</v>
      </c>
      <c r="AA9639">
        <v>-4.7994617801125106</v>
      </c>
      <c r="AB9639">
        <v>-5.0501345164072591</v>
      </c>
      <c r="AC9639">
        <v>-5.2812767649362469</v>
      </c>
      <c r="AD9639">
        <v>-5.4509237363499574</v>
      </c>
      <c r="AE9639">
        <v>-5.5714277457763792</v>
      </c>
      <c r="AF9639">
        <v>-5.6633503850109976</v>
      </c>
      <c r="AG9639">
        <v>-5.7203056817307552</v>
      </c>
      <c r="AH9639">
        <v>-5.770156830804571</v>
      </c>
      <c r="AI9639">
        <v>-5.8121869031079481</v>
      </c>
      <c r="AJ9639">
        <v>-5.8550370652921613</v>
      </c>
      <c r="AK9639">
        <v>-5.8947253198873204</v>
      </c>
      <c r="AL9639">
        <v>-5.9454197645291531</v>
      </c>
      <c r="AM9639">
        <v>-5.9867092595214721</v>
      </c>
    </row>
    <row r="9640" spans="1:39" x14ac:dyDescent="0.25">
      <c r="A9640" s="2" t="str">
        <f t="shared" si="426"/>
        <v>CB7 Additional Action PathwayWalesOther surface transportAdditional operating expenditure</v>
      </c>
      <c r="B9640" t="str">
        <f t="shared" si="427"/>
        <v>CB7 Additional Action Pathway</v>
      </c>
      <c r="C9640" t="s">
        <v>108</v>
      </c>
      <c r="D9640" t="s">
        <v>1256</v>
      </c>
      <c r="E9640" t="s">
        <v>1242</v>
      </c>
      <c r="F9640" t="s">
        <v>49</v>
      </c>
      <c r="G9640" t="s">
        <v>242</v>
      </c>
      <c r="H9640" t="s">
        <v>180</v>
      </c>
      <c r="I9640" t="s">
        <v>97</v>
      </c>
      <c r="J9640">
        <v>0</v>
      </c>
      <c r="K9640">
        <v>-1.1090092789941931E-2</v>
      </c>
      <c r="L9640">
        <v>-1.3786032130366291E-2</v>
      </c>
      <c r="M9640">
        <v>-1.5919079254806609E-2</v>
      </c>
      <c r="N9640">
        <v>-1.6243623120097941E-2</v>
      </c>
      <c r="O9640">
        <v>-2.078661148678922E-2</v>
      </c>
      <c r="P9640">
        <v>-2.4610615908974839E-2</v>
      </c>
      <c r="Q9640">
        <v>-2.619012933883667E-2</v>
      </c>
      <c r="R9640">
        <v>-2.8241705563152079E-2</v>
      </c>
      <c r="S9640">
        <v>-4.1073138944110937E-2</v>
      </c>
      <c r="T9640">
        <v>-4.3184246274009172E-2</v>
      </c>
      <c r="U9640">
        <v>-3.4639777271230729E-2</v>
      </c>
      <c r="V9640">
        <v>-3.5951648229036473E-2</v>
      </c>
      <c r="W9640">
        <v>-3.7454300403499612E-2</v>
      </c>
      <c r="X9640">
        <v>-3.839197532645381E-2</v>
      </c>
      <c r="Y9640">
        <v>-3.6945829964642678E-2</v>
      </c>
      <c r="Z9640">
        <v>-3.7282492632924408E-2</v>
      </c>
      <c r="AA9640">
        <v>-3.737456147033924E-2</v>
      </c>
      <c r="AB9640">
        <v>-3.6335646418090541E-2</v>
      </c>
      <c r="AC9640">
        <v>-3.8592477524837188E-2</v>
      </c>
      <c r="AD9640">
        <v>-3.6423606155496127E-2</v>
      </c>
      <c r="AE9640">
        <v>-3.8684238846591279E-2</v>
      </c>
      <c r="AF9640">
        <v>-3.9466359221895328E-2</v>
      </c>
      <c r="AG9640">
        <v>-4.1877469245277098E-2</v>
      </c>
      <c r="AH9640">
        <v>-4.299212277110763E-2</v>
      </c>
      <c r="AI9640">
        <v>-4.4917353718704298E-2</v>
      </c>
      <c r="AJ9640">
        <v>-4.7073878482104238E-2</v>
      </c>
      <c r="AK9640">
        <v>-5.0531446328444092E-2</v>
      </c>
      <c r="AL9640">
        <v>-5.3886844247070458E-2</v>
      </c>
      <c r="AM9640">
        <v>-5.6786535603401973E-2</v>
      </c>
    </row>
    <row r="9641" spans="1:39" x14ac:dyDescent="0.25">
      <c r="A9641" s="2" t="str">
        <f t="shared" si="426"/>
        <v>CB7 Additional Action PathwayWalesRailAdditional operating expenditure</v>
      </c>
      <c r="B9641" t="str">
        <f t="shared" si="427"/>
        <v>CB7 Additional Action Pathway</v>
      </c>
      <c r="C9641" t="s">
        <v>108</v>
      </c>
      <c r="D9641" t="s">
        <v>1256</v>
      </c>
      <c r="E9641" t="s">
        <v>1242</v>
      </c>
      <c r="F9641" t="s">
        <v>49</v>
      </c>
      <c r="G9641" t="s">
        <v>243</v>
      </c>
      <c r="H9641" t="s">
        <v>180</v>
      </c>
      <c r="I9641" t="s">
        <v>97</v>
      </c>
      <c r="J9641">
        <v>0</v>
      </c>
      <c r="K9641">
        <v>0</v>
      </c>
      <c r="L9641">
        <v>-3.216002461276546E-3</v>
      </c>
      <c r="M9641">
        <v>-8.3469192099500419E-2</v>
      </c>
      <c r="N9641">
        <v>-0.1461950266363819</v>
      </c>
      <c r="O9641">
        <v>-1.8263244633953479</v>
      </c>
      <c r="P9641">
        <v>-2.283541241249269</v>
      </c>
      <c r="Q9641">
        <v>-2.932081208922761</v>
      </c>
      <c r="R9641">
        <v>-3.8679233843633098</v>
      </c>
      <c r="S9641">
        <v>-2.8944070658130689</v>
      </c>
      <c r="T9641">
        <v>-3.1770459026394402</v>
      </c>
      <c r="U9641">
        <v>-3.3300340640729802</v>
      </c>
      <c r="V9641">
        <v>-3.5262358701753529</v>
      </c>
      <c r="W9641">
        <v>-3.566204167719039</v>
      </c>
      <c r="X9641">
        <v>-0.47969851354623122</v>
      </c>
      <c r="Y9641">
        <v>-0.30882211870001341</v>
      </c>
      <c r="Z9641">
        <v>-0.41532294732822561</v>
      </c>
      <c r="AA9641">
        <v>-0.56015184168042798</v>
      </c>
      <c r="AB9641">
        <v>-0.77798948925405198</v>
      </c>
      <c r="AC9641">
        <v>-1.8649829502441999</v>
      </c>
      <c r="AD9641">
        <v>-1.982502770284148</v>
      </c>
      <c r="AE9641">
        <v>-2.0617473677013138</v>
      </c>
      <c r="AF9641">
        <v>-2.1536809988134018</v>
      </c>
      <c r="AG9641">
        <v>-2.0664373303319898</v>
      </c>
      <c r="AH9641">
        <v>-2.4220956789484438</v>
      </c>
      <c r="AI9641">
        <v>-2.4192597852957278</v>
      </c>
      <c r="AJ9641">
        <v>-2.6508883627954201</v>
      </c>
      <c r="AK9641">
        <v>-2.8075938745692341</v>
      </c>
      <c r="AL9641">
        <v>-3.1449951020018019</v>
      </c>
      <c r="AM9641">
        <v>-3.846221618238534</v>
      </c>
    </row>
    <row r="9642" spans="1:39" x14ac:dyDescent="0.25">
      <c r="A9642" s="2" t="str">
        <f t="shared" si="426"/>
        <v>CB7 Additional Action PathwayWalesVanAdditional operating expenditure</v>
      </c>
      <c r="B9642" t="str">
        <f t="shared" si="427"/>
        <v>CB7 Additional Action Pathway</v>
      </c>
      <c r="C9642" t="s">
        <v>108</v>
      </c>
      <c r="D9642" t="s">
        <v>1256</v>
      </c>
      <c r="E9642" t="s">
        <v>1242</v>
      </c>
      <c r="F9642" t="s">
        <v>49</v>
      </c>
      <c r="G9642" t="s">
        <v>244</v>
      </c>
      <c r="H9642" t="s">
        <v>180</v>
      </c>
      <c r="I9642" t="s">
        <v>97</v>
      </c>
      <c r="J9642">
        <v>0.18025447486340179</v>
      </c>
      <c r="K9642">
        <v>0.26504654500104657</v>
      </c>
      <c r="L9642">
        <v>0.38818379793046009</v>
      </c>
      <c r="M9642">
        <v>-0.58703040726369915</v>
      </c>
      <c r="N9642">
        <v>-2.7880020354573949</v>
      </c>
      <c r="O9642">
        <v>-9.7975439050109117</v>
      </c>
      <c r="P9642">
        <v>-22.723525916405521</v>
      </c>
      <c r="Q9642">
        <v>-36.781900013020369</v>
      </c>
      <c r="R9642">
        <v>-51.817378969233317</v>
      </c>
      <c r="S9642">
        <v>-64.955431683079269</v>
      </c>
      <c r="T9642">
        <v>-78.735549860617894</v>
      </c>
      <c r="U9642">
        <v>-91.272198221231804</v>
      </c>
      <c r="V9642">
        <v>-104.8834478244023</v>
      </c>
      <c r="W9642">
        <v>-118.128365078051</v>
      </c>
      <c r="X9642">
        <v>-129.18406701278059</v>
      </c>
      <c r="Y9642">
        <v>-140.13240994904879</v>
      </c>
      <c r="Z9642">
        <v>-151.30319369941131</v>
      </c>
      <c r="AA9642">
        <v>-161.80182209789101</v>
      </c>
      <c r="AB9642">
        <v>-172.552753449368</v>
      </c>
      <c r="AC9642">
        <v>-185.16421671281421</v>
      </c>
      <c r="AD9642">
        <v>-194.9820955412423</v>
      </c>
      <c r="AE9642">
        <v>-203.84881342546339</v>
      </c>
      <c r="AF9642">
        <v>-212.21344019767889</v>
      </c>
      <c r="AG9642">
        <v>-218.65915914177799</v>
      </c>
      <c r="AH9642">
        <v>-224.97795068296591</v>
      </c>
      <c r="AI9642">
        <v>-230.4702947674237</v>
      </c>
      <c r="AJ9642">
        <v>-236.11576530679829</v>
      </c>
      <c r="AK9642">
        <v>-241.18209101488739</v>
      </c>
      <c r="AL9642">
        <v>-246.6451030242734</v>
      </c>
      <c r="AM9642">
        <v>-251.16784810010779</v>
      </c>
    </row>
    <row r="9643" spans="1:39" x14ac:dyDescent="0.25">
      <c r="A9643" s="2" t="str">
        <f t="shared" si="426"/>
        <v>CB7 Additional Action PathwayNorthern IrelandBusAdditional operating expenditure</v>
      </c>
      <c r="B9643" t="str">
        <f t="shared" si="427"/>
        <v>CB7 Additional Action Pathway</v>
      </c>
      <c r="C9643" t="s">
        <v>108</v>
      </c>
      <c r="D9643" t="s">
        <v>1256</v>
      </c>
      <c r="E9643" t="s">
        <v>1243</v>
      </c>
      <c r="F9643" t="s">
        <v>49</v>
      </c>
      <c r="G9643" t="s">
        <v>238</v>
      </c>
      <c r="H9643" t="s">
        <v>180</v>
      </c>
      <c r="I9643" t="s">
        <v>97</v>
      </c>
      <c r="J9643">
        <v>1.1934897514720431E-15</v>
      </c>
      <c r="K9643">
        <v>6.5503158452884244E-15</v>
      </c>
      <c r="L9643">
        <v>-5.6560492121959793E-4</v>
      </c>
      <c r="M9643">
        <v>-6.518842710832784E-2</v>
      </c>
      <c r="N9643">
        <v>-0.19315610723936541</v>
      </c>
      <c r="O9643">
        <v>-0.45210653342861618</v>
      </c>
      <c r="P9643">
        <v>-0.72759334332595316</v>
      </c>
      <c r="Q9643">
        <v>-1.081155865961489</v>
      </c>
      <c r="R9643">
        <v>-1.555832491532033</v>
      </c>
      <c r="S9643">
        <v>-1.9711891937057771</v>
      </c>
      <c r="T9643">
        <v>-2.3856260856950149</v>
      </c>
      <c r="U9643">
        <v>-2.771691277404067</v>
      </c>
      <c r="V9643">
        <v>-3.2299483472548971</v>
      </c>
      <c r="W9643">
        <v>-3.6808747978165108</v>
      </c>
      <c r="X9643">
        <v>-4.1041703273028194</v>
      </c>
      <c r="Y9643">
        <v>-4.533100977612718</v>
      </c>
      <c r="Z9643">
        <v>-5.0141374745308216</v>
      </c>
      <c r="AA9643">
        <v>-5.4905804093929858</v>
      </c>
      <c r="AB9643">
        <v>-5.9751068563602621</v>
      </c>
      <c r="AC9643">
        <v>-6.5345531824092138</v>
      </c>
      <c r="AD9643">
        <v>-6.9909557892485497</v>
      </c>
      <c r="AE9643">
        <v>-7.4115034417451771</v>
      </c>
      <c r="AF9643">
        <v>-7.8002911803482986</v>
      </c>
      <c r="AG9643">
        <v>-8.1125125688016482</v>
      </c>
      <c r="AH9643">
        <v>-8.413116514237883</v>
      </c>
      <c r="AI9643">
        <v>-8.6923913877260706</v>
      </c>
      <c r="AJ9643">
        <v>-8.9983227001026105</v>
      </c>
      <c r="AK9643">
        <v>-9.2742350432039906</v>
      </c>
      <c r="AL9643">
        <v>-9.5457079382453571</v>
      </c>
      <c r="AM9643">
        <v>-9.7848475076162806</v>
      </c>
    </row>
    <row r="9644" spans="1:39" x14ac:dyDescent="0.25">
      <c r="A9644" s="2" t="str">
        <f t="shared" ref="A9644:A9649" si="428">CONCATENATE(B9644,E9644,G9644,H9644)</f>
        <v>CB7 Additional Action PathwayNorthern IrelandCarAdditional operating expenditure</v>
      </c>
      <c r="B9644" t="str">
        <f t="shared" ref="B9644:B9649" si="429">CONCATENATE("CB7 ", D9644)</f>
        <v>CB7 Additional Action Pathway</v>
      </c>
      <c r="C9644" t="s">
        <v>108</v>
      </c>
      <c r="D9644" t="s">
        <v>1256</v>
      </c>
      <c r="E9644" t="s">
        <v>1243</v>
      </c>
      <c r="F9644" t="s">
        <v>49</v>
      </c>
      <c r="G9644" t="s">
        <v>239</v>
      </c>
      <c r="H9644" t="s">
        <v>180</v>
      </c>
      <c r="I9644" t="s">
        <v>97</v>
      </c>
      <c r="J9644">
        <v>1.0790097158862839</v>
      </c>
      <c r="K9644">
        <v>1.922950508259166</v>
      </c>
      <c r="L9644">
        <v>3.2598015311933151</v>
      </c>
      <c r="M9644">
        <v>-0.44522191063261207</v>
      </c>
      <c r="N9644">
        <v>-7.8933365403568478</v>
      </c>
      <c r="O9644">
        <v>-30.915661556249201</v>
      </c>
      <c r="P9644">
        <v>-57.0464581732247</v>
      </c>
      <c r="Q9644">
        <v>-89.865767707954404</v>
      </c>
      <c r="R9644">
        <v>-125.11718589623329</v>
      </c>
      <c r="S9644">
        <v>-158.29646065716571</v>
      </c>
      <c r="T9644">
        <v>-192.20505637691571</v>
      </c>
      <c r="U9644">
        <v>-223.63550088617831</v>
      </c>
      <c r="V9644">
        <v>-256.08995676100818</v>
      </c>
      <c r="W9644">
        <v>-286.96231602357659</v>
      </c>
      <c r="X9644">
        <v>-312.64654011879782</v>
      </c>
      <c r="Y9644">
        <v>-335.49898308861162</v>
      </c>
      <c r="Z9644">
        <v>-359.68638166469123</v>
      </c>
      <c r="AA9644">
        <v>-381.97371633026802</v>
      </c>
      <c r="AB9644">
        <v>-403.88362687887633</v>
      </c>
      <c r="AC9644">
        <v>-428.82516612359728</v>
      </c>
      <c r="AD9644">
        <v>-447.30208778770123</v>
      </c>
      <c r="AE9644">
        <v>-463.45014111317181</v>
      </c>
      <c r="AF9644">
        <v>-478.438252142875</v>
      </c>
      <c r="AG9644">
        <v>-489.31337610846339</v>
      </c>
      <c r="AH9644">
        <v>-500.37590377295612</v>
      </c>
      <c r="AI9644">
        <v>-510.5508201130807</v>
      </c>
      <c r="AJ9644">
        <v>-521.05385917199965</v>
      </c>
      <c r="AK9644">
        <v>-530.10120611626212</v>
      </c>
      <c r="AL9644">
        <v>-540.18872403584362</v>
      </c>
      <c r="AM9644">
        <v>-548.03511589120887</v>
      </c>
    </row>
    <row r="9645" spans="1:39" x14ac:dyDescent="0.25">
      <c r="A9645" s="2" t="str">
        <f t="shared" si="428"/>
        <v>CB7 Additional Action PathwayNorthern IrelandHGVAdditional operating expenditure</v>
      </c>
      <c r="B9645" t="str">
        <f t="shared" si="429"/>
        <v>CB7 Additional Action Pathway</v>
      </c>
      <c r="C9645" t="s">
        <v>108</v>
      </c>
      <c r="D9645" t="s">
        <v>1256</v>
      </c>
      <c r="E9645" t="s">
        <v>1243</v>
      </c>
      <c r="F9645" t="s">
        <v>49</v>
      </c>
      <c r="G9645" t="s">
        <v>240</v>
      </c>
      <c r="H9645" t="s">
        <v>180</v>
      </c>
      <c r="I9645" t="s">
        <v>97</v>
      </c>
      <c r="J9645">
        <v>1.135896932069613E-14</v>
      </c>
      <c r="K9645">
        <v>-2.170486013142181E-14</v>
      </c>
      <c r="L9645">
        <v>-1.4585554986012991E-14</v>
      </c>
      <c r="M9645">
        <v>-0.3373883764627702</v>
      </c>
      <c r="N9645">
        <v>-4.8849420378304034</v>
      </c>
      <c r="O9645">
        <v>-11.75234835248064</v>
      </c>
      <c r="P9645">
        <v>-16.284181592302591</v>
      </c>
      <c r="Q9645">
        <v>-21.04119096381288</v>
      </c>
      <c r="R9645">
        <v>-23.906347266251519</v>
      </c>
      <c r="S9645">
        <v>-24.556825863164811</v>
      </c>
      <c r="T9645">
        <v>-26.048933177915369</v>
      </c>
      <c r="U9645">
        <v>-27.85041895525023</v>
      </c>
      <c r="V9645">
        <v>-30.655344179723571</v>
      </c>
      <c r="W9645">
        <v>-33.915984807681347</v>
      </c>
      <c r="X9645">
        <v>-37.124805444357662</v>
      </c>
      <c r="Y9645">
        <v>-40.241427134506637</v>
      </c>
      <c r="Z9645">
        <v>-43.54433039336304</v>
      </c>
      <c r="AA9645">
        <v>-46.789894683892108</v>
      </c>
      <c r="AB9645">
        <v>-50.048908787559377</v>
      </c>
      <c r="AC9645">
        <v>-53.656339774442863</v>
      </c>
      <c r="AD9645">
        <v>-56.450472543677442</v>
      </c>
      <c r="AE9645">
        <v>-58.921923050467733</v>
      </c>
      <c r="AF9645">
        <v>-61.087195348514342</v>
      </c>
      <c r="AG9645">
        <v>-62.557325096564348</v>
      </c>
      <c r="AH9645">
        <v>-63.86103755472945</v>
      </c>
      <c r="AI9645">
        <v>-64.950710796396223</v>
      </c>
      <c r="AJ9645">
        <v>-66.325420652648589</v>
      </c>
      <c r="AK9645">
        <v>-67.521733849558373</v>
      </c>
      <c r="AL9645">
        <v>-68.729746509679742</v>
      </c>
      <c r="AM9645">
        <v>-69.770538374094514</v>
      </c>
    </row>
    <row r="9646" spans="1:39" x14ac:dyDescent="0.25">
      <c r="A9646" s="2" t="str">
        <f t="shared" si="428"/>
        <v>CB7 Additional Action PathwayNorthern IrelandMotorcycleAdditional operating expenditure</v>
      </c>
      <c r="B9646" t="str">
        <f t="shared" si="429"/>
        <v>CB7 Additional Action Pathway</v>
      </c>
      <c r="C9646" t="s">
        <v>108</v>
      </c>
      <c r="D9646" t="s">
        <v>1256</v>
      </c>
      <c r="E9646" t="s">
        <v>1243</v>
      </c>
      <c r="F9646" t="s">
        <v>49</v>
      </c>
      <c r="G9646" t="s">
        <v>241</v>
      </c>
      <c r="H9646" t="s">
        <v>180</v>
      </c>
      <c r="I9646" t="s">
        <v>97</v>
      </c>
      <c r="J9646">
        <v>3.5993963698749232E-3</v>
      </c>
      <c r="K9646">
        <v>4.9562606142155401E-3</v>
      </c>
      <c r="L9646">
        <v>6.284780076750332E-3</v>
      </c>
      <c r="M9646">
        <v>-6.9101476805531747E-3</v>
      </c>
      <c r="N9646">
        <v>-3.1357652427209712E-2</v>
      </c>
      <c r="O9646">
        <v>-8.5494500124044817E-2</v>
      </c>
      <c r="P9646">
        <v>-0.1549930043974074</v>
      </c>
      <c r="Q9646">
        <v>-0.25687098977167439</v>
      </c>
      <c r="R9646">
        <v>-0.37618301858882153</v>
      </c>
      <c r="S9646">
        <v>-0.53229260406780299</v>
      </c>
      <c r="T9646">
        <v>-0.70118213578754862</v>
      </c>
      <c r="U9646">
        <v>-0.87345996380336921</v>
      </c>
      <c r="V9646">
        <v>-1.052963121062469</v>
      </c>
      <c r="W9646">
        <v>-1.236999224986038</v>
      </c>
      <c r="X9646">
        <v>-1.4142879986098531</v>
      </c>
      <c r="Y9646">
        <v>-1.578227087710169</v>
      </c>
      <c r="Z9646">
        <v>-1.728540730343411</v>
      </c>
      <c r="AA9646">
        <v>-1.8557540152006811</v>
      </c>
      <c r="AB9646">
        <v>-1.9630523554591781</v>
      </c>
      <c r="AC9646">
        <v>-2.0634229036649541</v>
      </c>
      <c r="AD9646">
        <v>-2.1417537745724808</v>
      </c>
      <c r="AE9646">
        <v>-2.2013836642027829</v>
      </c>
      <c r="AF9646">
        <v>-2.2475458923557872</v>
      </c>
      <c r="AG9646">
        <v>-2.2756692233065858</v>
      </c>
      <c r="AH9646">
        <v>-2.2984040027916808</v>
      </c>
      <c r="AI9646">
        <v>-2.316930798691045</v>
      </c>
      <c r="AJ9646">
        <v>-2.3345444175850321</v>
      </c>
      <c r="AK9646">
        <v>-2.349337512548447</v>
      </c>
      <c r="AL9646">
        <v>-2.3679013805597662</v>
      </c>
      <c r="AM9646">
        <v>-2.3817973464571258</v>
      </c>
    </row>
    <row r="9647" spans="1:39" x14ac:dyDescent="0.25">
      <c r="A9647" s="2" t="str">
        <f t="shared" si="428"/>
        <v>CB7 Additional Action PathwayNorthern IrelandOther surface transportAdditional operating expenditure</v>
      </c>
      <c r="B9647" t="str">
        <f t="shared" si="429"/>
        <v>CB7 Additional Action Pathway</v>
      </c>
      <c r="C9647" t="s">
        <v>108</v>
      </c>
      <c r="D9647" t="s">
        <v>1256</v>
      </c>
      <c r="E9647" t="s">
        <v>1243</v>
      </c>
      <c r="F9647" t="s">
        <v>49</v>
      </c>
      <c r="G9647" t="s">
        <v>242</v>
      </c>
      <c r="H9647" t="s">
        <v>180</v>
      </c>
      <c r="I9647" t="s">
        <v>97</v>
      </c>
      <c r="J9647">
        <v>0</v>
      </c>
      <c r="K9647">
        <v>-6.5384780453900268E-2</v>
      </c>
      <c r="L9647">
        <v>-8.1279453765430068E-2</v>
      </c>
      <c r="M9647">
        <v>-9.3855436723466606E-2</v>
      </c>
      <c r="N9647">
        <v>-9.5768876924704524E-2</v>
      </c>
      <c r="O9647">
        <v>-0.1225533504712318</v>
      </c>
      <c r="P9647">
        <v>-0.1450988507060102</v>
      </c>
      <c r="Q9647">
        <v>-0.1544113191218893</v>
      </c>
      <c r="R9647">
        <v>-0.16650696733260251</v>
      </c>
      <c r="S9647">
        <v>-0.24215831402681129</v>
      </c>
      <c r="T9647">
        <v>-0.25460494471733208</v>
      </c>
      <c r="U9647">
        <v>-0.20422860969256901</v>
      </c>
      <c r="V9647">
        <v>-0.21196311617368441</v>
      </c>
      <c r="W9647">
        <v>-0.2208224273072176</v>
      </c>
      <c r="X9647">
        <v>-0.22635075517027131</v>
      </c>
      <c r="Y9647">
        <v>-0.2178245959417206</v>
      </c>
      <c r="Z9647">
        <v>-0.21980948597551639</v>
      </c>
      <c r="AA9647">
        <v>-0.220352303861267</v>
      </c>
      <c r="AB9647">
        <v>-0.21422708616578101</v>
      </c>
      <c r="AC9647">
        <v>-0.22753287262141761</v>
      </c>
      <c r="AD9647">
        <v>-0.21474567768958361</v>
      </c>
      <c r="AE9647">
        <v>-0.22807387746156579</v>
      </c>
      <c r="AF9647">
        <v>-0.2326850894682099</v>
      </c>
      <c r="AG9647">
        <v>-0.24690047093661341</v>
      </c>
      <c r="AH9647">
        <v>-0.25347222623650528</v>
      </c>
      <c r="AI9647">
        <v>-0.26482297011358352</v>
      </c>
      <c r="AJ9647">
        <v>-0.27753737213609753</v>
      </c>
      <c r="AK9647">
        <v>-0.29792244183924999</v>
      </c>
      <c r="AL9647">
        <v>-0.31770513982026549</v>
      </c>
      <c r="AM9647">
        <v>-0.33480109080182641</v>
      </c>
    </row>
    <row r="9648" spans="1:39" x14ac:dyDescent="0.25">
      <c r="A9648" s="2" t="str">
        <f t="shared" si="428"/>
        <v>CB7 Additional Action PathwayNorthern IrelandRailAdditional operating expenditure</v>
      </c>
      <c r="B9648" t="str">
        <f t="shared" si="429"/>
        <v>CB7 Additional Action Pathway</v>
      </c>
      <c r="C9648" t="s">
        <v>108</v>
      </c>
      <c r="D9648" t="s">
        <v>1256</v>
      </c>
      <c r="E9648" t="s">
        <v>1243</v>
      </c>
      <c r="F9648" t="s">
        <v>49</v>
      </c>
      <c r="G9648" t="s">
        <v>243</v>
      </c>
      <c r="H9648" t="s">
        <v>180</v>
      </c>
      <c r="I9648" t="s">
        <v>97</v>
      </c>
      <c r="J9648">
        <v>0</v>
      </c>
      <c r="K9648">
        <v>0</v>
      </c>
      <c r="L9648">
        <v>0</v>
      </c>
      <c r="M9648">
        <v>-3.0200497347710849E-2</v>
      </c>
      <c r="N9648">
        <v>-5.341738899270853E-2</v>
      </c>
      <c r="O9648">
        <v>-0.73758711729772675</v>
      </c>
      <c r="P9648">
        <v>-0.93552505727600832</v>
      </c>
      <c r="Q9648">
        <v>-1.2059460930398911</v>
      </c>
      <c r="R9648">
        <v>-1.5872914383200381</v>
      </c>
      <c r="S9648">
        <v>-1.2113770941311359</v>
      </c>
      <c r="T9648">
        <v>-1.3307540486900591</v>
      </c>
      <c r="U9648">
        <v>-1.396727796891434</v>
      </c>
      <c r="V9648">
        <v>-1.477123798269397</v>
      </c>
      <c r="W9648">
        <v>-1.4928149464219</v>
      </c>
      <c r="X9648">
        <v>-0.27126079858300062</v>
      </c>
      <c r="Y9648">
        <v>-0.1990235937485629</v>
      </c>
      <c r="Z9648">
        <v>-0.23420941658748651</v>
      </c>
      <c r="AA9648">
        <v>-0.28231547289313152</v>
      </c>
      <c r="AB9648">
        <v>-0.35691007188769719</v>
      </c>
      <c r="AC9648">
        <v>-0.77199090619963062</v>
      </c>
      <c r="AD9648">
        <v>-0.80956474770407749</v>
      </c>
      <c r="AE9648">
        <v>-0.83097178957296902</v>
      </c>
      <c r="AF9648">
        <v>-0.8570306759632893</v>
      </c>
      <c r="AG9648">
        <v>-0.811769849209243</v>
      </c>
      <c r="AH9648">
        <v>-0.9403872250623615</v>
      </c>
      <c r="AI9648">
        <v>-0.92705006882610097</v>
      </c>
      <c r="AJ9648">
        <v>-1.0042154864683961</v>
      </c>
      <c r="AK9648">
        <v>-1.050755762270503</v>
      </c>
      <c r="AL9648">
        <v>-1.1682852559587731</v>
      </c>
      <c r="AM9648">
        <v>-1.428848108608298</v>
      </c>
    </row>
    <row r="9649" spans="1:39" x14ac:dyDescent="0.25">
      <c r="A9649" s="2" t="str">
        <f t="shared" si="428"/>
        <v>CB7 Additional Action PathwayNorthern IrelandVanAdditional operating expenditure</v>
      </c>
      <c r="B9649" t="str">
        <f t="shared" si="429"/>
        <v>CB7 Additional Action Pathway</v>
      </c>
      <c r="C9649" t="s">
        <v>108</v>
      </c>
      <c r="D9649" t="s">
        <v>1256</v>
      </c>
      <c r="E9649" t="s">
        <v>1243</v>
      </c>
      <c r="F9649" t="s">
        <v>49</v>
      </c>
      <c r="G9649" t="s">
        <v>244</v>
      </c>
      <c r="H9649" t="s">
        <v>180</v>
      </c>
      <c r="I9649" t="s">
        <v>97</v>
      </c>
      <c r="J9649">
        <v>7.2619936605772178E-2</v>
      </c>
      <c r="K9649">
        <v>0.1083512305553305</v>
      </c>
      <c r="L9649">
        <v>0.18570219653902639</v>
      </c>
      <c r="M9649">
        <v>-4.8358577784529677E-3</v>
      </c>
      <c r="N9649">
        <v>-0.54451799362246356</v>
      </c>
      <c r="O9649">
        <v>-2.5357102229709989</v>
      </c>
      <c r="P9649">
        <v>-6.4929849080752122</v>
      </c>
      <c r="Q9649">
        <v>-10.89406193683643</v>
      </c>
      <c r="R9649">
        <v>-15.62578748666084</v>
      </c>
      <c r="S9649">
        <v>-19.98124575599731</v>
      </c>
      <c r="T9649">
        <v>-24.757996156610439</v>
      </c>
      <c r="U9649">
        <v>-29.045622102115981</v>
      </c>
      <c r="V9649">
        <v>-33.483752532339963</v>
      </c>
      <c r="W9649">
        <v>-37.65380632397769</v>
      </c>
      <c r="X9649">
        <v>-41.083556838270219</v>
      </c>
      <c r="Y9649">
        <v>-44.419591641532783</v>
      </c>
      <c r="Z9649">
        <v>-47.857702874672931</v>
      </c>
      <c r="AA9649">
        <v>-51.156106657098398</v>
      </c>
      <c r="AB9649">
        <v>-54.530507877829542</v>
      </c>
      <c r="AC9649">
        <v>-58.283710247106477</v>
      </c>
      <c r="AD9649">
        <v>-60.887079141777427</v>
      </c>
      <c r="AE9649">
        <v>-63.160401435755062</v>
      </c>
      <c r="AF9649">
        <v>-65.262721346420776</v>
      </c>
      <c r="AG9649">
        <v>-66.891775775012192</v>
      </c>
      <c r="AH9649">
        <v>-68.497373651858183</v>
      </c>
      <c r="AI9649">
        <v>-69.913541126293651</v>
      </c>
      <c r="AJ9649">
        <v>-71.40998923883032</v>
      </c>
      <c r="AK9649">
        <v>-72.803841147423313</v>
      </c>
      <c r="AL9649">
        <v>-74.362180318352472</v>
      </c>
      <c r="AM9649">
        <v>-75.592278861416574</v>
      </c>
    </row>
    <row r="9650" spans="1:39" x14ac:dyDescent="0.25">
      <c r="A9650" s="2" t="str">
        <f t="shared" ref="A9650:A9667" si="430">CONCATENATE(B9650,E9650,G9650,H9650)</f>
        <v>CB7 BaselineUnited KingdomCompostingEnergy demand total</v>
      </c>
      <c r="B9650" t="str">
        <f t="shared" ref="B9650:B9667" si="431">CONCATENATE("CB7 ", D9650)</f>
        <v>CB7 Baseline</v>
      </c>
      <c r="C9650" t="s">
        <v>109</v>
      </c>
      <c r="D9650" t="s">
        <v>1240</v>
      </c>
      <c r="E9650" t="s">
        <v>95</v>
      </c>
      <c r="F9650" t="s">
        <v>50</v>
      </c>
      <c r="G9650" t="s">
        <v>625</v>
      </c>
      <c r="H9650" t="s">
        <v>1244</v>
      </c>
      <c r="I9650" t="s">
        <v>1041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  <c r="AH9650">
        <v>0</v>
      </c>
      <c r="AI9650">
        <v>0</v>
      </c>
      <c r="AJ9650">
        <v>0</v>
      </c>
      <c r="AK9650">
        <v>0</v>
      </c>
      <c r="AL9650">
        <v>0</v>
      </c>
      <c r="AM9650">
        <v>0</v>
      </c>
    </row>
    <row r="9651" spans="1:39" x14ac:dyDescent="0.25">
      <c r="A9651" s="2" t="str">
        <f t="shared" si="430"/>
        <v>CB7 BaselineUnited KingdomEfWEnergy demand total</v>
      </c>
      <c r="B9651" t="str">
        <f t="shared" si="431"/>
        <v>CB7 Baseline</v>
      </c>
      <c r="C9651" t="s">
        <v>109</v>
      </c>
      <c r="D9651" t="s">
        <v>1240</v>
      </c>
      <c r="E9651" t="s">
        <v>95</v>
      </c>
      <c r="F9651" t="s">
        <v>50</v>
      </c>
      <c r="G9651" t="s">
        <v>627</v>
      </c>
      <c r="H9651" t="s">
        <v>1244</v>
      </c>
      <c r="I9651" t="s">
        <v>1041</v>
      </c>
      <c r="J9651">
        <v>38.459813955586299</v>
      </c>
      <c r="K9651">
        <v>38.497890323134101</v>
      </c>
      <c r="L9651">
        <v>40.870591288657252</v>
      </c>
      <c r="M9651">
        <v>43.243292254180403</v>
      </c>
      <c r="N9651">
        <v>45.615993219703547</v>
      </c>
      <c r="O9651">
        <v>47.988694185226699</v>
      </c>
      <c r="P9651">
        <v>48.605137392612598</v>
      </c>
      <c r="Q9651">
        <v>49.193935197606997</v>
      </c>
      <c r="R9651">
        <v>49.844556814067801</v>
      </c>
      <c r="S9651">
        <v>50.451463932805687</v>
      </c>
      <c r="T9651">
        <v>51.027747852877802</v>
      </c>
      <c r="U9651">
        <v>51.630407850097001</v>
      </c>
      <c r="V9651">
        <v>52.237853958055098</v>
      </c>
      <c r="W9651">
        <v>52.860695910508802</v>
      </c>
      <c r="X9651">
        <v>53.507812736282901</v>
      </c>
      <c r="Y9651">
        <v>54.1558519049373</v>
      </c>
      <c r="Z9651">
        <v>54.838883793283003</v>
      </c>
      <c r="AA9651">
        <v>55.495794373669398</v>
      </c>
      <c r="AB9651">
        <v>56.094408279580598</v>
      </c>
      <c r="AC9651">
        <v>56.711323495832303</v>
      </c>
      <c r="AD9651">
        <v>57.301553239600103</v>
      </c>
      <c r="AE9651">
        <v>57.911027211559997</v>
      </c>
      <c r="AF9651">
        <v>58.019000691392002</v>
      </c>
      <c r="AG9651">
        <v>59.148201784696987</v>
      </c>
      <c r="AH9651">
        <v>59.731393572826192</v>
      </c>
      <c r="AI9651">
        <v>60.325055113378298</v>
      </c>
      <c r="AJ9651">
        <v>60.9370032106089</v>
      </c>
      <c r="AK9651">
        <v>61.505800545854697</v>
      </c>
      <c r="AL9651">
        <v>62.1269547167784</v>
      </c>
      <c r="AM9651">
        <v>62.710682324761002</v>
      </c>
    </row>
    <row r="9652" spans="1:39" x14ac:dyDescent="0.25">
      <c r="A9652" s="2" t="str">
        <f t="shared" si="430"/>
        <v>CB7 BaselineUnited KingdomIncinerationEnergy demand total</v>
      </c>
      <c r="B9652" t="str">
        <f t="shared" si="431"/>
        <v>CB7 Baseline</v>
      </c>
      <c r="C9652" t="s">
        <v>109</v>
      </c>
      <c r="D9652" t="s">
        <v>1240</v>
      </c>
      <c r="E9652" t="s">
        <v>95</v>
      </c>
      <c r="F9652" t="s">
        <v>50</v>
      </c>
      <c r="G9652" t="s">
        <v>629</v>
      </c>
      <c r="H9652" t="s">
        <v>1244</v>
      </c>
      <c r="I9652" t="s">
        <v>1041</v>
      </c>
      <c r="J9652">
        <v>1.6027976221988089</v>
      </c>
      <c r="K9652">
        <v>1.656805062471284</v>
      </c>
      <c r="L9652">
        <v>1.656805062471284</v>
      </c>
      <c r="M9652">
        <v>1.656805062471284</v>
      </c>
      <c r="N9652">
        <v>1.656805062471284</v>
      </c>
      <c r="O9652">
        <v>1.656805062471284</v>
      </c>
      <c r="P9652">
        <v>1.656805062471284</v>
      </c>
      <c r="Q9652">
        <v>1.656805062471284</v>
      </c>
      <c r="R9652">
        <v>1.656805062471284</v>
      </c>
      <c r="S9652">
        <v>1.656805062471284</v>
      </c>
      <c r="T9652">
        <v>1.656805062471284</v>
      </c>
      <c r="U9652">
        <v>1.656805062471284</v>
      </c>
      <c r="V9652">
        <v>1.656805062471284</v>
      </c>
      <c r="W9652">
        <v>1.656805062471284</v>
      </c>
      <c r="X9652">
        <v>1.656805062471284</v>
      </c>
      <c r="Y9652">
        <v>1.656805062471284</v>
      </c>
      <c r="Z9652">
        <v>1.656805062471284</v>
      </c>
      <c r="AA9652">
        <v>1.656805062471284</v>
      </c>
      <c r="AB9652">
        <v>1.656805062471284</v>
      </c>
      <c r="AC9652">
        <v>1.656805062471284</v>
      </c>
      <c r="AD9652">
        <v>1.656805062471284</v>
      </c>
      <c r="AE9652">
        <v>1.656805062471284</v>
      </c>
      <c r="AF9652">
        <v>1.656805062471284</v>
      </c>
      <c r="AG9652">
        <v>1.656805062471284</v>
      </c>
      <c r="AH9652">
        <v>1.656805062471284</v>
      </c>
      <c r="AI9652">
        <v>1.656805062471284</v>
      </c>
      <c r="AJ9652">
        <v>1.656805062471284</v>
      </c>
      <c r="AK9652">
        <v>1.656805062471284</v>
      </c>
      <c r="AL9652">
        <v>1.656805062471284</v>
      </c>
      <c r="AM9652">
        <v>1.656805062471284</v>
      </c>
    </row>
    <row r="9653" spans="1:39" x14ac:dyDescent="0.25">
      <c r="A9653" s="2" t="str">
        <f t="shared" si="430"/>
        <v>CB7 BaselineUnited KingdomLandfillEnergy demand total</v>
      </c>
      <c r="B9653" t="str">
        <f t="shared" si="431"/>
        <v>CB7 Baseline</v>
      </c>
      <c r="C9653" t="s">
        <v>109</v>
      </c>
      <c r="D9653" t="s">
        <v>1240</v>
      </c>
      <c r="E9653" t="s">
        <v>95</v>
      </c>
      <c r="F9653" t="s">
        <v>50</v>
      </c>
      <c r="G9653" t="s">
        <v>631</v>
      </c>
      <c r="H9653" t="s">
        <v>1244</v>
      </c>
      <c r="I9653" t="s">
        <v>1041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</row>
    <row r="9654" spans="1:39" x14ac:dyDescent="0.25">
      <c r="A9654" s="2" t="str">
        <f t="shared" si="430"/>
        <v>CB7 BaselineUnited KingdomOther wasteEnergy demand total</v>
      </c>
      <c r="B9654" t="str">
        <f t="shared" si="431"/>
        <v>CB7 Baseline</v>
      </c>
      <c r="C9654" t="s">
        <v>109</v>
      </c>
      <c r="D9654" t="s">
        <v>1240</v>
      </c>
      <c r="E9654" t="s">
        <v>95</v>
      </c>
      <c r="F9654" t="s">
        <v>50</v>
      </c>
      <c r="G9654" t="s">
        <v>633</v>
      </c>
      <c r="H9654" t="s">
        <v>1244</v>
      </c>
      <c r="I9654" t="s">
        <v>1041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  <c r="AH9654">
        <v>0</v>
      </c>
      <c r="AI9654">
        <v>0</v>
      </c>
      <c r="AJ9654">
        <v>0</v>
      </c>
      <c r="AK9654">
        <v>0</v>
      </c>
      <c r="AL9654">
        <v>0</v>
      </c>
      <c r="AM9654">
        <v>0</v>
      </c>
    </row>
    <row r="9655" spans="1:39" x14ac:dyDescent="0.25">
      <c r="A9655" s="2" t="str">
        <f t="shared" si="430"/>
        <v>CB7 BaselineUnited KingdomWastewaterEnergy demand total</v>
      </c>
      <c r="B9655" t="str">
        <f t="shared" si="431"/>
        <v>CB7 Baseline</v>
      </c>
      <c r="C9655" t="s">
        <v>109</v>
      </c>
      <c r="D9655" t="s">
        <v>1240</v>
      </c>
      <c r="E9655" t="s">
        <v>95</v>
      </c>
      <c r="F9655" t="s">
        <v>50</v>
      </c>
      <c r="G9655" t="s">
        <v>635</v>
      </c>
      <c r="H9655" t="s">
        <v>1244</v>
      </c>
      <c r="I9655" t="s">
        <v>1041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  <c r="AH9655">
        <v>0</v>
      </c>
      <c r="AI9655">
        <v>0</v>
      </c>
      <c r="AJ9655">
        <v>0</v>
      </c>
      <c r="AK9655">
        <v>0</v>
      </c>
      <c r="AL9655">
        <v>0</v>
      </c>
      <c r="AM9655">
        <v>0</v>
      </c>
    </row>
    <row r="9656" spans="1:39" x14ac:dyDescent="0.25">
      <c r="A9656" s="2" t="str">
        <f t="shared" si="430"/>
        <v>CB7 BaselineScotlandCompostingEnergy demand total</v>
      </c>
      <c r="B9656" t="str">
        <f t="shared" si="431"/>
        <v>CB7 Baseline</v>
      </c>
      <c r="C9656" t="s">
        <v>109</v>
      </c>
      <c r="D9656" t="s">
        <v>1240</v>
      </c>
      <c r="E9656" t="s">
        <v>1241</v>
      </c>
      <c r="F9656" t="s">
        <v>50</v>
      </c>
      <c r="G9656" t="s">
        <v>625</v>
      </c>
      <c r="H9656" t="s">
        <v>1244</v>
      </c>
      <c r="I9656" t="s">
        <v>1041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J9656">
        <v>0</v>
      </c>
      <c r="AK9656">
        <v>0</v>
      </c>
      <c r="AL9656">
        <v>0</v>
      </c>
      <c r="AM9656">
        <v>0</v>
      </c>
    </row>
    <row r="9657" spans="1:39" x14ac:dyDescent="0.25">
      <c r="A9657" s="2" t="str">
        <f t="shared" si="430"/>
        <v>CB7 BaselineScotlandEfWEnergy demand total</v>
      </c>
      <c r="B9657" t="str">
        <f t="shared" si="431"/>
        <v>CB7 Baseline</v>
      </c>
      <c r="C9657" t="s">
        <v>109</v>
      </c>
      <c r="D9657" t="s">
        <v>1240</v>
      </c>
      <c r="E9657" t="s">
        <v>1241</v>
      </c>
      <c r="F9657" t="s">
        <v>50</v>
      </c>
      <c r="G9657" t="s">
        <v>627</v>
      </c>
      <c r="H9657" t="s">
        <v>1244</v>
      </c>
      <c r="I9657" t="s">
        <v>1041</v>
      </c>
      <c r="J9657">
        <v>1.8171260183032489</v>
      </c>
      <c r="K9657">
        <v>1.8189250274776949</v>
      </c>
      <c r="L9657">
        <v>1.9310289670101199</v>
      </c>
      <c r="M9657">
        <v>2.043132906542545</v>
      </c>
      <c r="N9657">
        <v>2.15523684607497</v>
      </c>
      <c r="O9657">
        <v>2.267340785607395</v>
      </c>
      <c r="P9657">
        <v>2.296466121269205</v>
      </c>
      <c r="Q9657">
        <v>2.1496074019371929</v>
      </c>
      <c r="R9657">
        <v>2.012929717219492</v>
      </c>
      <c r="S9657">
        <v>2.1938182723611859</v>
      </c>
      <c r="T9657">
        <v>2.399672097859745</v>
      </c>
      <c r="U9657">
        <v>2.4656271285136189</v>
      </c>
      <c r="V9657">
        <v>2.535809547253165</v>
      </c>
      <c r="W9657">
        <v>2.6124518364884</v>
      </c>
      <c r="X9657">
        <v>2.652730360160731</v>
      </c>
      <c r="Y9657">
        <v>2.6892208657711318</v>
      </c>
      <c r="Z9657">
        <v>2.7275602969433468</v>
      </c>
      <c r="AA9657">
        <v>2.7647126718175898</v>
      </c>
      <c r="AB9657">
        <v>2.7990662919692659</v>
      </c>
      <c r="AC9657">
        <v>2.7850207109136478</v>
      </c>
      <c r="AD9657">
        <v>2.773026723962825</v>
      </c>
      <c r="AE9657">
        <v>2.7625269939379771</v>
      </c>
      <c r="AF9657">
        <v>2.7289602822296022</v>
      </c>
      <c r="AG9657">
        <v>2.7439113621195612</v>
      </c>
      <c r="AH9657">
        <v>2.733685510005714</v>
      </c>
      <c r="AI9657">
        <v>2.7603232502179749</v>
      </c>
      <c r="AJ9657">
        <v>2.7877880115040168</v>
      </c>
      <c r="AK9657">
        <v>2.8132691990378991</v>
      </c>
      <c r="AL9657">
        <v>2.841135643541957</v>
      </c>
      <c r="AM9657">
        <v>2.867280882553803</v>
      </c>
    </row>
    <row r="9658" spans="1:39" x14ac:dyDescent="0.25">
      <c r="A9658" s="2" t="str">
        <f t="shared" si="430"/>
        <v>CB7 BaselineScotlandIncinerationEnergy demand total</v>
      </c>
      <c r="B9658" t="str">
        <f t="shared" si="431"/>
        <v>CB7 Baseline</v>
      </c>
      <c r="C9658" t="s">
        <v>109</v>
      </c>
      <c r="D9658" t="s">
        <v>1240</v>
      </c>
      <c r="E9658" t="s">
        <v>1241</v>
      </c>
      <c r="F9658" t="s">
        <v>50</v>
      </c>
      <c r="G9658" t="s">
        <v>629</v>
      </c>
      <c r="H9658" t="s">
        <v>1244</v>
      </c>
      <c r="I9658" t="s">
        <v>1041</v>
      </c>
      <c r="J9658">
        <v>0.10810045784943589</v>
      </c>
      <c r="K9658">
        <v>0.111742981983407</v>
      </c>
      <c r="L9658">
        <v>0.111742981983407</v>
      </c>
      <c r="M9658">
        <v>0.111742981983407</v>
      </c>
      <c r="N9658">
        <v>0.111742981983407</v>
      </c>
      <c r="O9658">
        <v>0.111742981983407</v>
      </c>
      <c r="P9658">
        <v>0.111742981983407</v>
      </c>
      <c r="Q9658">
        <v>0.111742981983407</v>
      </c>
      <c r="R9658">
        <v>0.111742981983407</v>
      </c>
      <c r="S9658">
        <v>0.111742981983407</v>
      </c>
      <c r="T9658">
        <v>0.111742981983407</v>
      </c>
      <c r="U9658">
        <v>0.111742981983407</v>
      </c>
      <c r="V9658">
        <v>0.111742981983407</v>
      </c>
      <c r="W9658">
        <v>0.111742981983407</v>
      </c>
      <c r="X9658">
        <v>0.111742981983407</v>
      </c>
      <c r="Y9658">
        <v>0.111742981983407</v>
      </c>
      <c r="Z9658">
        <v>0.111742981983407</v>
      </c>
      <c r="AA9658">
        <v>0.111742981983407</v>
      </c>
      <c r="AB9658">
        <v>0.111742981983407</v>
      </c>
      <c r="AC9658">
        <v>0.111742981983407</v>
      </c>
      <c r="AD9658">
        <v>0.111742981983407</v>
      </c>
      <c r="AE9658">
        <v>0.111742981983407</v>
      </c>
      <c r="AF9658">
        <v>0.111742981983407</v>
      </c>
      <c r="AG9658">
        <v>0.111742981983407</v>
      </c>
      <c r="AH9658">
        <v>0.111742981983407</v>
      </c>
      <c r="AI9658">
        <v>0.111742981983407</v>
      </c>
      <c r="AJ9658">
        <v>0.111742981983407</v>
      </c>
      <c r="AK9658">
        <v>0.111742981983407</v>
      </c>
      <c r="AL9658">
        <v>0.111742981983407</v>
      </c>
      <c r="AM9658">
        <v>0.111742981983407</v>
      </c>
    </row>
    <row r="9659" spans="1:39" x14ac:dyDescent="0.25">
      <c r="A9659" s="2" t="str">
        <f t="shared" si="430"/>
        <v>CB7 BaselineScotlandLandfillEnergy demand total</v>
      </c>
      <c r="B9659" t="str">
        <f t="shared" si="431"/>
        <v>CB7 Baseline</v>
      </c>
      <c r="C9659" t="s">
        <v>109</v>
      </c>
      <c r="D9659" t="s">
        <v>1240</v>
      </c>
      <c r="E9659" t="s">
        <v>1241</v>
      </c>
      <c r="F9659" t="s">
        <v>50</v>
      </c>
      <c r="G9659" t="s">
        <v>631</v>
      </c>
      <c r="H9659" t="s">
        <v>1244</v>
      </c>
      <c r="I9659" t="s">
        <v>1041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</row>
    <row r="9660" spans="1:39" x14ac:dyDescent="0.25">
      <c r="A9660" s="2" t="str">
        <f t="shared" si="430"/>
        <v>CB7 BaselineScotlandOther wasteEnergy demand total</v>
      </c>
      <c r="B9660" t="str">
        <f t="shared" si="431"/>
        <v>CB7 Baseline</v>
      </c>
      <c r="C9660" t="s">
        <v>109</v>
      </c>
      <c r="D9660" t="s">
        <v>1240</v>
      </c>
      <c r="E9660" t="s">
        <v>1241</v>
      </c>
      <c r="F9660" t="s">
        <v>50</v>
      </c>
      <c r="G9660" t="s">
        <v>633</v>
      </c>
      <c r="H9660" t="s">
        <v>1244</v>
      </c>
      <c r="I9660" t="s">
        <v>1041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</row>
    <row r="9661" spans="1:39" x14ac:dyDescent="0.25">
      <c r="A9661" s="2" t="str">
        <f t="shared" si="430"/>
        <v>CB7 BaselineScotlandWastewaterEnergy demand total</v>
      </c>
      <c r="B9661" t="str">
        <f t="shared" si="431"/>
        <v>CB7 Baseline</v>
      </c>
      <c r="C9661" t="s">
        <v>109</v>
      </c>
      <c r="D9661" t="s">
        <v>1240</v>
      </c>
      <c r="E9661" t="s">
        <v>1241</v>
      </c>
      <c r="F9661" t="s">
        <v>50</v>
      </c>
      <c r="G9661" t="s">
        <v>635</v>
      </c>
      <c r="H9661" t="s">
        <v>1244</v>
      </c>
      <c r="I9661" t="s">
        <v>1041</v>
      </c>
      <c r="J9661">
        <v>1.202704152014323E-3</v>
      </c>
      <c r="K9661">
        <v>1.2036897599480359E-3</v>
      </c>
      <c r="L9661">
        <v>1.209660614250322E-3</v>
      </c>
      <c r="M9661">
        <v>1.2112633553020319E-3</v>
      </c>
      <c r="N9661">
        <v>1.2173043164872279E-3</v>
      </c>
      <c r="O9661">
        <v>1.2168113371312499E-3</v>
      </c>
      <c r="P9661">
        <v>1.218576928478663E-3</v>
      </c>
      <c r="Q9661">
        <v>1.2226063570744731E-3</v>
      </c>
      <c r="R9661">
        <v>1.231118434707749E-3</v>
      </c>
      <c r="S9661">
        <v>1.228684346767335E-3</v>
      </c>
      <c r="T9661">
        <v>1.2219174849052441E-3</v>
      </c>
      <c r="U9661">
        <v>1.226228705124204E-3</v>
      </c>
      <c r="V9661">
        <v>1.2152172238603951E-3</v>
      </c>
      <c r="W9661">
        <v>1.226257295061599E-3</v>
      </c>
      <c r="X9661">
        <v>1.23077211524522E-3</v>
      </c>
      <c r="Y9661">
        <v>1.233134592448368E-3</v>
      </c>
      <c r="Z9661">
        <v>1.2421730220706861E-3</v>
      </c>
      <c r="AA9661">
        <v>1.2490463581978531E-3</v>
      </c>
      <c r="AB9661">
        <v>1.2581896178506099E-3</v>
      </c>
      <c r="AC9661">
        <v>1.2584629573051489E-3</v>
      </c>
      <c r="AD9661">
        <v>1.2699219293505989E-3</v>
      </c>
      <c r="AE9661">
        <v>1.272485449962147E-3</v>
      </c>
      <c r="AF9661">
        <v>1.275076087962416E-3</v>
      </c>
      <c r="AG9661">
        <v>1.279935945298807E-3</v>
      </c>
      <c r="AH9661">
        <v>1.2870856620750949E-3</v>
      </c>
      <c r="AI9661">
        <v>1.2852827354786921E-3</v>
      </c>
      <c r="AJ9661">
        <v>1.292538493318295E-3</v>
      </c>
      <c r="AK9661">
        <v>1.2998697451571629E-3</v>
      </c>
      <c r="AL9661">
        <v>1.3095519745762779E-3</v>
      </c>
      <c r="AM9661">
        <v>1.283078211166023E-3</v>
      </c>
    </row>
    <row r="9662" spans="1:39" x14ac:dyDescent="0.25">
      <c r="A9662" s="2" t="str">
        <f t="shared" si="430"/>
        <v>CB7 BaselineWalesCompostingEnergy demand total</v>
      </c>
      <c r="B9662" t="str">
        <f t="shared" si="431"/>
        <v>CB7 Baseline</v>
      </c>
      <c r="C9662" t="s">
        <v>109</v>
      </c>
      <c r="D9662" t="s">
        <v>1240</v>
      </c>
      <c r="E9662" t="s">
        <v>1242</v>
      </c>
      <c r="F9662" t="s">
        <v>50</v>
      </c>
      <c r="G9662" t="s">
        <v>625</v>
      </c>
      <c r="H9662" t="s">
        <v>1244</v>
      </c>
      <c r="I9662" t="s">
        <v>1041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  <c r="AH9662">
        <v>0</v>
      </c>
      <c r="AI9662">
        <v>0</v>
      </c>
      <c r="AJ9662">
        <v>0</v>
      </c>
      <c r="AK9662">
        <v>0</v>
      </c>
      <c r="AL9662">
        <v>0</v>
      </c>
      <c r="AM9662">
        <v>0</v>
      </c>
    </row>
    <row r="9663" spans="1:39" x14ac:dyDescent="0.25">
      <c r="A9663" s="2" t="str">
        <f t="shared" si="430"/>
        <v>CB7 BaselineWalesEfWEnergy demand total</v>
      </c>
      <c r="B9663" t="str">
        <f t="shared" si="431"/>
        <v>CB7 Baseline</v>
      </c>
      <c r="C9663" t="s">
        <v>109</v>
      </c>
      <c r="D9663" t="s">
        <v>1240</v>
      </c>
      <c r="E9663" t="s">
        <v>1242</v>
      </c>
      <c r="F9663" t="s">
        <v>50</v>
      </c>
      <c r="G9663" t="s">
        <v>627</v>
      </c>
      <c r="H9663" t="s">
        <v>1244</v>
      </c>
      <c r="I9663" t="s">
        <v>1041</v>
      </c>
      <c r="J9663">
        <v>2.014124517288542</v>
      </c>
      <c r="K9663">
        <v>2.016118560876373</v>
      </c>
      <c r="L9663">
        <v>2.1403759270813461</v>
      </c>
      <c r="M9663">
        <v>2.2646332932863169</v>
      </c>
      <c r="N9663">
        <v>2.3888906594912891</v>
      </c>
      <c r="O9663">
        <v>2.5131480256962608</v>
      </c>
      <c r="P9663">
        <v>2.5454309009838449</v>
      </c>
      <c r="Q9663">
        <v>2.7523599375241452</v>
      </c>
      <c r="R9663">
        <v>2.955207786202509</v>
      </c>
      <c r="S9663">
        <v>3.0540900741167278</v>
      </c>
      <c r="T9663">
        <v>3.154452283359594</v>
      </c>
      <c r="U9663">
        <v>3.2287515705641971</v>
      </c>
      <c r="V9663">
        <v>3.376559406005784</v>
      </c>
      <c r="W9663">
        <v>3.5405991146554969</v>
      </c>
      <c r="X9663">
        <v>3.6554618241276389</v>
      </c>
      <c r="Y9663">
        <v>3.7822151730580251</v>
      </c>
      <c r="Z9663">
        <v>3.9135163089298239</v>
      </c>
      <c r="AA9663">
        <v>4.0450736499430047</v>
      </c>
      <c r="AB9663">
        <v>4.1743760980669693</v>
      </c>
      <c r="AC9663">
        <v>4.2302050458555041</v>
      </c>
      <c r="AD9663">
        <v>4.2601481754453374</v>
      </c>
      <c r="AE9663">
        <v>4.2917155088637724</v>
      </c>
      <c r="AF9663">
        <v>4.2864114561111748</v>
      </c>
      <c r="AG9663">
        <v>4.3567213641615421</v>
      </c>
      <c r="AH9663">
        <v>4.3868659463401523</v>
      </c>
      <c r="AI9663">
        <v>4.4295208742603887</v>
      </c>
      <c r="AJ9663">
        <v>4.4735012526435556</v>
      </c>
      <c r="AK9663">
        <v>4.5142969968048243</v>
      </c>
      <c r="AL9663">
        <v>4.5589185827513674</v>
      </c>
      <c r="AM9663">
        <v>4.6007766362238591</v>
      </c>
    </row>
    <row r="9664" spans="1:39" x14ac:dyDescent="0.25">
      <c r="A9664" s="2" t="str">
        <f t="shared" si="430"/>
        <v>CB7 BaselineWalesIncinerationEnergy demand total</v>
      </c>
      <c r="B9664" t="str">
        <f t="shared" si="431"/>
        <v>CB7 Baseline</v>
      </c>
      <c r="C9664" t="s">
        <v>109</v>
      </c>
      <c r="D9664" t="s">
        <v>1240</v>
      </c>
      <c r="E9664" t="s">
        <v>1242</v>
      </c>
      <c r="F9664" t="s">
        <v>50</v>
      </c>
      <c r="G9664" t="s">
        <v>629</v>
      </c>
      <c r="H9664" t="s">
        <v>1244</v>
      </c>
      <c r="I9664" t="s">
        <v>1041</v>
      </c>
      <c r="J9664">
        <v>8.3189941051785898E-2</v>
      </c>
      <c r="K9664">
        <v>8.5993087069972204E-2</v>
      </c>
      <c r="L9664">
        <v>8.5993087069972204E-2</v>
      </c>
      <c r="M9664">
        <v>8.5993087069972204E-2</v>
      </c>
      <c r="N9664">
        <v>8.5993087069972204E-2</v>
      </c>
      <c r="O9664">
        <v>8.5993087069972204E-2</v>
      </c>
      <c r="P9664">
        <v>8.5993087069972204E-2</v>
      </c>
      <c r="Q9664">
        <v>8.5993087069972204E-2</v>
      </c>
      <c r="R9664">
        <v>8.5993087069972204E-2</v>
      </c>
      <c r="S9664">
        <v>8.5993087069972204E-2</v>
      </c>
      <c r="T9664">
        <v>8.5993087069972204E-2</v>
      </c>
      <c r="U9664">
        <v>8.5993087069972204E-2</v>
      </c>
      <c r="V9664">
        <v>8.5993087069972204E-2</v>
      </c>
      <c r="W9664">
        <v>8.5993087069972204E-2</v>
      </c>
      <c r="X9664">
        <v>8.5993087069972204E-2</v>
      </c>
      <c r="Y9664">
        <v>8.5993087069972204E-2</v>
      </c>
      <c r="Z9664">
        <v>8.5993087069972204E-2</v>
      </c>
      <c r="AA9664">
        <v>8.5993087069972204E-2</v>
      </c>
      <c r="AB9664">
        <v>8.5993087069972204E-2</v>
      </c>
      <c r="AC9664">
        <v>8.5993087069972204E-2</v>
      </c>
      <c r="AD9664">
        <v>8.5993087069972204E-2</v>
      </c>
      <c r="AE9664">
        <v>8.5993087069972204E-2</v>
      </c>
      <c r="AF9664">
        <v>8.5993087069972204E-2</v>
      </c>
      <c r="AG9664">
        <v>8.5993087069972204E-2</v>
      </c>
      <c r="AH9664">
        <v>8.5993087069972204E-2</v>
      </c>
      <c r="AI9664">
        <v>8.5993087069972204E-2</v>
      </c>
      <c r="AJ9664">
        <v>8.5993087069972204E-2</v>
      </c>
      <c r="AK9664">
        <v>8.5993087069972204E-2</v>
      </c>
      <c r="AL9664">
        <v>8.5993087069972204E-2</v>
      </c>
      <c r="AM9664">
        <v>8.5993087069972204E-2</v>
      </c>
    </row>
    <row r="9665" spans="1:39" x14ac:dyDescent="0.25">
      <c r="A9665" s="2" t="str">
        <f t="shared" si="430"/>
        <v>CB7 BaselineWalesLandfillEnergy demand total</v>
      </c>
      <c r="B9665" t="str">
        <f t="shared" si="431"/>
        <v>CB7 Baseline</v>
      </c>
      <c r="C9665" t="s">
        <v>109</v>
      </c>
      <c r="D9665" t="s">
        <v>1240</v>
      </c>
      <c r="E9665" t="s">
        <v>1242</v>
      </c>
      <c r="F9665" t="s">
        <v>50</v>
      </c>
      <c r="G9665" t="s">
        <v>631</v>
      </c>
      <c r="H9665" t="s">
        <v>1244</v>
      </c>
      <c r="I9665" t="s">
        <v>1041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</row>
    <row r="9666" spans="1:39" x14ac:dyDescent="0.25">
      <c r="A9666" s="2" t="str">
        <f t="shared" si="430"/>
        <v>CB7 BaselineWalesOther wasteEnergy demand total</v>
      </c>
      <c r="B9666" t="str">
        <f t="shared" si="431"/>
        <v>CB7 Baseline</v>
      </c>
      <c r="C9666" t="s">
        <v>109</v>
      </c>
      <c r="D9666" t="s">
        <v>1240</v>
      </c>
      <c r="E9666" t="s">
        <v>1242</v>
      </c>
      <c r="F9666" t="s">
        <v>50</v>
      </c>
      <c r="G9666" t="s">
        <v>633</v>
      </c>
      <c r="H9666" t="s">
        <v>1244</v>
      </c>
      <c r="I9666" t="s">
        <v>1041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</row>
    <row r="9667" spans="1:39" x14ac:dyDescent="0.25">
      <c r="A9667" s="2" t="str">
        <f t="shared" si="430"/>
        <v>CB7 BaselineWalesWastewaterEnergy demand total</v>
      </c>
      <c r="B9667" t="str">
        <f t="shared" si="431"/>
        <v>CB7 Baseline</v>
      </c>
      <c r="C9667" t="s">
        <v>109</v>
      </c>
      <c r="D9667" t="s">
        <v>1240</v>
      </c>
      <c r="E9667" t="s">
        <v>1242</v>
      </c>
      <c r="F9667" t="s">
        <v>50</v>
      </c>
      <c r="G9667" t="s">
        <v>635</v>
      </c>
      <c r="H9667" t="s">
        <v>1244</v>
      </c>
      <c r="I9667" t="s">
        <v>1041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  <c r="AH9667">
        <v>0</v>
      </c>
      <c r="AI9667">
        <v>0</v>
      </c>
      <c r="AJ9667">
        <v>0</v>
      </c>
      <c r="AK9667">
        <v>0</v>
      </c>
      <c r="AL9667">
        <v>0</v>
      </c>
      <c r="AM9667">
        <v>0</v>
      </c>
    </row>
    <row r="9668" spans="1:39" x14ac:dyDescent="0.25">
      <c r="A9668" s="2" t="str">
        <f t="shared" ref="A9668:A9731" si="432">CONCATENATE(B9668,E9668,G9668,H9668)</f>
        <v>CB7 BaselineNorthern IrelandCompostingEnergy demand total</v>
      </c>
      <c r="B9668" t="str">
        <f t="shared" ref="B9668:B9731" si="433">CONCATENATE("CB7 ", D9668)</f>
        <v>CB7 Baseline</v>
      </c>
      <c r="C9668" t="s">
        <v>109</v>
      </c>
      <c r="D9668" t="s">
        <v>1240</v>
      </c>
      <c r="E9668" t="s">
        <v>1243</v>
      </c>
      <c r="F9668" t="s">
        <v>50</v>
      </c>
      <c r="G9668" t="s">
        <v>625</v>
      </c>
      <c r="H9668" t="s">
        <v>1244</v>
      </c>
      <c r="I9668" t="s">
        <v>1041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  <c r="AH9668">
        <v>0</v>
      </c>
      <c r="AI9668">
        <v>0</v>
      </c>
      <c r="AJ9668">
        <v>0</v>
      </c>
      <c r="AK9668">
        <v>0</v>
      </c>
      <c r="AL9668">
        <v>0</v>
      </c>
      <c r="AM9668">
        <v>0</v>
      </c>
    </row>
    <row r="9669" spans="1:39" x14ac:dyDescent="0.25">
      <c r="A9669" s="2" t="str">
        <f t="shared" si="432"/>
        <v>CB7 BaselineNorthern IrelandEfWEnergy demand total</v>
      </c>
      <c r="B9669" t="str">
        <f t="shared" si="433"/>
        <v>CB7 Baseline</v>
      </c>
      <c r="C9669" t="s">
        <v>109</v>
      </c>
      <c r="D9669" t="s">
        <v>1240</v>
      </c>
      <c r="E9669" t="s">
        <v>1243</v>
      </c>
      <c r="F9669" t="s">
        <v>50</v>
      </c>
      <c r="G9669" t="s">
        <v>627</v>
      </c>
      <c r="H9669" t="s">
        <v>1244</v>
      </c>
      <c r="I9669" t="s">
        <v>1041</v>
      </c>
      <c r="J9669">
        <v>7.11065781703486E-2</v>
      </c>
      <c r="K9669">
        <v>7.1176975812121068E-2</v>
      </c>
      <c r="L9669">
        <v>7.5563753316418569E-2</v>
      </c>
      <c r="M9669">
        <v>7.9950530820716084E-2</v>
      </c>
      <c r="N9669">
        <v>8.4337308325013599E-2</v>
      </c>
      <c r="O9669">
        <v>8.8724085829311128E-2</v>
      </c>
      <c r="P9669">
        <v>8.9863799275771983E-2</v>
      </c>
      <c r="Q9669">
        <v>8.4117020625863168E-2</v>
      </c>
      <c r="R9669">
        <v>7.8768639514906175E-2</v>
      </c>
      <c r="S9669">
        <v>7.2321031655296547E-2</v>
      </c>
      <c r="T9669">
        <v>6.5028253724526669E-2</v>
      </c>
      <c r="U9669">
        <v>6.2670723600570424E-2</v>
      </c>
      <c r="V9669">
        <v>5.9909984343518997E-2</v>
      </c>
      <c r="W9669">
        <v>5.6681572636034218E-2</v>
      </c>
      <c r="X9669">
        <v>5.5726950450633583E-2</v>
      </c>
      <c r="Y9669">
        <v>5.9279762125062571E-2</v>
      </c>
      <c r="Z9669">
        <v>6.2944285757277729E-2</v>
      </c>
      <c r="AA9669">
        <v>6.6652808211046688E-2</v>
      </c>
      <c r="AB9669">
        <v>7.0360898976008404E-2</v>
      </c>
      <c r="AC9669">
        <v>7.144915959843845E-2</v>
      </c>
      <c r="AD9669">
        <v>7.3069298846923356E-2</v>
      </c>
      <c r="AE9669">
        <v>7.4701936425614929E-2</v>
      </c>
      <c r="AF9669">
        <v>7.5669355998647464E-2</v>
      </c>
      <c r="AG9669">
        <v>7.7958331608958015E-2</v>
      </c>
      <c r="AH9669">
        <v>7.9524391931499488E-2</v>
      </c>
      <c r="AI9669">
        <v>8.034555748888661E-2</v>
      </c>
      <c r="AJ9669">
        <v>8.1191641327867409E-2</v>
      </c>
      <c r="AK9669">
        <v>8.1980780450448709E-2</v>
      </c>
      <c r="AL9669">
        <v>8.2840257791113897E-2</v>
      </c>
      <c r="AM9669">
        <v>8.3650388693113586E-2</v>
      </c>
    </row>
    <row r="9670" spans="1:39" x14ac:dyDescent="0.25">
      <c r="A9670" s="2" t="str">
        <f t="shared" si="432"/>
        <v>CB7 BaselineNorthern IrelandIncinerationEnergy demand total</v>
      </c>
      <c r="B9670" t="str">
        <f t="shared" si="433"/>
        <v>CB7 Baseline</v>
      </c>
      <c r="C9670" t="s">
        <v>109</v>
      </c>
      <c r="D9670" t="s">
        <v>1240</v>
      </c>
      <c r="E9670" t="s">
        <v>1243</v>
      </c>
      <c r="F9670" t="s">
        <v>50</v>
      </c>
      <c r="G9670" t="s">
        <v>629</v>
      </c>
      <c r="H9670" t="s">
        <v>1244</v>
      </c>
      <c r="I9670" t="s">
        <v>1041</v>
      </c>
      <c r="J9670">
        <v>6.7081105805211538E-2</v>
      </c>
      <c r="K9670">
        <v>6.934145281659311E-2</v>
      </c>
      <c r="L9670">
        <v>6.934145281659311E-2</v>
      </c>
      <c r="M9670">
        <v>6.934145281659311E-2</v>
      </c>
      <c r="N9670">
        <v>6.934145281659311E-2</v>
      </c>
      <c r="O9670">
        <v>6.934145281659311E-2</v>
      </c>
      <c r="P9670">
        <v>6.934145281659311E-2</v>
      </c>
      <c r="Q9670">
        <v>6.934145281659311E-2</v>
      </c>
      <c r="R9670">
        <v>6.934145281659311E-2</v>
      </c>
      <c r="S9670">
        <v>6.934145281659311E-2</v>
      </c>
      <c r="T9670">
        <v>6.934145281659311E-2</v>
      </c>
      <c r="U9670">
        <v>6.934145281659311E-2</v>
      </c>
      <c r="V9670">
        <v>6.934145281659311E-2</v>
      </c>
      <c r="W9670">
        <v>6.934145281659311E-2</v>
      </c>
      <c r="X9670">
        <v>6.934145281659311E-2</v>
      </c>
      <c r="Y9670">
        <v>6.934145281659311E-2</v>
      </c>
      <c r="Z9670">
        <v>6.934145281659311E-2</v>
      </c>
      <c r="AA9670">
        <v>6.934145281659311E-2</v>
      </c>
      <c r="AB9670">
        <v>6.934145281659311E-2</v>
      </c>
      <c r="AC9670">
        <v>6.934145281659311E-2</v>
      </c>
      <c r="AD9670">
        <v>6.934145281659311E-2</v>
      </c>
      <c r="AE9670">
        <v>6.934145281659311E-2</v>
      </c>
      <c r="AF9670">
        <v>6.934145281659311E-2</v>
      </c>
      <c r="AG9670">
        <v>6.934145281659311E-2</v>
      </c>
      <c r="AH9670">
        <v>6.934145281659311E-2</v>
      </c>
      <c r="AI9670">
        <v>6.934145281659311E-2</v>
      </c>
      <c r="AJ9670">
        <v>6.934145281659311E-2</v>
      </c>
      <c r="AK9670">
        <v>6.934145281659311E-2</v>
      </c>
      <c r="AL9670">
        <v>6.934145281659311E-2</v>
      </c>
      <c r="AM9670">
        <v>6.934145281659311E-2</v>
      </c>
    </row>
    <row r="9671" spans="1:39" x14ac:dyDescent="0.25">
      <c r="A9671" s="2" t="str">
        <f t="shared" si="432"/>
        <v>CB7 BaselineNorthern IrelandLandfillEnergy demand total</v>
      </c>
      <c r="B9671" t="str">
        <f t="shared" si="433"/>
        <v>CB7 Baseline</v>
      </c>
      <c r="C9671" t="s">
        <v>109</v>
      </c>
      <c r="D9671" t="s">
        <v>1240</v>
      </c>
      <c r="E9671" t="s">
        <v>1243</v>
      </c>
      <c r="F9671" t="s">
        <v>50</v>
      </c>
      <c r="G9671" t="s">
        <v>631</v>
      </c>
      <c r="H9671" t="s">
        <v>1244</v>
      </c>
      <c r="I9671" t="s">
        <v>1041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  <c r="AH9671">
        <v>0</v>
      </c>
      <c r="AI9671">
        <v>0</v>
      </c>
      <c r="AJ9671">
        <v>0</v>
      </c>
      <c r="AK9671">
        <v>0</v>
      </c>
      <c r="AL9671">
        <v>0</v>
      </c>
      <c r="AM9671">
        <v>0</v>
      </c>
    </row>
    <row r="9672" spans="1:39" x14ac:dyDescent="0.25">
      <c r="A9672" s="2" t="str">
        <f t="shared" si="432"/>
        <v>CB7 BaselineNorthern IrelandOther wasteEnergy demand total</v>
      </c>
      <c r="B9672" t="str">
        <f t="shared" si="433"/>
        <v>CB7 Baseline</v>
      </c>
      <c r="C9672" t="s">
        <v>109</v>
      </c>
      <c r="D9672" t="s">
        <v>1240</v>
      </c>
      <c r="E9672" t="s">
        <v>1243</v>
      </c>
      <c r="F9672" t="s">
        <v>50</v>
      </c>
      <c r="G9672" t="s">
        <v>633</v>
      </c>
      <c r="H9672" t="s">
        <v>1244</v>
      </c>
      <c r="I9672" t="s">
        <v>1041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  <c r="AH9672">
        <v>0</v>
      </c>
      <c r="AI9672">
        <v>0</v>
      </c>
      <c r="AJ9672">
        <v>0</v>
      </c>
      <c r="AK9672">
        <v>0</v>
      </c>
      <c r="AL9672">
        <v>0</v>
      </c>
      <c r="AM9672">
        <v>0</v>
      </c>
    </row>
    <row r="9673" spans="1:39" x14ac:dyDescent="0.25">
      <c r="A9673" s="2" t="str">
        <f t="shared" si="432"/>
        <v>CB7 BaselineNorthern IrelandWastewaterEnergy demand total</v>
      </c>
      <c r="B9673" t="str">
        <f t="shared" si="433"/>
        <v>CB7 Baseline</v>
      </c>
      <c r="C9673" t="s">
        <v>109</v>
      </c>
      <c r="D9673" t="s">
        <v>1240</v>
      </c>
      <c r="E9673" t="s">
        <v>1243</v>
      </c>
      <c r="F9673" t="s">
        <v>50</v>
      </c>
      <c r="G9673" t="s">
        <v>635</v>
      </c>
      <c r="H9673" t="s">
        <v>1244</v>
      </c>
      <c r="I9673" t="s">
        <v>1041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</row>
    <row r="9674" spans="1:39" x14ac:dyDescent="0.25">
      <c r="A9674" s="2" t="str">
        <f t="shared" si="432"/>
        <v>CB7 BaselineUnited KingdomCompostingEnergy demand electricity</v>
      </c>
      <c r="B9674" t="str">
        <f t="shared" si="433"/>
        <v>CB7 Baseline</v>
      </c>
      <c r="C9674" t="s">
        <v>109</v>
      </c>
      <c r="D9674" t="s">
        <v>1240</v>
      </c>
      <c r="E9674" t="s">
        <v>95</v>
      </c>
      <c r="F9674" t="s">
        <v>50</v>
      </c>
      <c r="G9674" t="s">
        <v>625</v>
      </c>
      <c r="H9674" t="s">
        <v>1245</v>
      </c>
      <c r="I9674" t="s">
        <v>1041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  <c r="AH9674">
        <v>0</v>
      </c>
      <c r="AI9674">
        <v>0</v>
      </c>
      <c r="AJ9674">
        <v>0</v>
      </c>
      <c r="AK9674">
        <v>0</v>
      </c>
      <c r="AL9674">
        <v>0</v>
      </c>
      <c r="AM9674">
        <v>0</v>
      </c>
    </row>
    <row r="9675" spans="1:39" x14ac:dyDescent="0.25">
      <c r="A9675" s="2" t="str">
        <f t="shared" si="432"/>
        <v>CB7 BaselineUnited KingdomEfWEnergy demand electricity</v>
      </c>
      <c r="B9675" t="str">
        <f t="shared" si="433"/>
        <v>CB7 Baseline</v>
      </c>
      <c r="C9675" t="s">
        <v>109</v>
      </c>
      <c r="D9675" t="s">
        <v>1240</v>
      </c>
      <c r="E9675" t="s">
        <v>95</v>
      </c>
      <c r="F9675" t="s">
        <v>50</v>
      </c>
      <c r="G9675" t="s">
        <v>627</v>
      </c>
      <c r="H9675" t="s">
        <v>1245</v>
      </c>
      <c r="I9675" t="s">
        <v>1041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</row>
    <row r="9676" spans="1:39" x14ac:dyDescent="0.25">
      <c r="A9676" s="2" t="str">
        <f t="shared" si="432"/>
        <v>CB7 BaselineUnited KingdomIncinerationEnergy demand electricity</v>
      </c>
      <c r="B9676" t="str">
        <f t="shared" si="433"/>
        <v>CB7 Baseline</v>
      </c>
      <c r="C9676" t="s">
        <v>109</v>
      </c>
      <c r="D9676" t="s">
        <v>1240</v>
      </c>
      <c r="E9676" t="s">
        <v>95</v>
      </c>
      <c r="F9676" t="s">
        <v>50</v>
      </c>
      <c r="G9676" t="s">
        <v>629</v>
      </c>
      <c r="H9676" t="s">
        <v>1245</v>
      </c>
      <c r="I9676" t="s">
        <v>1041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  <c r="AH9676">
        <v>0</v>
      </c>
      <c r="AI9676">
        <v>0</v>
      </c>
      <c r="AJ9676">
        <v>0</v>
      </c>
      <c r="AK9676">
        <v>0</v>
      </c>
      <c r="AL9676">
        <v>0</v>
      </c>
      <c r="AM9676">
        <v>0</v>
      </c>
    </row>
    <row r="9677" spans="1:39" x14ac:dyDescent="0.25">
      <c r="A9677" s="2" t="str">
        <f t="shared" si="432"/>
        <v>CB7 BaselineUnited KingdomLandfillEnergy demand electricity</v>
      </c>
      <c r="B9677" t="str">
        <f t="shared" si="433"/>
        <v>CB7 Baseline</v>
      </c>
      <c r="C9677" t="s">
        <v>109</v>
      </c>
      <c r="D9677" t="s">
        <v>1240</v>
      </c>
      <c r="E9677" t="s">
        <v>95</v>
      </c>
      <c r="F9677" t="s">
        <v>50</v>
      </c>
      <c r="G9677" t="s">
        <v>631</v>
      </c>
      <c r="H9677" t="s">
        <v>1245</v>
      </c>
      <c r="I9677" t="s">
        <v>1041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</row>
    <row r="9678" spans="1:39" x14ac:dyDescent="0.25">
      <c r="A9678" s="2" t="str">
        <f t="shared" si="432"/>
        <v>CB7 BaselineUnited KingdomOther wasteEnergy demand electricity</v>
      </c>
      <c r="B9678" t="str">
        <f t="shared" si="433"/>
        <v>CB7 Baseline</v>
      </c>
      <c r="C9678" t="s">
        <v>109</v>
      </c>
      <c r="D9678" t="s">
        <v>1240</v>
      </c>
      <c r="E9678" t="s">
        <v>95</v>
      </c>
      <c r="F9678" t="s">
        <v>50</v>
      </c>
      <c r="G9678" t="s">
        <v>633</v>
      </c>
      <c r="H9678" t="s">
        <v>1245</v>
      </c>
      <c r="I9678" t="s">
        <v>1041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  <c r="AH9678">
        <v>0</v>
      </c>
      <c r="AI9678">
        <v>0</v>
      </c>
      <c r="AJ9678">
        <v>0</v>
      </c>
      <c r="AK9678">
        <v>0</v>
      </c>
      <c r="AL9678">
        <v>0</v>
      </c>
      <c r="AM9678">
        <v>0</v>
      </c>
    </row>
    <row r="9679" spans="1:39" x14ac:dyDescent="0.25">
      <c r="A9679" s="2" t="str">
        <f t="shared" si="432"/>
        <v>CB7 BaselineUnited KingdomWastewaterEnergy demand electricity</v>
      </c>
      <c r="B9679" t="str">
        <f t="shared" si="433"/>
        <v>CB7 Baseline</v>
      </c>
      <c r="C9679" t="s">
        <v>109</v>
      </c>
      <c r="D9679" t="s">
        <v>1240</v>
      </c>
      <c r="E9679" t="s">
        <v>95</v>
      </c>
      <c r="F9679" t="s">
        <v>50</v>
      </c>
      <c r="G9679" t="s">
        <v>635</v>
      </c>
      <c r="H9679" t="s">
        <v>1245</v>
      </c>
      <c r="I9679" t="s">
        <v>1041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  <c r="AH9679">
        <v>0</v>
      </c>
      <c r="AI9679">
        <v>0</v>
      </c>
      <c r="AJ9679">
        <v>0</v>
      </c>
      <c r="AK9679">
        <v>0</v>
      </c>
      <c r="AL9679">
        <v>0</v>
      </c>
      <c r="AM9679">
        <v>0</v>
      </c>
    </row>
    <row r="9680" spans="1:39" x14ac:dyDescent="0.25">
      <c r="A9680" s="2" t="str">
        <f t="shared" si="432"/>
        <v>CB7 BaselineScotlandCompostingEnergy demand electricity</v>
      </c>
      <c r="B9680" t="str">
        <f t="shared" si="433"/>
        <v>CB7 Baseline</v>
      </c>
      <c r="C9680" t="s">
        <v>109</v>
      </c>
      <c r="D9680" t="s">
        <v>1240</v>
      </c>
      <c r="E9680" t="s">
        <v>1241</v>
      </c>
      <c r="F9680" t="s">
        <v>50</v>
      </c>
      <c r="G9680" t="s">
        <v>625</v>
      </c>
      <c r="H9680" t="s">
        <v>1245</v>
      </c>
      <c r="I9680" t="s">
        <v>1041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J9680">
        <v>0</v>
      </c>
      <c r="AK9680">
        <v>0</v>
      </c>
      <c r="AL9680">
        <v>0</v>
      </c>
      <c r="AM9680">
        <v>0</v>
      </c>
    </row>
    <row r="9681" spans="1:39" x14ac:dyDescent="0.25">
      <c r="A9681" s="2" t="str">
        <f t="shared" si="432"/>
        <v>CB7 BaselineScotlandEfWEnergy demand electricity</v>
      </c>
      <c r="B9681" t="str">
        <f t="shared" si="433"/>
        <v>CB7 Baseline</v>
      </c>
      <c r="C9681" t="s">
        <v>109</v>
      </c>
      <c r="D9681" t="s">
        <v>1240</v>
      </c>
      <c r="E9681" t="s">
        <v>1241</v>
      </c>
      <c r="F9681" t="s">
        <v>50</v>
      </c>
      <c r="G9681" t="s">
        <v>627</v>
      </c>
      <c r="H9681" t="s">
        <v>1245</v>
      </c>
      <c r="I9681" t="s">
        <v>1041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J9681">
        <v>0</v>
      </c>
      <c r="AK9681">
        <v>0</v>
      </c>
      <c r="AL9681">
        <v>0</v>
      </c>
      <c r="AM9681">
        <v>0</v>
      </c>
    </row>
    <row r="9682" spans="1:39" x14ac:dyDescent="0.25">
      <c r="A9682" s="2" t="str">
        <f t="shared" si="432"/>
        <v>CB7 BaselineScotlandIncinerationEnergy demand electricity</v>
      </c>
      <c r="B9682" t="str">
        <f t="shared" si="433"/>
        <v>CB7 Baseline</v>
      </c>
      <c r="C9682" t="s">
        <v>109</v>
      </c>
      <c r="D9682" t="s">
        <v>1240</v>
      </c>
      <c r="E9682" t="s">
        <v>1241</v>
      </c>
      <c r="F9682" t="s">
        <v>50</v>
      </c>
      <c r="G9682" t="s">
        <v>629</v>
      </c>
      <c r="H9682" t="s">
        <v>1245</v>
      </c>
      <c r="I9682" t="s">
        <v>1041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J9682">
        <v>0</v>
      </c>
      <c r="AK9682">
        <v>0</v>
      </c>
      <c r="AL9682">
        <v>0</v>
      </c>
      <c r="AM9682">
        <v>0</v>
      </c>
    </row>
    <row r="9683" spans="1:39" x14ac:dyDescent="0.25">
      <c r="A9683" s="2" t="str">
        <f t="shared" si="432"/>
        <v>CB7 BaselineScotlandLandfillEnergy demand electricity</v>
      </c>
      <c r="B9683" t="str">
        <f t="shared" si="433"/>
        <v>CB7 Baseline</v>
      </c>
      <c r="C9683" t="s">
        <v>109</v>
      </c>
      <c r="D9683" t="s">
        <v>1240</v>
      </c>
      <c r="E9683" t="s">
        <v>1241</v>
      </c>
      <c r="F9683" t="s">
        <v>50</v>
      </c>
      <c r="G9683" t="s">
        <v>631</v>
      </c>
      <c r="H9683" t="s">
        <v>1245</v>
      </c>
      <c r="I9683" t="s">
        <v>1041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J9683">
        <v>0</v>
      </c>
      <c r="AK9683">
        <v>0</v>
      </c>
      <c r="AL9683">
        <v>0</v>
      </c>
      <c r="AM9683">
        <v>0</v>
      </c>
    </row>
    <row r="9684" spans="1:39" x14ac:dyDescent="0.25">
      <c r="A9684" s="2" t="str">
        <f t="shared" si="432"/>
        <v>CB7 BaselineScotlandOther wasteEnergy demand electricity</v>
      </c>
      <c r="B9684" t="str">
        <f t="shared" si="433"/>
        <v>CB7 Baseline</v>
      </c>
      <c r="C9684" t="s">
        <v>109</v>
      </c>
      <c r="D9684" t="s">
        <v>1240</v>
      </c>
      <c r="E9684" t="s">
        <v>1241</v>
      </c>
      <c r="F9684" t="s">
        <v>50</v>
      </c>
      <c r="G9684" t="s">
        <v>633</v>
      </c>
      <c r="H9684" t="s">
        <v>1245</v>
      </c>
      <c r="I9684" t="s">
        <v>1041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J9684">
        <v>0</v>
      </c>
      <c r="AK9684">
        <v>0</v>
      </c>
      <c r="AL9684">
        <v>0</v>
      </c>
      <c r="AM9684">
        <v>0</v>
      </c>
    </row>
    <row r="9685" spans="1:39" x14ac:dyDescent="0.25">
      <c r="A9685" s="2" t="str">
        <f t="shared" si="432"/>
        <v>CB7 BaselineScotlandWastewaterEnergy demand electricity</v>
      </c>
      <c r="B9685" t="str">
        <f t="shared" si="433"/>
        <v>CB7 Baseline</v>
      </c>
      <c r="C9685" t="s">
        <v>109</v>
      </c>
      <c r="D9685" t="s">
        <v>1240</v>
      </c>
      <c r="E9685" t="s">
        <v>1241</v>
      </c>
      <c r="F9685" t="s">
        <v>50</v>
      </c>
      <c r="G9685" t="s">
        <v>635</v>
      </c>
      <c r="H9685" t="s">
        <v>1245</v>
      </c>
      <c r="I9685" t="s">
        <v>1041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J9685">
        <v>0</v>
      </c>
      <c r="AK9685">
        <v>0</v>
      </c>
      <c r="AL9685">
        <v>0</v>
      </c>
      <c r="AM9685">
        <v>0</v>
      </c>
    </row>
    <row r="9686" spans="1:39" x14ac:dyDescent="0.25">
      <c r="A9686" s="2" t="str">
        <f t="shared" si="432"/>
        <v>CB7 BaselineWalesCompostingEnergy demand electricity</v>
      </c>
      <c r="B9686" t="str">
        <f t="shared" si="433"/>
        <v>CB7 Baseline</v>
      </c>
      <c r="C9686" t="s">
        <v>109</v>
      </c>
      <c r="D9686" t="s">
        <v>1240</v>
      </c>
      <c r="E9686" t="s">
        <v>1242</v>
      </c>
      <c r="F9686" t="s">
        <v>50</v>
      </c>
      <c r="G9686" t="s">
        <v>625</v>
      </c>
      <c r="H9686" t="s">
        <v>1245</v>
      </c>
      <c r="I9686" t="s">
        <v>1041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J9686">
        <v>0</v>
      </c>
      <c r="AK9686">
        <v>0</v>
      </c>
      <c r="AL9686">
        <v>0</v>
      </c>
      <c r="AM9686">
        <v>0</v>
      </c>
    </row>
    <row r="9687" spans="1:39" x14ac:dyDescent="0.25">
      <c r="A9687" s="2" t="str">
        <f t="shared" si="432"/>
        <v>CB7 BaselineWalesEfWEnergy demand electricity</v>
      </c>
      <c r="B9687" t="str">
        <f t="shared" si="433"/>
        <v>CB7 Baseline</v>
      </c>
      <c r="C9687" t="s">
        <v>109</v>
      </c>
      <c r="D9687" t="s">
        <v>1240</v>
      </c>
      <c r="E9687" t="s">
        <v>1242</v>
      </c>
      <c r="F9687" t="s">
        <v>50</v>
      </c>
      <c r="G9687" t="s">
        <v>627</v>
      </c>
      <c r="H9687" t="s">
        <v>1245</v>
      </c>
      <c r="I9687" t="s">
        <v>1041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</row>
    <row r="9688" spans="1:39" x14ac:dyDescent="0.25">
      <c r="A9688" s="2" t="str">
        <f t="shared" si="432"/>
        <v>CB7 BaselineWalesIncinerationEnergy demand electricity</v>
      </c>
      <c r="B9688" t="str">
        <f t="shared" si="433"/>
        <v>CB7 Baseline</v>
      </c>
      <c r="C9688" t="s">
        <v>109</v>
      </c>
      <c r="D9688" t="s">
        <v>1240</v>
      </c>
      <c r="E9688" t="s">
        <v>1242</v>
      </c>
      <c r="F9688" t="s">
        <v>50</v>
      </c>
      <c r="G9688" t="s">
        <v>629</v>
      </c>
      <c r="H9688" t="s">
        <v>1245</v>
      </c>
      <c r="I9688" t="s">
        <v>1041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</row>
    <row r="9689" spans="1:39" x14ac:dyDescent="0.25">
      <c r="A9689" s="2" t="str">
        <f t="shared" si="432"/>
        <v>CB7 BaselineWalesLandfillEnergy demand electricity</v>
      </c>
      <c r="B9689" t="str">
        <f t="shared" si="433"/>
        <v>CB7 Baseline</v>
      </c>
      <c r="C9689" t="s">
        <v>109</v>
      </c>
      <c r="D9689" t="s">
        <v>1240</v>
      </c>
      <c r="E9689" t="s">
        <v>1242</v>
      </c>
      <c r="F9689" t="s">
        <v>50</v>
      </c>
      <c r="G9689" t="s">
        <v>631</v>
      </c>
      <c r="H9689" t="s">
        <v>1245</v>
      </c>
      <c r="I9689" t="s">
        <v>1041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</row>
    <row r="9690" spans="1:39" x14ac:dyDescent="0.25">
      <c r="A9690" s="2" t="str">
        <f t="shared" si="432"/>
        <v>CB7 BaselineWalesOther wasteEnergy demand electricity</v>
      </c>
      <c r="B9690" t="str">
        <f t="shared" si="433"/>
        <v>CB7 Baseline</v>
      </c>
      <c r="C9690" t="s">
        <v>109</v>
      </c>
      <c r="D9690" t="s">
        <v>1240</v>
      </c>
      <c r="E9690" t="s">
        <v>1242</v>
      </c>
      <c r="F9690" t="s">
        <v>50</v>
      </c>
      <c r="G9690" t="s">
        <v>633</v>
      </c>
      <c r="H9690" t="s">
        <v>1245</v>
      </c>
      <c r="I9690" t="s">
        <v>1041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</row>
    <row r="9691" spans="1:39" x14ac:dyDescent="0.25">
      <c r="A9691" s="2" t="str">
        <f t="shared" si="432"/>
        <v>CB7 BaselineWalesWastewaterEnergy demand electricity</v>
      </c>
      <c r="B9691" t="str">
        <f t="shared" si="433"/>
        <v>CB7 Baseline</v>
      </c>
      <c r="C9691" t="s">
        <v>109</v>
      </c>
      <c r="D9691" t="s">
        <v>1240</v>
      </c>
      <c r="E9691" t="s">
        <v>1242</v>
      </c>
      <c r="F9691" t="s">
        <v>50</v>
      </c>
      <c r="G9691" t="s">
        <v>635</v>
      </c>
      <c r="H9691" t="s">
        <v>1245</v>
      </c>
      <c r="I9691" t="s">
        <v>1041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J9691">
        <v>0</v>
      </c>
      <c r="AK9691">
        <v>0</v>
      </c>
      <c r="AL9691">
        <v>0</v>
      </c>
      <c r="AM9691">
        <v>0</v>
      </c>
    </row>
    <row r="9692" spans="1:39" x14ac:dyDescent="0.25">
      <c r="A9692" s="2" t="str">
        <f t="shared" si="432"/>
        <v>CB7 BaselineNorthern IrelandCompostingEnergy demand electricity</v>
      </c>
      <c r="B9692" t="str">
        <f t="shared" si="433"/>
        <v>CB7 Baseline</v>
      </c>
      <c r="C9692" t="s">
        <v>109</v>
      </c>
      <c r="D9692" t="s">
        <v>1240</v>
      </c>
      <c r="E9692" t="s">
        <v>1243</v>
      </c>
      <c r="F9692" t="s">
        <v>50</v>
      </c>
      <c r="G9692" t="s">
        <v>625</v>
      </c>
      <c r="H9692" t="s">
        <v>1245</v>
      </c>
      <c r="I9692" t="s">
        <v>1041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</row>
    <row r="9693" spans="1:39" x14ac:dyDescent="0.25">
      <c r="A9693" s="2" t="str">
        <f t="shared" si="432"/>
        <v>CB7 BaselineNorthern IrelandEfWEnergy demand electricity</v>
      </c>
      <c r="B9693" t="str">
        <f t="shared" si="433"/>
        <v>CB7 Baseline</v>
      </c>
      <c r="C9693" t="s">
        <v>109</v>
      </c>
      <c r="D9693" t="s">
        <v>1240</v>
      </c>
      <c r="E9693" t="s">
        <v>1243</v>
      </c>
      <c r="F9693" t="s">
        <v>50</v>
      </c>
      <c r="G9693" t="s">
        <v>627</v>
      </c>
      <c r="H9693" t="s">
        <v>1245</v>
      </c>
      <c r="I9693" t="s">
        <v>1041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J9693">
        <v>0</v>
      </c>
      <c r="AK9693">
        <v>0</v>
      </c>
      <c r="AL9693">
        <v>0</v>
      </c>
      <c r="AM9693">
        <v>0</v>
      </c>
    </row>
    <row r="9694" spans="1:39" x14ac:dyDescent="0.25">
      <c r="A9694" s="2" t="str">
        <f t="shared" si="432"/>
        <v>CB7 BaselineNorthern IrelandIncinerationEnergy demand electricity</v>
      </c>
      <c r="B9694" t="str">
        <f t="shared" si="433"/>
        <v>CB7 Baseline</v>
      </c>
      <c r="C9694" t="s">
        <v>109</v>
      </c>
      <c r="D9694" t="s">
        <v>1240</v>
      </c>
      <c r="E9694" t="s">
        <v>1243</v>
      </c>
      <c r="F9694" t="s">
        <v>50</v>
      </c>
      <c r="G9694" t="s">
        <v>629</v>
      </c>
      <c r="H9694" t="s">
        <v>1245</v>
      </c>
      <c r="I9694" t="s">
        <v>1041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>
        <v>0</v>
      </c>
      <c r="AH9694">
        <v>0</v>
      </c>
      <c r="AI9694">
        <v>0</v>
      </c>
      <c r="AJ9694">
        <v>0</v>
      </c>
      <c r="AK9694">
        <v>0</v>
      </c>
      <c r="AL9694">
        <v>0</v>
      </c>
      <c r="AM9694">
        <v>0</v>
      </c>
    </row>
    <row r="9695" spans="1:39" x14ac:dyDescent="0.25">
      <c r="A9695" s="2" t="str">
        <f t="shared" si="432"/>
        <v>CB7 BaselineNorthern IrelandLandfillEnergy demand electricity</v>
      </c>
      <c r="B9695" t="str">
        <f t="shared" si="433"/>
        <v>CB7 Baseline</v>
      </c>
      <c r="C9695" t="s">
        <v>109</v>
      </c>
      <c r="D9695" t="s">
        <v>1240</v>
      </c>
      <c r="E9695" t="s">
        <v>1243</v>
      </c>
      <c r="F9695" t="s">
        <v>50</v>
      </c>
      <c r="G9695" t="s">
        <v>631</v>
      </c>
      <c r="H9695" t="s">
        <v>1245</v>
      </c>
      <c r="I9695" t="s">
        <v>1041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  <c r="AH9695">
        <v>0</v>
      </c>
      <c r="AI9695">
        <v>0</v>
      </c>
      <c r="AJ9695">
        <v>0</v>
      </c>
      <c r="AK9695">
        <v>0</v>
      </c>
      <c r="AL9695">
        <v>0</v>
      </c>
      <c r="AM9695">
        <v>0</v>
      </c>
    </row>
    <row r="9696" spans="1:39" x14ac:dyDescent="0.25">
      <c r="A9696" s="2" t="str">
        <f t="shared" si="432"/>
        <v>CB7 BaselineNorthern IrelandOther wasteEnergy demand electricity</v>
      </c>
      <c r="B9696" t="str">
        <f t="shared" si="433"/>
        <v>CB7 Baseline</v>
      </c>
      <c r="C9696" t="s">
        <v>109</v>
      </c>
      <c r="D9696" t="s">
        <v>1240</v>
      </c>
      <c r="E9696" t="s">
        <v>1243</v>
      </c>
      <c r="F9696" t="s">
        <v>50</v>
      </c>
      <c r="G9696" t="s">
        <v>633</v>
      </c>
      <c r="H9696" t="s">
        <v>1245</v>
      </c>
      <c r="I9696" t="s">
        <v>1041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</row>
    <row r="9697" spans="1:39" x14ac:dyDescent="0.25">
      <c r="A9697" s="2" t="str">
        <f t="shared" si="432"/>
        <v>CB7 BaselineNorthern IrelandWastewaterEnergy demand electricity</v>
      </c>
      <c r="B9697" t="str">
        <f t="shared" si="433"/>
        <v>CB7 Baseline</v>
      </c>
      <c r="C9697" t="s">
        <v>109</v>
      </c>
      <c r="D9697" t="s">
        <v>1240</v>
      </c>
      <c r="E9697" t="s">
        <v>1243</v>
      </c>
      <c r="F9697" t="s">
        <v>50</v>
      </c>
      <c r="G9697" t="s">
        <v>635</v>
      </c>
      <c r="H9697" t="s">
        <v>1245</v>
      </c>
      <c r="I9697" t="s">
        <v>1041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</row>
    <row r="9698" spans="1:39" x14ac:dyDescent="0.25">
      <c r="A9698" s="2" t="str">
        <f t="shared" si="432"/>
        <v>CB7 BaselineUnited KingdomCompostingEnergy demand gas</v>
      </c>
      <c r="B9698" t="str">
        <f t="shared" si="433"/>
        <v>CB7 Baseline</v>
      </c>
      <c r="C9698" t="s">
        <v>109</v>
      </c>
      <c r="D9698" t="s">
        <v>1240</v>
      </c>
      <c r="E9698" t="s">
        <v>95</v>
      </c>
      <c r="F9698" t="s">
        <v>50</v>
      </c>
      <c r="G9698" t="s">
        <v>625</v>
      </c>
      <c r="H9698" t="s">
        <v>1246</v>
      </c>
      <c r="I9698" t="s">
        <v>1041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J9698">
        <v>0</v>
      </c>
      <c r="AK9698">
        <v>0</v>
      </c>
      <c r="AL9698">
        <v>0</v>
      </c>
      <c r="AM9698">
        <v>0</v>
      </c>
    </row>
    <row r="9699" spans="1:39" x14ac:dyDescent="0.25">
      <c r="A9699" s="2" t="str">
        <f t="shared" si="432"/>
        <v>CB7 BaselineUnited KingdomEfWEnergy demand gas</v>
      </c>
      <c r="B9699" t="str">
        <f t="shared" si="433"/>
        <v>CB7 Baseline</v>
      </c>
      <c r="C9699" t="s">
        <v>109</v>
      </c>
      <c r="D9699" t="s">
        <v>1240</v>
      </c>
      <c r="E9699" t="s">
        <v>95</v>
      </c>
      <c r="F9699" t="s">
        <v>50</v>
      </c>
      <c r="G9699" t="s">
        <v>627</v>
      </c>
      <c r="H9699" t="s">
        <v>1246</v>
      </c>
      <c r="I9699" t="s">
        <v>1041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J9699">
        <v>0</v>
      </c>
      <c r="AK9699">
        <v>0</v>
      </c>
      <c r="AL9699">
        <v>0</v>
      </c>
      <c r="AM9699">
        <v>0</v>
      </c>
    </row>
    <row r="9700" spans="1:39" x14ac:dyDescent="0.25">
      <c r="A9700" s="2" t="str">
        <f t="shared" si="432"/>
        <v>CB7 BaselineUnited KingdomIncinerationEnergy demand gas</v>
      </c>
      <c r="B9700" t="str">
        <f t="shared" si="433"/>
        <v>CB7 Baseline</v>
      </c>
      <c r="C9700" t="s">
        <v>109</v>
      </c>
      <c r="D9700" t="s">
        <v>1240</v>
      </c>
      <c r="E9700" t="s">
        <v>95</v>
      </c>
      <c r="F9700" t="s">
        <v>50</v>
      </c>
      <c r="G9700" t="s">
        <v>629</v>
      </c>
      <c r="H9700" t="s">
        <v>1246</v>
      </c>
      <c r="I9700" t="s">
        <v>1041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J9700">
        <v>0</v>
      </c>
      <c r="AK9700">
        <v>0</v>
      </c>
      <c r="AL9700">
        <v>0</v>
      </c>
      <c r="AM9700">
        <v>0</v>
      </c>
    </row>
    <row r="9701" spans="1:39" x14ac:dyDescent="0.25">
      <c r="A9701" s="2" t="str">
        <f t="shared" si="432"/>
        <v>CB7 BaselineUnited KingdomLandfillEnergy demand gas</v>
      </c>
      <c r="B9701" t="str">
        <f t="shared" si="433"/>
        <v>CB7 Baseline</v>
      </c>
      <c r="C9701" t="s">
        <v>109</v>
      </c>
      <c r="D9701" t="s">
        <v>1240</v>
      </c>
      <c r="E9701" t="s">
        <v>95</v>
      </c>
      <c r="F9701" t="s">
        <v>50</v>
      </c>
      <c r="G9701" t="s">
        <v>631</v>
      </c>
      <c r="H9701" t="s">
        <v>1246</v>
      </c>
      <c r="I9701" t="s">
        <v>1041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</row>
    <row r="9702" spans="1:39" x14ac:dyDescent="0.25">
      <c r="A9702" s="2" t="str">
        <f t="shared" si="432"/>
        <v>CB7 BaselineUnited KingdomOther wasteEnergy demand gas</v>
      </c>
      <c r="B9702" t="str">
        <f t="shared" si="433"/>
        <v>CB7 Baseline</v>
      </c>
      <c r="C9702" t="s">
        <v>109</v>
      </c>
      <c r="D9702" t="s">
        <v>1240</v>
      </c>
      <c r="E9702" t="s">
        <v>95</v>
      </c>
      <c r="F9702" t="s">
        <v>50</v>
      </c>
      <c r="G9702" t="s">
        <v>633</v>
      </c>
      <c r="H9702" t="s">
        <v>1246</v>
      </c>
      <c r="I9702" t="s">
        <v>1041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J9702">
        <v>0</v>
      </c>
      <c r="AK9702">
        <v>0</v>
      </c>
      <c r="AL9702">
        <v>0</v>
      </c>
      <c r="AM9702">
        <v>0</v>
      </c>
    </row>
    <row r="9703" spans="1:39" x14ac:dyDescent="0.25">
      <c r="A9703" s="2" t="str">
        <f t="shared" si="432"/>
        <v>CB7 BaselineUnited KingdomWastewaterEnergy demand gas</v>
      </c>
      <c r="B9703" t="str">
        <f t="shared" si="433"/>
        <v>CB7 Baseline</v>
      </c>
      <c r="C9703" t="s">
        <v>109</v>
      </c>
      <c r="D9703" t="s">
        <v>1240</v>
      </c>
      <c r="E9703" t="s">
        <v>95</v>
      </c>
      <c r="F9703" t="s">
        <v>50</v>
      </c>
      <c r="G9703" t="s">
        <v>635</v>
      </c>
      <c r="H9703" t="s">
        <v>1246</v>
      </c>
      <c r="I9703" t="s">
        <v>1041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  <c r="AH9703">
        <v>0</v>
      </c>
      <c r="AI9703">
        <v>0</v>
      </c>
      <c r="AJ9703">
        <v>0</v>
      </c>
      <c r="AK9703">
        <v>0</v>
      </c>
      <c r="AL9703">
        <v>0</v>
      </c>
      <c r="AM9703">
        <v>0</v>
      </c>
    </row>
    <row r="9704" spans="1:39" x14ac:dyDescent="0.25">
      <c r="A9704" s="2" t="str">
        <f t="shared" si="432"/>
        <v>CB7 BaselineScotlandCompostingEnergy demand gas</v>
      </c>
      <c r="B9704" t="str">
        <f t="shared" si="433"/>
        <v>CB7 Baseline</v>
      </c>
      <c r="C9704" t="s">
        <v>109</v>
      </c>
      <c r="D9704" t="s">
        <v>1240</v>
      </c>
      <c r="E9704" t="s">
        <v>1241</v>
      </c>
      <c r="F9704" t="s">
        <v>50</v>
      </c>
      <c r="G9704" t="s">
        <v>625</v>
      </c>
      <c r="H9704" t="s">
        <v>1246</v>
      </c>
      <c r="I9704" t="s">
        <v>1041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  <c r="AH9704">
        <v>0</v>
      </c>
      <c r="AI9704">
        <v>0</v>
      </c>
      <c r="AJ9704">
        <v>0</v>
      </c>
      <c r="AK9704">
        <v>0</v>
      </c>
      <c r="AL9704">
        <v>0</v>
      </c>
      <c r="AM9704">
        <v>0</v>
      </c>
    </row>
    <row r="9705" spans="1:39" x14ac:dyDescent="0.25">
      <c r="A9705" s="2" t="str">
        <f t="shared" si="432"/>
        <v>CB7 BaselineScotlandEfWEnergy demand gas</v>
      </c>
      <c r="B9705" t="str">
        <f t="shared" si="433"/>
        <v>CB7 Baseline</v>
      </c>
      <c r="C9705" t="s">
        <v>109</v>
      </c>
      <c r="D9705" t="s">
        <v>1240</v>
      </c>
      <c r="E9705" t="s">
        <v>1241</v>
      </c>
      <c r="F9705" t="s">
        <v>50</v>
      </c>
      <c r="G9705" t="s">
        <v>627</v>
      </c>
      <c r="H9705" t="s">
        <v>1246</v>
      </c>
      <c r="I9705" t="s">
        <v>1041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J9705">
        <v>0</v>
      </c>
      <c r="AK9705">
        <v>0</v>
      </c>
      <c r="AL9705">
        <v>0</v>
      </c>
      <c r="AM9705">
        <v>0</v>
      </c>
    </row>
    <row r="9706" spans="1:39" x14ac:dyDescent="0.25">
      <c r="A9706" s="2" t="str">
        <f t="shared" si="432"/>
        <v>CB7 BaselineScotlandIncinerationEnergy demand gas</v>
      </c>
      <c r="B9706" t="str">
        <f t="shared" si="433"/>
        <v>CB7 Baseline</v>
      </c>
      <c r="C9706" t="s">
        <v>109</v>
      </c>
      <c r="D9706" t="s">
        <v>1240</v>
      </c>
      <c r="E9706" t="s">
        <v>1241</v>
      </c>
      <c r="F9706" t="s">
        <v>50</v>
      </c>
      <c r="G9706" t="s">
        <v>629</v>
      </c>
      <c r="H9706" t="s">
        <v>1246</v>
      </c>
      <c r="I9706" t="s">
        <v>1041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</row>
    <row r="9707" spans="1:39" x14ac:dyDescent="0.25">
      <c r="A9707" s="2" t="str">
        <f t="shared" si="432"/>
        <v>CB7 BaselineScotlandLandfillEnergy demand gas</v>
      </c>
      <c r="B9707" t="str">
        <f t="shared" si="433"/>
        <v>CB7 Baseline</v>
      </c>
      <c r="C9707" t="s">
        <v>109</v>
      </c>
      <c r="D9707" t="s">
        <v>1240</v>
      </c>
      <c r="E9707" t="s">
        <v>1241</v>
      </c>
      <c r="F9707" t="s">
        <v>50</v>
      </c>
      <c r="G9707" t="s">
        <v>631</v>
      </c>
      <c r="H9707" t="s">
        <v>1246</v>
      </c>
      <c r="I9707" t="s">
        <v>1041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</row>
    <row r="9708" spans="1:39" x14ac:dyDescent="0.25">
      <c r="A9708" s="2" t="str">
        <f t="shared" si="432"/>
        <v>CB7 BaselineScotlandOther wasteEnergy demand gas</v>
      </c>
      <c r="B9708" t="str">
        <f t="shared" si="433"/>
        <v>CB7 Baseline</v>
      </c>
      <c r="C9708" t="s">
        <v>109</v>
      </c>
      <c r="D9708" t="s">
        <v>1240</v>
      </c>
      <c r="E9708" t="s">
        <v>1241</v>
      </c>
      <c r="F9708" t="s">
        <v>50</v>
      </c>
      <c r="G9708" t="s">
        <v>633</v>
      </c>
      <c r="H9708" t="s">
        <v>1246</v>
      </c>
      <c r="I9708" t="s">
        <v>1041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</row>
    <row r="9709" spans="1:39" x14ac:dyDescent="0.25">
      <c r="A9709" s="2" t="str">
        <f t="shared" si="432"/>
        <v>CB7 BaselineScotlandWastewaterEnergy demand gas</v>
      </c>
      <c r="B9709" t="str">
        <f t="shared" si="433"/>
        <v>CB7 Baseline</v>
      </c>
      <c r="C9709" t="s">
        <v>109</v>
      </c>
      <c r="D9709" t="s">
        <v>1240</v>
      </c>
      <c r="E9709" t="s">
        <v>1241</v>
      </c>
      <c r="F9709" t="s">
        <v>50</v>
      </c>
      <c r="G9709" t="s">
        <v>635</v>
      </c>
      <c r="H9709" t="s">
        <v>1246</v>
      </c>
      <c r="I9709" t="s">
        <v>1041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</row>
    <row r="9710" spans="1:39" x14ac:dyDescent="0.25">
      <c r="A9710" s="2" t="str">
        <f t="shared" si="432"/>
        <v>CB7 BaselineWalesCompostingEnergy demand gas</v>
      </c>
      <c r="B9710" t="str">
        <f t="shared" si="433"/>
        <v>CB7 Baseline</v>
      </c>
      <c r="C9710" t="s">
        <v>109</v>
      </c>
      <c r="D9710" t="s">
        <v>1240</v>
      </c>
      <c r="E9710" t="s">
        <v>1242</v>
      </c>
      <c r="F9710" t="s">
        <v>50</v>
      </c>
      <c r="G9710" t="s">
        <v>625</v>
      </c>
      <c r="H9710" t="s">
        <v>1246</v>
      </c>
      <c r="I9710" t="s">
        <v>1041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</row>
    <row r="9711" spans="1:39" x14ac:dyDescent="0.25">
      <c r="A9711" s="2" t="str">
        <f t="shared" si="432"/>
        <v>CB7 BaselineWalesEfWEnergy demand gas</v>
      </c>
      <c r="B9711" t="str">
        <f t="shared" si="433"/>
        <v>CB7 Baseline</v>
      </c>
      <c r="C9711" t="s">
        <v>109</v>
      </c>
      <c r="D9711" t="s">
        <v>1240</v>
      </c>
      <c r="E9711" t="s">
        <v>1242</v>
      </c>
      <c r="F9711" t="s">
        <v>50</v>
      </c>
      <c r="G9711" t="s">
        <v>627</v>
      </c>
      <c r="H9711" t="s">
        <v>1246</v>
      </c>
      <c r="I9711" t="s">
        <v>1041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  <c r="AH9711">
        <v>0</v>
      </c>
      <c r="AI9711">
        <v>0</v>
      </c>
      <c r="AJ9711">
        <v>0</v>
      </c>
      <c r="AK9711">
        <v>0</v>
      </c>
      <c r="AL9711">
        <v>0</v>
      </c>
      <c r="AM9711">
        <v>0</v>
      </c>
    </row>
    <row r="9712" spans="1:39" x14ac:dyDescent="0.25">
      <c r="A9712" s="2" t="str">
        <f t="shared" si="432"/>
        <v>CB7 BaselineWalesIncinerationEnergy demand gas</v>
      </c>
      <c r="B9712" t="str">
        <f t="shared" si="433"/>
        <v>CB7 Baseline</v>
      </c>
      <c r="C9712" t="s">
        <v>109</v>
      </c>
      <c r="D9712" t="s">
        <v>1240</v>
      </c>
      <c r="E9712" t="s">
        <v>1242</v>
      </c>
      <c r="F9712" t="s">
        <v>50</v>
      </c>
      <c r="G9712" t="s">
        <v>629</v>
      </c>
      <c r="H9712" t="s">
        <v>1246</v>
      </c>
      <c r="I9712" t="s">
        <v>1041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J9712">
        <v>0</v>
      </c>
      <c r="AK9712">
        <v>0</v>
      </c>
      <c r="AL9712">
        <v>0</v>
      </c>
      <c r="AM9712">
        <v>0</v>
      </c>
    </row>
    <row r="9713" spans="1:39" x14ac:dyDescent="0.25">
      <c r="A9713" s="2" t="str">
        <f t="shared" si="432"/>
        <v>CB7 BaselineWalesLandfillEnergy demand gas</v>
      </c>
      <c r="B9713" t="str">
        <f t="shared" si="433"/>
        <v>CB7 Baseline</v>
      </c>
      <c r="C9713" t="s">
        <v>109</v>
      </c>
      <c r="D9713" t="s">
        <v>1240</v>
      </c>
      <c r="E9713" t="s">
        <v>1242</v>
      </c>
      <c r="F9713" t="s">
        <v>50</v>
      </c>
      <c r="G9713" t="s">
        <v>631</v>
      </c>
      <c r="H9713" t="s">
        <v>1246</v>
      </c>
      <c r="I9713" t="s">
        <v>1041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J9713">
        <v>0</v>
      </c>
      <c r="AK9713">
        <v>0</v>
      </c>
      <c r="AL9713">
        <v>0</v>
      </c>
      <c r="AM9713">
        <v>0</v>
      </c>
    </row>
    <row r="9714" spans="1:39" x14ac:dyDescent="0.25">
      <c r="A9714" s="2" t="str">
        <f t="shared" si="432"/>
        <v>CB7 BaselineWalesOther wasteEnergy demand gas</v>
      </c>
      <c r="B9714" t="str">
        <f t="shared" si="433"/>
        <v>CB7 Baseline</v>
      </c>
      <c r="C9714" t="s">
        <v>109</v>
      </c>
      <c r="D9714" t="s">
        <v>1240</v>
      </c>
      <c r="E9714" t="s">
        <v>1242</v>
      </c>
      <c r="F9714" t="s">
        <v>50</v>
      </c>
      <c r="G9714" t="s">
        <v>633</v>
      </c>
      <c r="H9714" t="s">
        <v>1246</v>
      </c>
      <c r="I9714" t="s">
        <v>1041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J9714">
        <v>0</v>
      </c>
      <c r="AK9714">
        <v>0</v>
      </c>
      <c r="AL9714">
        <v>0</v>
      </c>
      <c r="AM9714">
        <v>0</v>
      </c>
    </row>
    <row r="9715" spans="1:39" x14ac:dyDescent="0.25">
      <c r="A9715" s="2" t="str">
        <f t="shared" si="432"/>
        <v>CB7 BaselineWalesWastewaterEnergy demand gas</v>
      </c>
      <c r="B9715" t="str">
        <f t="shared" si="433"/>
        <v>CB7 Baseline</v>
      </c>
      <c r="C9715" t="s">
        <v>109</v>
      </c>
      <c r="D9715" t="s">
        <v>1240</v>
      </c>
      <c r="E9715" t="s">
        <v>1242</v>
      </c>
      <c r="F9715" t="s">
        <v>50</v>
      </c>
      <c r="G9715" t="s">
        <v>635</v>
      </c>
      <c r="H9715" t="s">
        <v>1246</v>
      </c>
      <c r="I9715" t="s">
        <v>1041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J9715">
        <v>0</v>
      </c>
      <c r="AK9715">
        <v>0</v>
      </c>
      <c r="AL9715">
        <v>0</v>
      </c>
      <c r="AM9715">
        <v>0</v>
      </c>
    </row>
    <row r="9716" spans="1:39" x14ac:dyDescent="0.25">
      <c r="A9716" s="2" t="str">
        <f t="shared" si="432"/>
        <v>CB7 BaselineNorthern IrelandCompostingEnergy demand gas</v>
      </c>
      <c r="B9716" t="str">
        <f t="shared" si="433"/>
        <v>CB7 Baseline</v>
      </c>
      <c r="C9716" t="s">
        <v>109</v>
      </c>
      <c r="D9716" t="s">
        <v>1240</v>
      </c>
      <c r="E9716" t="s">
        <v>1243</v>
      </c>
      <c r="F9716" t="s">
        <v>50</v>
      </c>
      <c r="G9716" t="s">
        <v>625</v>
      </c>
      <c r="H9716" t="s">
        <v>1246</v>
      </c>
      <c r="I9716" t="s">
        <v>1041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</row>
    <row r="9717" spans="1:39" x14ac:dyDescent="0.25">
      <c r="A9717" s="2" t="str">
        <f t="shared" si="432"/>
        <v>CB7 BaselineNorthern IrelandEfWEnergy demand gas</v>
      </c>
      <c r="B9717" t="str">
        <f t="shared" si="433"/>
        <v>CB7 Baseline</v>
      </c>
      <c r="C9717" t="s">
        <v>109</v>
      </c>
      <c r="D9717" t="s">
        <v>1240</v>
      </c>
      <c r="E9717" t="s">
        <v>1243</v>
      </c>
      <c r="F9717" t="s">
        <v>50</v>
      </c>
      <c r="G9717" t="s">
        <v>627</v>
      </c>
      <c r="H9717" t="s">
        <v>1246</v>
      </c>
      <c r="I9717" t="s">
        <v>1041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</row>
    <row r="9718" spans="1:39" x14ac:dyDescent="0.25">
      <c r="A9718" s="2" t="str">
        <f t="shared" si="432"/>
        <v>CB7 BaselineNorthern IrelandIncinerationEnergy demand gas</v>
      </c>
      <c r="B9718" t="str">
        <f t="shared" si="433"/>
        <v>CB7 Baseline</v>
      </c>
      <c r="C9718" t="s">
        <v>109</v>
      </c>
      <c r="D9718" t="s">
        <v>1240</v>
      </c>
      <c r="E9718" t="s">
        <v>1243</v>
      </c>
      <c r="F9718" t="s">
        <v>50</v>
      </c>
      <c r="G9718" t="s">
        <v>629</v>
      </c>
      <c r="H9718" t="s">
        <v>1246</v>
      </c>
      <c r="I9718" t="s">
        <v>1041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</row>
    <row r="9719" spans="1:39" x14ac:dyDescent="0.25">
      <c r="A9719" s="2" t="str">
        <f t="shared" si="432"/>
        <v>CB7 BaselineNorthern IrelandLandfillEnergy demand gas</v>
      </c>
      <c r="B9719" t="str">
        <f t="shared" si="433"/>
        <v>CB7 Baseline</v>
      </c>
      <c r="C9719" t="s">
        <v>109</v>
      </c>
      <c r="D9719" t="s">
        <v>1240</v>
      </c>
      <c r="E9719" t="s">
        <v>1243</v>
      </c>
      <c r="F9719" t="s">
        <v>50</v>
      </c>
      <c r="G9719" t="s">
        <v>631</v>
      </c>
      <c r="H9719" t="s">
        <v>1246</v>
      </c>
      <c r="I9719" t="s">
        <v>1041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</row>
    <row r="9720" spans="1:39" x14ac:dyDescent="0.25">
      <c r="A9720" s="2" t="str">
        <f t="shared" si="432"/>
        <v>CB7 BaselineNorthern IrelandOther wasteEnergy demand gas</v>
      </c>
      <c r="B9720" t="str">
        <f t="shared" si="433"/>
        <v>CB7 Baseline</v>
      </c>
      <c r="C9720" t="s">
        <v>109</v>
      </c>
      <c r="D9720" t="s">
        <v>1240</v>
      </c>
      <c r="E9720" t="s">
        <v>1243</v>
      </c>
      <c r="F9720" t="s">
        <v>50</v>
      </c>
      <c r="G9720" t="s">
        <v>633</v>
      </c>
      <c r="H9720" t="s">
        <v>1246</v>
      </c>
      <c r="I9720" t="s">
        <v>1041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</row>
    <row r="9721" spans="1:39" x14ac:dyDescent="0.25">
      <c r="A9721" s="2" t="str">
        <f t="shared" si="432"/>
        <v>CB7 BaselineNorthern IrelandWastewaterEnergy demand gas</v>
      </c>
      <c r="B9721" t="str">
        <f t="shared" si="433"/>
        <v>CB7 Baseline</v>
      </c>
      <c r="C9721" t="s">
        <v>109</v>
      </c>
      <c r="D9721" t="s">
        <v>1240</v>
      </c>
      <c r="E9721" t="s">
        <v>1243</v>
      </c>
      <c r="F9721" t="s">
        <v>50</v>
      </c>
      <c r="G9721" t="s">
        <v>635</v>
      </c>
      <c r="H9721" t="s">
        <v>1246</v>
      </c>
      <c r="I9721" t="s">
        <v>1041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</row>
    <row r="9722" spans="1:39" x14ac:dyDescent="0.25">
      <c r="A9722" s="2" t="str">
        <f t="shared" si="432"/>
        <v>CB7 BaselineUnited KingdomCompostingEnergy demand petroleum</v>
      </c>
      <c r="B9722" t="str">
        <f t="shared" si="433"/>
        <v>CB7 Baseline</v>
      </c>
      <c r="C9722" t="s">
        <v>109</v>
      </c>
      <c r="D9722" t="s">
        <v>1240</v>
      </c>
      <c r="E9722" t="s">
        <v>95</v>
      </c>
      <c r="F9722" t="s">
        <v>50</v>
      </c>
      <c r="G9722" t="s">
        <v>625</v>
      </c>
      <c r="H9722" t="s">
        <v>1247</v>
      </c>
      <c r="I9722" t="s">
        <v>1041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0</v>
      </c>
      <c r="AL9722">
        <v>0</v>
      </c>
      <c r="AM9722">
        <v>0</v>
      </c>
    </row>
    <row r="9723" spans="1:39" x14ac:dyDescent="0.25">
      <c r="A9723" s="2" t="str">
        <f t="shared" si="432"/>
        <v>CB7 BaselineUnited KingdomEfWEnergy demand petroleum</v>
      </c>
      <c r="B9723" t="str">
        <f t="shared" si="433"/>
        <v>CB7 Baseline</v>
      </c>
      <c r="C9723" t="s">
        <v>109</v>
      </c>
      <c r="D9723" t="s">
        <v>1240</v>
      </c>
      <c r="E9723" t="s">
        <v>95</v>
      </c>
      <c r="F9723" t="s">
        <v>50</v>
      </c>
      <c r="G9723" t="s">
        <v>627</v>
      </c>
      <c r="H9723" t="s">
        <v>1247</v>
      </c>
      <c r="I9723" t="s">
        <v>1041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</row>
    <row r="9724" spans="1:39" x14ac:dyDescent="0.25">
      <c r="A9724" s="2" t="str">
        <f t="shared" si="432"/>
        <v>CB7 BaselineUnited KingdomIncinerationEnergy demand petroleum</v>
      </c>
      <c r="B9724" t="str">
        <f t="shared" si="433"/>
        <v>CB7 Baseline</v>
      </c>
      <c r="C9724" t="s">
        <v>109</v>
      </c>
      <c r="D9724" t="s">
        <v>1240</v>
      </c>
      <c r="E9724" t="s">
        <v>95</v>
      </c>
      <c r="F9724" t="s">
        <v>50</v>
      </c>
      <c r="G9724" t="s">
        <v>629</v>
      </c>
      <c r="H9724" t="s">
        <v>1247</v>
      </c>
      <c r="I9724" t="s">
        <v>1041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J9724">
        <v>0</v>
      </c>
      <c r="AK9724">
        <v>0</v>
      </c>
      <c r="AL9724">
        <v>0</v>
      </c>
      <c r="AM9724">
        <v>0</v>
      </c>
    </row>
    <row r="9725" spans="1:39" x14ac:dyDescent="0.25">
      <c r="A9725" s="2" t="str">
        <f t="shared" si="432"/>
        <v>CB7 BaselineUnited KingdomLandfillEnergy demand petroleum</v>
      </c>
      <c r="B9725" t="str">
        <f t="shared" si="433"/>
        <v>CB7 Baseline</v>
      </c>
      <c r="C9725" t="s">
        <v>109</v>
      </c>
      <c r="D9725" t="s">
        <v>1240</v>
      </c>
      <c r="E9725" t="s">
        <v>95</v>
      </c>
      <c r="F9725" t="s">
        <v>50</v>
      </c>
      <c r="G9725" t="s">
        <v>631</v>
      </c>
      <c r="H9725" t="s">
        <v>1247</v>
      </c>
      <c r="I9725" t="s">
        <v>1041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J9725">
        <v>0</v>
      </c>
      <c r="AK9725">
        <v>0</v>
      </c>
      <c r="AL9725">
        <v>0</v>
      </c>
      <c r="AM9725">
        <v>0</v>
      </c>
    </row>
    <row r="9726" spans="1:39" x14ac:dyDescent="0.25">
      <c r="A9726" s="2" t="str">
        <f t="shared" si="432"/>
        <v>CB7 BaselineUnited KingdomOther wasteEnergy demand petroleum</v>
      </c>
      <c r="B9726" t="str">
        <f t="shared" si="433"/>
        <v>CB7 Baseline</v>
      </c>
      <c r="C9726" t="s">
        <v>109</v>
      </c>
      <c r="D9726" t="s">
        <v>1240</v>
      </c>
      <c r="E9726" t="s">
        <v>95</v>
      </c>
      <c r="F9726" t="s">
        <v>50</v>
      </c>
      <c r="G9726" t="s">
        <v>633</v>
      </c>
      <c r="H9726" t="s">
        <v>1247</v>
      </c>
      <c r="I9726" t="s">
        <v>1041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  <c r="AH9726">
        <v>0</v>
      </c>
      <c r="AI9726">
        <v>0</v>
      </c>
      <c r="AJ9726">
        <v>0</v>
      </c>
      <c r="AK9726">
        <v>0</v>
      </c>
      <c r="AL9726">
        <v>0</v>
      </c>
      <c r="AM9726">
        <v>0</v>
      </c>
    </row>
    <row r="9727" spans="1:39" x14ac:dyDescent="0.25">
      <c r="A9727" s="2" t="str">
        <f t="shared" si="432"/>
        <v>CB7 BaselineUnited KingdomWastewaterEnergy demand petroleum</v>
      </c>
      <c r="B9727" t="str">
        <f t="shared" si="433"/>
        <v>CB7 Baseline</v>
      </c>
      <c r="C9727" t="s">
        <v>109</v>
      </c>
      <c r="D9727" t="s">
        <v>1240</v>
      </c>
      <c r="E9727" t="s">
        <v>95</v>
      </c>
      <c r="F9727" t="s">
        <v>50</v>
      </c>
      <c r="G9727" t="s">
        <v>635</v>
      </c>
      <c r="H9727" t="s">
        <v>1247</v>
      </c>
      <c r="I9727" t="s">
        <v>1041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</row>
    <row r="9728" spans="1:39" x14ac:dyDescent="0.25">
      <c r="A9728" s="2" t="str">
        <f t="shared" si="432"/>
        <v>CB7 BaselineScotlandCompostingEnergy demand petroleum</v>
      </c>
      <c r="B9728" t="str">
        <f t="shared" si="433"/>
        <v>CB7 Baseline</v>
      </c>
      <c r="C9728" t="s">
        <v>109</v>
      </c>
      <c r="D9728" t="s">
        <v>1240</v>
      </c>
      <c r="E9728" t="s">
        <v>1241</v>
      </c>
      <c r="F9728" t="s">
        <v>50</v>
      </c>
      <c r="G9728" t="s">
        <v>625</v>
      </c>
      <c r="H9728" t="s">
        <v>1247</v>
      </c>
      <c r="I9728" t="s">
        <v>1041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</row>
    <row r="9729" spans="1:39" x14ac:dyDescent="0.25">
      <c r="A9729" s="2" t="str">
        <f t="shared" si="432"/>
        <v>CB7 BaselineScotlandEfWEnergy demand petroleum</v>
      </c>
      <c r="B9729" t="str">
        <f t="shared" si="433"/>
        <v>CB7 Baseline</v>
      </c>
      <c r="C9729" t="s">
        <v>109</v>
      </c>
      <c r="D9729" t="s">
        <v>1240</v>
      </c>
      <c r="E9729" t="s">
        <v>1241</v>
      </c>
      <c r="F9729" t="s">
        <v>50</v>
      </c>
      <c r="G9729" t="s">
        <v>627</v>
      </c>
      <c r="H9729" t="s">
        <v>1247</v>
      </c>
      <c r="I9729" t="s">
        <v>1041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J9729">
        <v>0</v>
      </c>
      <c r="AK9729">
        <v>0</v>
      </c>
      <c r="AL9729">
        <v>0</v>
      </c>
      <c r="AM9729">
        <v>0</v>
      </c>
    </row>
    <row r="9730" spans="1:39" x14ac:dyDescent="0.25">
      <c r="A9730" s="2" t="str">
        <f t="shared" si="432"/>
        <v>CB7 BaselineScotlandIncinerationEnergy demand petroleum</v>
      </c>
      <c r="B9730" t="str">
        <f t="shared" si="433"/>
        <v>CB7 Baseline</v>
      </c>
      <c r="C9730" t="s">
        <v>109</v>
      </c>
      <c r="D9730" t="s">
        <v>1240</v>
      </c>
      <c r="E9730" t="s">
        <v>1241</v>
      </c>
      <c r="F9730" t="s">
        <v>50</v>
      </c>
      <c r="G9730" t="s">
        <v>629</v>
      </c>
      <c r="H9730" t="s">
        <v>1247</v>
      </c>
      <c r="I9730" t="s">
        <v>1041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J9730">
        <v>0</v>
      </c>
      <c r="AK9730">
        <v>0</v>
      </c>
      <c r="AL9730">
        <v>0</v>
      </c>
      <c r="AM9730">
        <v>0</v>
      </c>
    </row>
    <row r="9731" spans="1:39" x14ac:dyDescent="0.25">
      <c r="A9731" s="2" t="str">
        <f t="shared" si="432"/>
        <v>CB7 BaselineScotlandLandfillEnergy demand petroleum</v>
      </c>
      <c r="B9731" t="str">
        <f t="shared" si="433"/>
        <v>CB7 Baseline</v>
      </c>
      <c r="C9731" t="s">
        <v>109</v>
      </c>
      <c r="D9731" t="s">
        <v>1240</v>
      </c>
      <c r="E9731" t="s">
        <v>1241</v>
      </c>
      <c r="F9731" t="s">
        <v>50</v>
      </c>
      <c r="G9731" t="s">
        <v>631</v>
      </c>
      <c r="H9731" t="s">
        <v>1247</v>
      </c>
      <c r="I9731" t="s">
        <v>1041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J9731">
        <v>0</v>
      </c>
      <c r="AK9731">
        <v>0</v>
      </c>
      <c r="AL9731">
        <v>0</v>
      </c>
      <c r="AM9731">
        <v>0</v>
      </c>
    </row>
    <row r="9732" spans="1:39" x14ac:dyDescent="0.25">
      <c r="A9732" s="2" t="str">
        <f t="shared" ref="A9732:A9795" si="434">CONCATENATE(B9732,E9732,G9732,H9732)</f>
        <v>CB7 BaselineScotlandOther wasteEnergy demand petroleum</v>
      </c>
      <c r="B9732" t="str">
        <f t="shared" ref="B9732:B9795" si="435">CONCATENATE("CB7 ", D9732)</f>
        <v>CB7 Baseline</v>
      </c>
      <c r="C9732" t="s">
        <v>109</v>
      </c>
      <c r="D9732" t="s">
        <v>1240</v>
      </c>
      <c r="E9732" t="s">
        <v>1241</v>
      </c>
      <c r="F9732" t="s">
        <v>50</v>
      </c>
      <c r="G9732" t="s">
        <v>633</v>
      </c>
      <c r="H9732" t="s">
        <v>1247</v>
      </c>
      <c r="I9732" t="s">
        <v>1041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J9732">
        <v>0</v>
      </c>
      <c r="AK9732">
        <v>0</v>
      </c>
      <c r="AL9732">
        <v>0</v>
      </c>
      <c r="AM9732">
        <v>0</v>
      </c>
    </row>
    <row r="9733" spans="1:39" x14ac:dyDescent="0.25">
      <c r="A9733" s="2" t="str">
        <f t="shared" si="434"/>
        <v>CB7 BaselineScotlandWastewaterEnergy demand petroleum</v>
      </c>
      <c r="B9733" t="str">
        <f t="shared" si="435"/>
        <v>CB7 Baseline</v>
      </c>
      <c r="C9733" t="s">
        <v>109</v>
      </c>
      <c r="D9733" t="s">
        <v>1240</v>
      </c>
      <c r="E9733" t="s">
        <v>1241</v>
      </c>
      <c r="F9733" t="s">
        <v>50</v>
      </c>
      <c r="G9733" t="s">
        <v>635</v>
      </c>
      <c r="H9733" t="s">
        <v>1247</v>
      </c>
      <c r="I9733" t="s">
        <v>1041</v>
      </c>
      <c r="J9733">
        <v>1.202704152014323E-3</v>
      </c>
      <c r="K9733">
        <v>1.2036897599480359E-3</v>
      </c>
      <c r="L9733">
        <v>1.209660614250322E-3</v>
      </c>
      <c r="M9733">
        <v>1.2112633553020319E-3</v>
      </c>
      <c r="N9733">
        <v>1.2173043164872279E-3</v>
      </c>
      <c r="O9733">
        <v>1.2168113371312499E-3</v>
      </c>
      <c r="P9733">
        <v>1.218576928478663E-3</v>
      </c>
      <c r="Q9733">
        <v>1.2226063570744731E-3</v>
      </c>
      <c r="R9733">
        <v>1.231118434707749E-3</v>
      </c>
      <c r="S9733">
        <v>1.228684346767335E-3</v>
      </c>
      <c r="T9733">
        <v>1.2219174849052441E-3</v>
      </c>
      <c r="U9733">
        <v>1.226228705124204E-3</v>
      </c>
      <c r="V9733">
        <v>1.2152172238603951E-3</v>
      </c>
      <c r="W9733">
        <v>1.226257295061599E-3</v>
      </c>
      <c r="X9733">
        <v>1.23077211524522E-3</v>
      </c>
      <c r="Y9733">
        <v>1.233134592448368E-3</v>
      </c>
      <c r="Z9733">
        <v>1.2421730220706861E-3</v>
      </c>
      <c r="AA9733">
        <v>1.2490463581978531E-3</v>
      </c>
      <c r="AB9733">
        <v>1.2581896178506099E-3</v>
      </c>
      <c r="AC9733">
        <v>1.2584629573051489E-3</v>
      </c>
      <c r="AD9733">
        <v>1.2699219293505989E-3</v>
      </c>
      <c r="AE9733">
        <v>1.272485449962147E-3</v>
      </c>
      <c r="AF9733">
        <v>1.275076087962416E-3</v>
      </c>
      <c r="AG9733">
        <v>1.279935945298807E-3</v>
      </c>
      <c r="AH9733">
        <v>1.2870856620750949E-3</v>
      </c>
      <c r="AI9733">
        <v>1.2852827354786921E-3</v>
      </c>
      <c r="AJ9733">
        <v>1.292538493318295E-3</v>
      </c>
      <c r="AK9733">
        <v>1.2998697451571629E-3</v>
      </c>
      <c r="AL9733">
        <v>1.3095519745762779E-3</v>
      </c>
      <c r="AM9733">
        <v>1.283078211166023E-3</v>
      </c>
    </row>
    <row r="9734" spans="1:39" x14ac:dyDescent="0.25">
      <c r="A9734" s="2" t="str">
        <f t="shared" si="434"/>
        <v>CB7 BaselineWalesCompostingEnergy demand petroleum</v>
      </c>
      <c r="B9734" t="str">
        <f t="shared" si="435"/>
        <v>CB7 Baseline</v>
      </c>
      <c r="C9734" t="s">
        <v>109</v>
      </c>
      <c r="D9734" t="s">
        <v>1240</v>
      </c>
      <c r="E9734" t="s">
        <v>1242</v>
      </c>
      <c r="F9734" t="s">
        <v>50</v>
      </c>
      <c r="G9734" t="s">
        <v>625</v>
      </c>
      <c r="H9734" t="s">
        <v>1247</v>
      </c>
      <c r="I9734" t="s">
        <v>1041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  <c r="AH9734">
        <v>0</v>
      </c>
      <c r="AI9734">
        <v>0</v>
      </c>
      <c r="AJ9734">
        <v>0</v>
      </c>
      <c r="AK9734">
        <v>0</v>
      </c>
      <c r="AL9734">
        <v>0</v>
      </c>
      <c r="AM9734">
        <v>0</v>
      </c>
    </row>
    <row r="9735" spans="1:39" x14ac:dyDescent="0.25">
      <c r="A9735" s="2" t="str">
        <f t="shared" si="434"/>
        <v>CB7 BaselineWalesEfWEnergy demand petroleum</v>
      </c>
      <c r="B9735" t="str">
        <f t="shared" si="435"/>
        <v>CB7 Baseline</v>
      </c>
      <c r="C9735" t="s">
        <v>109</v>
      </c>
      <c r="D9735" t="s">
        <v>1240</v>
      </c>
      <c r="E9735" t="s">
        <v>1242</v>
      </c>
      <c r="F9735" t="s">
        <v>50</v>
      </c>
      <c r="G9735" t="s">
        <v>627</v>
      </c>
      <c r="H9735" t="s">
        <v>1247</v>
      </c>
      <c r="I9735" t="s">
        <v>1041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  <c r="AH9735">
        <v>0</v>
      </c>
      <c r="AI9735">
        <v>0</v>
      </c>
      <c r="AJ9735">
        <v>0</v>
      </c>
      <c r="AK9735">
        <v>0</v>
      </c>
      <c r="AL9735">
        <v>0</v>
      </c>
      <c r="AM9735">
        <v>0</v>
      </c>
    </row>
    <row r="9736" spans="1:39" x14ac:dyDescent="0.25">
      <c r="A9736" s="2" t="str">
        <f t="shared" si="434"/>
        <v>CB7 BaselineWalesIncinerationEnergy demand petroleum</v>
      </c>
      <c r="B9736" t="str">
        <f t="shared" si="435"/>
        <v>CB7 Baseline</v>
      </c>
      <c r="C9736" t="s">
        <v>109</v>
      </c>
      <c r="D9736" t="s">
        <v>1240</v>
      </c>
      <c r="E9736" t="s">
        <v>1242</v>
      </c>
      <c r="F9736" t="s">
        <v>50</v>
      </c>
      <c r="G9736" t="s">
        <v>629</v>
      </c>
      <c r="H9736" t="s">
        <v>1247</v>
      </c>
      <c r="I9736" t="s">
        <v>1041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</row>
    <row r="9737" spans="1:39" x14ac:dyDescent="0.25">
      <c r="A9737" s="2" t="str">
        <f t="shared" si="434"/>
        <v>CB7 BaselineWalesLandfillEnergy demand petroleum</v>
      </c>
      <c r="B9737" t="str">
        <f t="shared" si="435"/>
        <v>CB7 Baseline</v>
      </c>
      <c r="C9737" t="s">
        <v>109</v>
      </c>
      <c r="D9737" t="s">
        <v>1240</v>
      </c>
      <c r="E9737" t="s">
        <v>1242</v>
      </c>
      <c r="F9737" t="s">
        <v>50</v>
      </c>
      <c r="G9737" t="s">
        <v>631</v>
      </c>
      <c r="H9737" t="s">
        <v>1247</v>
      </c>
      <c r="I9737" t="s">
        <v>1041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</row>
    <row r="9738" spans="1:39" x14ac:dyDescent="0.25">
      <c r="A9738" s="2" t="str">
        <f t="shared" si="434"/>
        <v>CB7 BaselineWalesOther wasteEnergy demand petroleum</v>
      </c>
      <c r="B9738" t="str">
        <f t="shared" si="435"/>
        <v>CB7 Baseline</v>
      </c>
      <c r="C9738" t="s">
        <v>109</v>
      </c>
      <c r="D9738" t="s">
        <v>1240</v>
      </c>
      <c r="E9738" t="s">
        <v>1242</v>
      </c>
      <c r="F9738" t="s">
        <v>50</v>
      </c>
      <c r="G9738" t="s">
        <v>633</v>
      </c>
      <c r="H9738" t="s">
        <v>1247</v>
      </c>
      <c r="I9738" t="s">
        <v>1041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</row>
    <row r="9739" spans="1:39" x14ac:dyDescent="0.25">
      <c r="A9739" s="2" t="str">
        <f t="shared" si="434"/>
        <v>CB7 BaselineWalesWastewaterEnergy demand petroleum</v>
      </c>
      <c r="B9739" t="str">
        <f t="shared" si="435"/>
        <v>CB7 Baseline</v>
      </c>
      <c r="C9739" t="s">
        <v>109</v>
      </c>
      <c r="D9739" t="s">
        <v>1240</v>
      </c>
      <c r="E9739" t="s">
        <v>1242</v>
      </c>
      <c r="F9739" t="s">
        <v>50</v>
      </c>
      <c r="G9739" t="s">
        <v>635</v>
      </c>
      <c r="H9739" t="s">
        <v>1247</v>
      </c>
      <c r="I9739" t="s">
        <v>1041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J9739">
        <v>0</v>
      </c>
      <c r="AK9739">
        <v>0</v>
      </c>
      <c r="AL9739">
        <v>0</v>
      </c>
      <c r="AM9739">
        <v>0</v>
      </c>
    </row>
    <row r="9740" spans="1:39" x14ac:dyDescent="0.25">
      <c r="A9740" s="2" t="str">
        <f t="shared" si="434"/>
        <v>CB7 BaselineNorthern IrelandCompostingEnergy demand petroleum</v>
      </c>
      <c r="B9740" t="str">
        <f t="shared" si="435"/>
        <v>CB7 Baseline</v>
      </c>
      <c r="C9740" t="s">
        <v>109</v>
      </c>
      <c r="D9740" t="s">
        <v>1240</v>
      </c>
      <c r="E9740" t="s">
        <v>1243</v>
      </c>
      <c r="F9740" t="s">
        <v>50</v>
      </c>
      <c r="G9740" t="s">
        <v>625</v>
      </c>
      <c r="H9740" t="s">
        <v>1247</v>
      </c>
      <c r="I9740" t="s">
        <v>1041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  <c r="AH9740">
        <v>0</v>
      </c>
      <c r="AI9740">
        <v>0</v>
      </c>
      <c r="AJ9740">
        <v>0</v>
      </c>
      <c r="AK9740">
        <v>0</v>
      </c>
      <c r="AL9740">
        <v>0</v>
      </c>
      <c r="AM9740">
        <v>0</v>
      </c>
    </row>
    <row r="9741" spans="1:39" x14ac:dyDescent="0.25">
      <c r="A9741" s="2" t="str">
        <f t="shared" si="434"/>
        <v>CB7 BaselineNorthern IrelandEfWEnergy demand petroleum</v>
      </c>
      <c r="B9741" t="str">
        <f t="shared" si="435"/>
        <v>CB7 Baseline</v>
      </c>
      <c r="C9741" t="s">
        <v>109</v>
      </c>
      <c r="D9741" t="s">
        <v>1240</v>
      </c>
      <c r="E9741" t="s">
        <v>1243</v>
      </c>
      <c r="F9741" t="s">
        <v>50</v>
      </c>
      <c r="G9741" t="s">
        <v>627</v>
      </c>
      <c r="H9741" t="s">
        <v>1247</v>
      </c>
      <c r="I9741" t="s">
        <v>1041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J9741">
        <v>0</v>
      </c>
      <c r="AK9741">
        <v>0</v>
      </c>
      <c r="AL9741">
        <v>0</v>
      </c>
      <c r="AM9741">
        <v>0</v>
      </c>
    </row>
    <row r="9742" spans="1:39" x14ac:dyDescent="0.25">
      <c r="A9742" s="2" t="str">
        <f t="shared" si="434"/>
        <v>CB7 BaselineNorthern IrelandIncinerationEnergy demand petroleum</v>
      </c>
      <c r="B9742" t="str">
        <f t="shared" si="435"/>
        <v>CB7 Baseline</v>
      </c>
      <c r="C9742" t="s">
        <v>109</v>
      </c>
      <c r="D9742" t="s">
        <v>1240</v>
      </c>
      <c r="E9742" t="s">
        <v>1243</v>
      </c>
      <c r="F9742" t="s">
        <v>50</v>
      </c>
      <c r="G9742" t="s">
        <v>629</v>
      </c>
      <c r="H9742" t="s">
        <v>1247</v>
      </c>
      <c r="I9742" t="s">
        <v>1041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  <c r="AH9742">
        <v>0</v>
      </c>
      <c r="AI9742">
        <v>0</v>
      </c>
      <c r="AJ9742">
        <v>0</v>
      </c>
      <c r="AK9742">
        <v>0</v>
      </c>
      <c r="AL9742">
        <v>0</v>
      </c>
      <c r="AM9742">
        <v>0</v>
      </c>
    </row>
    <row r="9743" spans="1:39" x14ac:dyDescent="0.25">
      <c r="A9743" s="2" t="str">
        <f t="shared" si="434"/>
        <v>CB7 BaselineNorthern IrelandLandfillEnergy demand petroleum</v>
      </c>
      <c r="B9743" t="str">
        <f t="shared" si="435"/>
        <v>CB7 Baseline</v>
      </c>
      <c r="C9743" t="s">
        <v>109</v>
      </c>
      <c r="D9743" t="s">
        <v>1240</v>
      </c>
      <c r="E9743" t="s">
        <v>1243</v>
      </c>
      <c r="F9743" t="s">
        <v>50</v>
      </c>
      <c r="G9743" t="s">
        <v>631</v>
      </c>
      <c r="H9743" t="s">
        <v>1247</v>
      </c>
      <c r="I9743" t="s">
        <v>1041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  <c r="AH9743">
        <v>0</v>
      </c>
      <c r="AI9743">
        <v>0</v>
      </c>
      <c r="AJ9743">
        <v>0</v>
      </c>
      <c r="AK9743">
        <v>0</v>
      </c>
      <c r="AL9743">
        <v>0</v>
      </c>
      <c r="AM9743">
        <v>0</v>
      </c>
    </row>
    <row r="9744" spans="1:39" x14ac:dyDescent="0.25">
      <c r="A9744" s="2" t="str">
        <f t="shared" si="434"/>
        <v>CB7 BaselineNorthern IrelandOther wasteEnergy demand petroleum</v>
      </c>
      <c r="B9744" t="str">
        <f t="shared" si="435"/>
        <v>CB7 Baseline</v>
      </c>
      <c r="C9744" t="s">
        <v>109</v>
      </c>
      <c r="D9744" t="s">
        <v>1240</v>
      </c>
      <c r="E9744" t="s">
        <v>1243</v>
      </c>
      <c r="F9744" t="s">
        <v>50</v>
      </c>
      <c r="G9744" t="s">
        <v>633</v>
      </c>
      <c r="H9744" t="s">
        <v>1247</v>
      </c>
      <c r="I9744" t="s">
        <v>1041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J9744">
        <v>0</v>
      </c>
      <c r="AK9744">
        <v>0</v>
      </c>
      <c r="AL9744">
        <v>0</v>
      </c>
      <c r="AM9744">
        <v>0</v>
      </c>
    </row>
    <row r="9745" spans="1:39" x14ac:dyDescent="0.25">
      <c r="A9745" s="2" t="str">
        <f t="shared" si="434"/>
        <v>CB7 BaselineNorthern IrelandWastewaterEnergy demand petroleum</v>
      </c>
      <c r="B9745" t="str">
        <f t="shared" si="435"/>
        <v>CB7 Baseline</v>
      </c>
      <c r="C9745" t="s">
        <v>109</v>
      </c>
      <c r="D9745" t="s">
        <v>1240</v>
      </c>
      <c r="E9745" t="s">
        <v>1243</v>
      </c>
      <c r="F9745" t="s">
        <v>50</v>
      </c>
      <c r="G9745" t="s">
        <v>635</v>
      </c>
      <c r="H9745" t="s">
        <v>1247</v>
      </c>
      <c r="I9745" t="s">
        <v>1041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J9745">
        <v>0</v>
      </c>
      <c r="AK9745">
        <v>0</v>
      </c>
      <c r="AL9745">
        <v>0</v>
      </c>
      <c r="AM9745">
        <v>0</v>
      </c>
    </row>
    <row r="9746" spans="1:39" x14ac:dyDescent="0.25">
      <c r="A9746" s="2" t="str">
        <f t="shared" si="434"/>
        <v>CB7 BaselineUnited KingdomCompostingEnergy demand solid fuel</v>
      </c>
      <c r="B9746" t="str">
        <f t="shared" si="435"/>
        <v>CB7 Baseline</v>
      </c>
      <c r="C9746" t="s">
        <v>109</v>
      </c>
      <c r="D9746" t="s">
        <v>1240</v>
      </c>
      <c r="E9746" t="s">
        <v>95</v>
      </c>
      <c r="F9746" t="s">
        <v>50</v>
      </c>
      <c r="G9746" t="s">
        <v>625</v>
      </c>
      <c r="H9746" t="s">
        <v>1248</v>
      </c>
      <c r="I9746" t="s">
        <v>1041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</row>
    <row r="9747" spans="1:39" x14ac:dyDescent="0.25">
      <c r="A9747" s="2" t="str">
        <f t="shared" si="434"/>
        <v>CB7 BaselineUnited KingdomEfWEnergy demand solid fuel</v>
      </c>
      <c r="B9747" t="str">
        <f t="shared" si="435"/>
        <v>CB7 Baseline</v>
      </c>
      <c r="C9747" t="s">
        <v>109</v>
      </c>
      <c r="D9747" t="s">
        <v>1240</v>
      </c>
      <c r="E9747" t="s">
        <v>95</v>
      </c>
      <c r="F9747" t="s">
        <v>50</v>
      </c>
      <c r="G9747" t="s">
        <v>627</v>
      </c>
      <c r="H9747" t="s">
        <v>1248</v>
      </c>
      <c r="I9747" t="s">
        <v>1041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</row>
    <row r="9748" spans="1:39" x14ac:dyDescent="0.25">
      <c r="A9748" s="2" t="str">
        <f t="shared" si="434"/>
        <v>CB7 BaselineUnited KingdomIncinerationEnergy demand solid fuel</v>
      </c>
      <c r="B9748" t="str">
        <f t="shared" si="435"/>
        <v>CB7 Baseline</v>
      </c>
      <c r="C9748" t="s">
        <v>109</v>
      </c>
      <c r="D9748" t="s">
        <v>1240</v>
      </c>
      <c r="E9748" t="s">
        <v>95</v>
      </c>
      <c r="F9748" t="s">
        <v>50</v>
      </c>
      <c r="G9748" t="s">
        <v>629</v>
      </c>
      <c r="H9748" t="s">
        <v>1248</v>
      </c>
      <c r="I9748" t="s">
        <v>1041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J9748">
        <v>0</v>
      </c>
      <c r="AK9748">
        <v>0</v>
      </c>
      <c r="AL9748">
        <v>0</v>
      </c>
      <c r="AM9748">
        <v>0</v>
      </c>
    </row>
    <row r="9749" spans="1:39" x14ac:dyDescent="0.25">
      <c r="A9749" s="2" t="str">
        <f t="shared" si="434"/>
        <v>CB7 BaselineUnited KingdomLandfillEnergy demand solid fuel</v>
      </c>
      <c r="B9749" t="str">
        <f t="shared" si="435"/>
        <v>CB7 Baseline</v>
      </c>
      <c r="C9749" t="s">
        <v>109</v>
      </c>
      <c r="D9749" t="s">
        <v>1240</v>
      </c>
      <c r="E9749" t="s">
        <v>95</v>
      </c>
      <c r="F9749" t="s">
        <v>50</v>
      </c>
      <c r="G9749" t="s">
        <v>631</v>
      </c>
      <c r="H9749" t="s">
        <v>1248</v>
      </c>
      <c r="I9749" t="s">
        <v>1041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</row>
    <row r="9750" spans="1:39" x14ac:dyDescent="0.25">
      <c r="A9750" s="2" t="str">
        <f t="shared" si="434"/>
        <v>CB7 BaselineUnited KingdomOther wasteEnergy demand solid fuel</v>
      </c>
      <c r="B9750" t="str">
        <f t="shared" si="435"/>
        <v>CB7 Baseline</v>
      </c>
      <c r="C9750" t="s">
        <v>109</v>
      </c>
      <c r="D9750" t="s">
        <v>1240</v>
      </c>
      <c r="E9750" t="s">
        <v>95</v>
      </c>
      <c r="F9750" t="s">
        <v>50</v>
      </c>
      <c r="G9750" t="s">
        <v>633</v>
      </c>
      <c r="H9750" t="s">
        <v>1248</v>
      </c>
      <c r="I9750" t="s">
        <v>1041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J9750">
        <v>0</v>
      </c>
      <c r="AK9750">
        <v>0</v>
      </c>
      <c r="AL9750">
        <v>0</v>
      </c>
      <c r="AM9750">
        <v>0</v>
      </c>
    </row>
    <row r="9751" spans="1:39" x14ac:dyDescent="0.25">
      <c r="A9751" s="2" t="str">
        <f t="shared" si="434"/>
        <v>CB7 BaselineUnited KingdomWastewaterEnergy demand solid fuel</v>
      </c>
      <c r="B9751" t="str">
        <f t="shared" si="435"/>
        <v>CB7 Baseline</v>
      </c>
      <c r="C9751" t="s">
        <v>109</v>
      </c>
      <c r="D9751" t="s">
        <v>1240</v>
      </c>
      <c r="E9751" t="s">
        <v>95</v>
      </c>
      <c r="F9751" t="s">
        <v>50</v>
      </c>
      <c r="G9751" t="s">
        <v>635</v>
      </c>
      <c r="H9751" t="s">
        <v>1248</v>
      </c>
      <c r="I9751" t="s">
        <v>1041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  <c r="AH9751">
        <v>0</v>
      </c>
      <c r="AI9751">
        <v>0</v>
      </c>
      <c r="AJ9751">
        <v>0</v>
      </c>
      <c r="AK9751">
        <v>0</v>
      </c>
      <c r="AL9751">
        <v>0</v>
      </c>
      <c r="AM9751">
        <v>0</v>
      </c>
    </row>
    <row r="9752" spans="1:39" x14ac:dyDescent="0.25">
      <c r="A9752" s="2" t="str">
        <f t="shared" si="434"/>
        <v>CB7 BaselineScotlandCompostingEnergy demand solid fuel</v>
      </c>
      <c r="B9752" t="str">
        <f t="shared" si="435"/>
        <v>CB7 Baseline</v>
      </c>
      <c r="C9752" t="s">
        <v>109</v>
      </c>
      <c r="D9752" t="s">
        <v>1240</v>
      </c>
      <c r="E9752" t="s">
        <v>1241</v>
      </c>
      <c r="F9752" t="s">
        <v>50</v>
      </c>
      <c r="G9752" t="s">
        <v>625</v>
      </c>
      <c r="H9752" t="s">
        <v>1248</v>
      </c>
      <c r="I9752" t="s">
        <v>1041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J9752">
        <v>0</v>
      </c>
      <c r="AK9752">
        <v>0</v>
      </c>
      <c r="AL9752">
        <v>0</v>
      </c>
      <c r="AM9752">
        <v>0</v>
      </c>
    </row>
    <row r="9753" spans="1:39" x14ac:dyDescent="0.25">
      <c r="A9753" s="2" t="str">
        <f t="shared" si="434"/>
        <v>CB7 BaselineScotlandEfWEnergy demand solid fuel</v>
      </c>
      <c r="B9753" t="str">
        <f t="shared" si="435"/>
        <v>CB7 Baseline</v>
      </c>
      <c r="C9753" t="s">
        <v>109</v>
      </c>
      <c r="D9753" t="s">
        <v>1240</v>
      </c>
      <c r="E9753" t="s">
        <v>1241</v>
      </c>
      <c r="F9753" t="s">
        <v>50</v>
      </c>
      <c r="G9753" t="s">
        <v>627</v>
      </c>
      <c r="H9753" t="s">
        <v>1248</v>
      </c>
      <c r="I9753" t="s">
        <v>1041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</row>
    <row r="9754" spans="1:39" x14ac:dyDescent="0.25">
      <c r="A9754" s="2" t="str">
        <f t="shared" si="434"/>
        <v>CB7 BaselineScotlandIncinerationEnergy demand solid fuel</v>
      </c>
      <c r="B9754" t="str">
        <f t="shared" si="435"/>
        <v>CB7 Baseline</v>
      </c>
      <c r="C9754" t="s">
        <v>109</v>
      </c>
      <c r="D9754" t="s">
        <v>1240</v>
      </c>
      <c r="E9754" t="s">
        <v>1241</v>
      </c>
      <c r="F9754" t="s">
        <v>50</v>
      </c>
      <c r="G9754" t="s">
        <v>629</v>
      </c>
      <c r="H9754" t="s">
        <v>1248</v>
      </c>
      <c r="I9754" t="s">
        <v>1041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J9754">
        <v>0</v>
      </c>
      <c r="AK9754">
        <v>0</v>
      </c>
      <c r="AL9754">
        <v>0</v>
      </c>
      <c r="AM9754">
        <v>0</v>
      </c>
    </row>
    <row r="9755" spans="1:39" x14ac:dyDescent="0.25">
      <c r="A9755" s="2" t="str">
        <f t="shared" si="434"/>
        <v>CB7 BaselineScotlandLandfillEnergy demand solid fuel</v>
      </c>
      <c r="B9755" t="str">
        <f t="shared" si="435"/>
        <v>CB7 Baseline</v>
      </c>
      <c r="C9755" t="s">
        <v>109</v>
      </c>
      <c r="D9755" t="s">
        <v>1240</v>
      </c>
      <c r="E9755" t="s">
        <v>1241</v>
      </c>
      <c r="F9755" t="s">
        <v>50</v>
      </c>
      <c r="G9755" t="s">
        <v>631</v>
      </c>
      <c r="H9755" t="s">
        <v>1248</v>
      </c>
      <c r="I9755" t="s">
        <v>1041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</row>
    <row r="9756" spans="1:39" x14ac:dyDescent="0.25">
      <c r="A9756" s="2" t="str">
        <f t="shared" si="434"/>
        <v>CB7 BaselineScotlandOther wasteEnergy demand solid fuel</v>
      </c>
      <c r="B9756" t="str">
        <f t="shared" si="435"/>
        <v>CB7 Baseline</v>
      </c>
      <c r="C9756" t="s">
        <v>109</v>
      </c>
      <c r="D9756" t="s">
        <v>1240</v>
      </c>
      <c r="E9756" t="s">
        <v>1241</v>
      </c>
      <c r="F9756" t="s">
        <v>50</v>
      </c>
      <c r="G9756" t="s">
        <v>633</v>
      </c>
      <c r="H9756" t="s">
        <v>1248</v>
      </c>
      <c r="I9756" t="s">
        <v>1041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J9756">
        <v>0</v>
      </c>
      <c r="AK9756">
        <v>0</v>
      </c>
      <c r="AL9756">
        <v>0</v>
      </c>
      <c r="AM9756">
        <v>0</v>
      </c>
    </row>
    <row r="9757" spans="1:39" x14ac:dyDescent="0.25">
      <c r="A9757" s="2" t="str">
        <f t="shared" si="434"/>
        <v>CB7 BaselineScotlandWastewaterEnergy demand solid fuel</v>
      </c>
      <c r="B9757" t="str">
        <f t="shared" si="435"/>
        <v>CB7 Baseline</v>
      </c>
      <c r="C9757" t="s">
        <v>109</v>
      </c>
      <c r="D9757" t="s">
        <v>1240</v>
      </c>
      <c r="E9757" t="s">
        <v>1241</v>
      </c>
      <c r="F9757" t="s">
        <v>50</v>
      </c>
      <c r="G9757" t="s">
        <v>635</v>
      </c>
      <c r="H9757" t="s">
        <v>1248</v>
      </c>
      <c r="I9757" t="s">
        <v>1041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</row>
    <row r="9758" spans="1:39" x14ac:dyDescent="0.25">
      <c r="A9758" s="2" t="str">
        <f t="shared" si="434"/>
        <v>CB7 BaselineWalesCompostingEnergy demand solid fuel</v>
      </c>
      <c r="B9758" t="str">
        <f t="shared" si="435"/>
        <v>CB7 Baseline</v>
      </c>
      <c r="C9758" t="s">
        <v>109</v>
      </c>
      <c r="D9758" t="s">
        <v>1240</v>
      </c>
      <c r="E9758" t="s">
        <v>1242</v>
      </c>
      <c r="F9758" t="s">
        <v>50</v>
      </c>
      <c r="G9758" t="s">
        <v>625</v>
      </c>
      <c r="H9758" t="s">
        <v>1248</v>
      </c>
      <c r="I9758" t="s">
        <v>1041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  <c r="AH9758">
        <v>0</v>
      </c>
      <c r="AI9758">
        <v>0</v>
      </c>
      <c r="AJ9758">
        <v>0</v>
      </c>
      <c r="AK9758">
        <v>0</v>
      </c>
      <c r="AL9758">
        <v>0</v>
      </c>
      <c r="AM9758">
        <v>0</v>
      </c>
    </row>
    <row r="9759" spans="1:39" x14ac:dyDescent="0.25">
      <c r="A9759" s="2" t="str">
        <f t="shared" si="434"/>
        <v>CB7 BaselineWalesEfWEnergy demand solid fuel</v>
      </c>
      <c r="B9759" t="str">
        <f t="shared" si="435"/>
        <v>CB7 Baseline</v>
      </c>
      <c r="C9759" t="s">
        <v>109</v>
      </c>
      <c r="D9759" t="s">
        <v>1240</v>
      </c>
      <c r="E9759" t="s">
        <v>1242</v>
      </c>
      <c r="F9759" t="s">
        <v>50</v>
      </c>
      <c r="G9759" t="s">
        <v>627</v>
      </c>
      <c r="H9759" t="s">
        <v>1248</v>
      </c>
      <c r="I9759" t="s">
        <v>1041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  <c r="AH9759">
        <v>0</v>
      </c>
      <c r="AI9759">
        <v>0</v>
      </c>
      <c r="AJ9759">
        <v>0</v>
      </c>
      <c r="AK9759">
        <v>0</v>
      </c>
      <c r="AL9759">
        <v>0</v>
      </c>
      <c r="AM9759">
        <v>0</v>
      </c>
    </row>
    <row r="9760" spans="1:39" x14ac:dyDescent="0.25">
      <c r="A9760" s="2" t="str">
        <f t="shared" si="434"/>
        <v>CB7 BaselineWalesIncinerationEnergy demand solid fuel</v>
      </c>
      <c r="B9760" t="str">
        <f t="shared" si="435"/>
        <v>CB7 Baseline</v>
      </c>
      <c r="C9760" t="s">
        <v>109</v>
      </c>
      <c r="D9760" t="s">
        <v>1240</v>
      </c>
      <c r="E9760" t="s">
        <v>1242</v>
      </c>
      <c r="F9760" t="s">
        <v>50</v>
      </c>
      <c r="G9760" t="s">
        <v>629</v>
      </c>
      <c r="H9760" t="s">
        <v>1248</v>
      </c>
      <c r="I9760" t="s">
        <v>1041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J9760">
        <v>0</v>
      </c>
      <c r="AK9760">
        <v>0</v>
      </c>
      <c r="AL9760">
        <v>0</v>
      </c>
      <c r="AM9760">
        <v>0</v>
      </c>
    </row>
    <row r="9761" spans="1:39" x14ac:dyDescent="0.25">
      <c r="A9761" s="2" t="str">
        <f t="shared" si="434"/>
        <v>CB7 BaselineWalesLandfillEnergy demand solid fuel</v>
      </c>
      <c r="B9761" t="str">
        <f t="shared" si="435"/>
        <v>CB7 Baseline</v>
      </c>
      <c r="C9761" t="s">
        <v>109</v>
      </c>
      <c r="D9761" t="s">
        <v>1240</v>
      </c>
      <c r="E9761" t="s">
        <v>1242</v>
      </c>
      <c r="F9761" t="s">
        <v>50</v>
      </c>
      <c r="G9761" t="s">
        <v>631</v>
      </c>
      <c r="H9761" t="s">
        <v>1248</v>
      </c>
      <c r="I9761" t="s">
        <v>1041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J9761">
        <v>0</v>
      </c>
      <c r="AK9761">
        <v>0</v>
      </c>
      <c r="AL9761">
        <v>0</v>
      </c>
      <c r="AM9761">
        <v>0</v>
      </c>
    </row>
    <row r="9762" spans="1:39" x14ac:dyDescent="0.25">
      <c r="A9762" s="2" t="str">
        <f t="shared" si="434"/>
        <v>CB7 BaselineWalesOther wasteEnergy demand solid fuel</v>
      </c>
      <c r="B9762" t="str">
        <f t="shared" si="435"/>
        <v>CB7 Baseline</v>
      </c>
      <c r="C9762" t="s">
        <v>109</v>
      </c>
      <c r="D9762" t="s">
        <v>1240</v>
      </c>
      <c r="E9762" t="s">
        <v>1242</v>
      </c>
      <c r="F9762" t="s">
        <v>50</v>
      </c>
      <c r="G9762" t="s">
        <v>633</v>
      </c>
      <c r="H9762" t="s">
        <v>1248</v>
      </c>
      <c r="I9762" t="s">
        <v>1041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J9762">
        <v>0</v>
      </c>
      <c r="AK9762">
        <v>0</v>
      </c>
      <c r="AL9762">
        <v>0</v>
      </c>
      <c r="AM9762">
        <v>0</v>
      </c>
    </row>
    <row r="9763" spans="1:39" x14ac:dyDescent="0.25">
      <c r="A9763" s="2" t="str">
        <f t="shared" si="434"/>
        <v>CB7 BaselineWalesWastewaterEnergy demand solid fuel</v>
      </c>
      <c r="B9763" t="str">
        <f t="shared" si="435"/>
        <v>CB7 Baseline</v>
      </c>
      <c r="C9763" t="s">
        <v>109</v>
      </c>
      <c r="D9763" t="s">
        <v>1240</v>
      </c>
      <c r="E9763" t="s">
        <v>1242</v>
      </c>
      <c r="F9763" t="s">
        <v>50</v>
      </c>
      <c r="G9763" t="s">
        <v>635</v>
      </c>
      <c r="H9763" t="s">
        <v>1248</v>
      </c>
      <c r="I9763" t="s">
        <v>1041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J9763">
        <v>0</v>
      </c>
      <c r="AK9763">
        <v>0</v>
      </c>
      <c r="AL9763">
        <v>0</v>
      </c>
      <c r="AM9763">
        <v>0</v>
      </c>
    </row>
    <row r="9764" spans="1:39" x14ac:dyDescent="0.25">
      <c r="A9764" s="2" t="str">
        <f t="shared" si="434"/>
        <v>CB7 BaselineNorthern IrelandCompostingEnergy demand solid fuel</v>
      </c>
      <c r="B9764" t="str">
        <f t="shared" si="435"/>
        <v>CB7 Baseline</v>
      </c>
      <c r="C9764" t="s">
        <v>109</v>
      </c>
      <c r="D9764" t="s">
        <v>1240</v>
      </c>
      <c r="E9764" t="s">
        <v>1243</v>
      </c>
      <c r="F9764" t="s">
        <v>50</v>
      </c>
      <c r="G9764" t="s">
        <v>625</v>
      </c>
      <c r="H9764" t="s">
        <v>1248</v>
      </c>
      <c r="I9764" t="s">
        <v>1041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J9764">
        <v>0</v>
      </c>
      <c r="AK9764">
        <v>0</v>
      </c>
      <c r="AL9764">
        <v>0</v>
      </c>
      <c r="AM9764">
        <v>0</v>
      </c>
    </row>
    <row r="9765" spans="1:39" x14ac:dyDescent="0.25">
      <c r="A9765" s="2" t="str">
        <f t="shared" si="434"/>
        <v>CB7 BaselineNorthern IrelandEfWEnergy demand solid fuel</v>
      </c>
      <c r="B9765" t="str">
        <f t="shared" si="435"/>
        <v>CB7 Baseline</v>
      </c>
      <c r="C9765" t="s">
        <v>109</v>
      </c>
      <c r="D9765" t="s">
        <v>1240</v>
      </c>
      <c r="E9765" t="s">
        <v>1243</v>
      </c>
      <c r="F9765" t="s">
        <v>50</v>
      </c>
      <c r="G9765" t="s">
        <v>627</v>
      </c>
      <c r="H9765" t="s">
        <v>1248</v>
      </c>
      <c r="I9765" t="s">
        <v>1041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  <c r="AH9765">
        <v>0</v>
      </c>
      <c r="AI9765">
        <v>0</v>
      </c>
      <c r="AJ9765">
        <v>0</v>
      </c>
      <c r="AK9765">
        <v>0</v>
      </c>
      <c r="AL9765">
        <v>0</v>
      </c>
      <c r="AM9765">
        <v>0</v>
      </c>
    </row>
    <row r="9766" spans="1:39" x14ac:dyDescent="0.25">
      <c r="A9766" s="2" t="str">
        <f t="shared" si="434"/>
        <v>CB7 BaselineNorthern IrelandIncinerationEnergy demand solid fuel</v>
      </c>
      <c r="B9766" t="str">
        <f t="shared" si="435"/>
        <v>CB7 Baseline</v>
      </c>
      <c r="C9766" t="s">
        <v>109</v>
      </c>
      <c r="D9766" t="s">
        <v>1240</v>
      </c>
      <c r="E9766" t="s">
        <v>1243</v>
      </c>
      <c r="F9766" t="s">
        <v>50</v>
      </c>
      <c r="G9766" t="s">
        <v>629</v>
      </c>
      <c r="H9766" t="s">
        <v>1248</v>
      </c>
      <c r="I9766" t="s">
        <v>1041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</row>
    <row r="9767" spans="1:39" x14ac:dyDescent="0.25">
      <c r="A9767" s="2" t="str">
        <f t="shared" si="434"/>
        <v>CB7 BaselineNorthern IrelandLandfillEnergy demand solid fuel</v>
      </c>
      <c r="B9767" t="str">
        <f t="shared" si="435"/>
        <v>CB7 Baseline</v>
      </c>
      <c r="C9767" t="s">
        <v>109</v>
      </c>
      <c r="D9767" t="s">
        <v>1240</v>
      </c>
      <c r="E9767" t="s">
        <v>1243</v>
      </c>
      <c r="F9767" t="s">
        <v>50</v>
      </c>
      <c r="G9767" t="s">
        <v>631</v>
      </c>
      <c r="H9767" t="s">
        <v>1248</v>
      </c>
      <c r="I9767" t="s">
        <v>1041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</row>
    <row r="9768" spans="1:39" x14ac:dyDescent="0.25">
      <c r="A9768" s="2" t="str">
        <f t="shared" si="434"/>
        <v>CB7 BaselineNorthern IrelandOther wasteEnergy demand solid fuel</v>
      </c>
      <c r="B9768" t="str">
        <f t="shared" si="435"/>
        <v>CB7 Baseline</v>
      </c>
      <c r="C9768" t="s">
        <v>109</v>
      </c>
      <c r="D9768" t="s">
        <v>1240</v>
      </c>
      <c r="E9768" t="s">
        <v>1243</v>
      </c>
      <c r="F9768" t="s">
        <v>50</v>
      </c>
      <c r="G9768" t="s">
        <v>633</v>
      </c>
      <c r="H9768" t="s">
        <v>1248</v>
      </c>
      <c r="I9768" t="s">
        <v>1041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</row>
    <row r="9769" spans="1:39" x14ac:dyDescent="0.25">
      <c r="A9769" s="2" t="str">
        <f t="shared" si="434"/>
        <v>CB7 BaselineNorthern IrelandWastewaterEnergy demand solid fuel</v>
      </c>
      <c r="B9769" t="str">
        <f t="shared" si="435"/>
        <v>CB7 Baseline</v>
      </c>
      <c r="C9769" t="s">
        <v>109</v>
      </c>
      <c r="D9769" t="s">
        <v>1240</v>
      </c>
      <c r="E9769" t="s">
        <v>1243</v>
      </c>
      <c r="F9769" t="s">
        <v>50</v>
      </c>
      <c r="G9769" t="s">
        <v>635</v>
      </c>
      <c r="H9769" t="s">
        <v>1248</v>
      </c>
      <c r="I9769" t="s">
        <v>1041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J9769">
        <v>0</v>
      </c>
      <c r="AK9769">
        <v>0</v>
      </c>
      <c r="AL9769">
        <v>0</v>
      </c>
      <c r="AM9769">
        <v>0</v>
      </c>
    </row>
    <row r="9770" spans="1:39" x14ac:dyDescent="0.25">
      <c r="A9770" s="2" t="str">
        <f t="shared" si="434"/>
        <v>CB7 BaselineUnited KingdomCompostingEnergy demand final non-bio waste</v>
      </c>
      <c r="B9770" t="str">
        <f t="shared" si="435"/>
        <v>CB7 Baseline</v>
      </c>
      <c r="C9770" t="s">
        <v>109</v>
      </c>
      <c r="D9770" t="s">
        <v>1240</v>
      </c>
      <c r="E9770" t="s">
        <v>95</v>
      </c>
      <c r="F9770" t="s">
        <v>50</v>
      </c>
      <c r="G9770" t="s">
        <v>625</v>
      </c>
      <c r="H9770" t="s">
        <v>1249</v>
      </c>
      <c r="I9770" t="s">
        <v>1041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</row>
    <row r="9771" spans="1:39" x14ac:dyDescent="0.25">
      <c r="A9771" s="2" t="str">
        <f t="shared" si="434"/>
        <v>CB7 BaselineUnited KingdomEfWEnergy demand final non-bio waste</v>
      </c>
      <c r="B9771" t="str">
        <f t="shared" si="435"/>
        <v>CB7 Baseline</v>
      </c>
      <c r="C9771" t="s">
        <v>109</v>
      </c>
      <c r="D9771" t="s">
        <v>1240</v>
      </c>
      <c r="E9771" t="s">
        <v>95</v>
      </c>
      <c r="F9771" t="s">
        <v>50</v>
      </c>
      <c r="G9771" t="s">
        <v>627</v>
      </c>
      <c r="H9771" t="s">
        <v>1249</v>
      </c>
      <c r="I9771" t="s">
        <v>1041</v>
      </c>
      <c r="J9771">
        <v>20.117068275816699</v>
      </c>
      <c r="K9771">
        <v>20.135502158916299</v>
      </c>
      <c r="L9771">
        <v>21.93115787601257</v>
      </c>
      <c r="M9771">
        <v>23.726813593108851</v>
      </c>
      <c r="N9771">
        <v>25.522469310205121</v>
      </c>
      <c r="O9771">
        <v>27.318125027301399</v>
      </c>
      <c r="P9771">
        <v>27.623642668475799</v>
      </c>
      <c r="Q9771">
        <v>27.915832570231899</v>
      </c>
      <c r="R9771">
        <v>28.230158319934901</v>
      </c>
      <c r="S9771">
        <v>28.536761736098899</v>
      </c>
      <c r="T9771">
        <v>28.825708329801301</v>
      </c>
      <c r="U9771">
        <v>29.108695045672199</v>
      </c>
      <c r="V9771">
        <v>29.3876094202517</v>
      </c>
      <c r="W9771">
        <v>29.663579524191199</v>
      </c>
      <c r="X9771">
        <v>29.936598433959102</v>
      </c>
      <c r="Y9771">
        <v>30.2057095324041</v>
      </c>
      <c r="Z9771">
        <v>30.461110428294798</v>
      </c>
      <c r="AA9771">
        <v>30.720654685300701</v>
      </c>
      <c r="AB9771">
        <v>30.985874844427599</v>
      </c>
      <c r="AC9771">
        <v>31.244612349478999</v>
      </c>
      <c r="AD9771">
        <v>31.556101868011201</v>
      </c>
      <c r="AE9771">
        <v>31.867591386543499</v>
      </c>
      <c r="AF9771">
        <v>31.9030836982046</v>
      </c>
      <c r="AG9771">
        <v>32.490570423607899</v>
      </c>
      <c r="AH9771">
        <v>32.802059942140097</v>
      </c>
      <c r="AI9771">
        <v>33.116995118685701</v>
      </c>
      <c r="AJ9771">
        <v>33.428484637217998</v>
      </c>
      <c r="AK9771">
        <v>33.736528497736799</v>
      </c>
      <c r="AL9771">
        <v>34.051463674282402</v>
      </c>
      <c r="AM9771">
        <v>34.362953192814601</v>
      </c>
    </row>
    <row r="9772" spans="1:39" x14ac:dyDescent="0.25">
      <c r="A9772" s="2" t="str">
        <f t="shared" si="434"/>
        <v>CB7 BaselineUnited KingdomIncinerationEnergy demand final non-bio waste</v>
      </c>
      <c r="B9772" t="str">
        <f t="shared" si="435"/>
        <v>CB7 Baseline</v>
      </c>
      <c r="C9772" t="s">
        <v>109</v>
      </c>
      <c r="D9772" t="s">
        <v>1240</v>
      </c>
      <c r="E9772" t="s">
        <v>95</v>
      </c>
      <c r="F9772" t="s">
        <v>50</v>
      </c>
      <c r="G9772" t="s">
        <v>629</v>
      </c>
      <c r="H9772" t="s">
        <v>1249</v>
      </c>
      <c r="I9772" t="s">
        <v>1041</v>
      </c>
      <c r="J9772">
        <v>0.83836866113692832</v>
      </c>
      <c r="K9772">
        <v>0.8923761014094036</v>
      </c>
      <c r="L9772">
        <v>0.8923761014094036</v>
      </c>
      <c r="M9772">
        <v>0.8923761014094036</v>
      </c>
      <c r="N9772">
        <v>0.8923761014094036</v>
      </c>
      <c r="O9772">
        <v>0.8923761014094036</v>
      </c>
      <c r="P9772">
        <v>0.8923761014094036</v>
      </c>
      <c r="Q9772">
        <v>0.8923761014094036</v>
      </c>
      <c r="R9772">
        <v>0.8923761014094036</v>
      </c>
      <c r="S9772">
        <v>0.8923761014094036</v>
      </c>
      <c r="T9772">
        <v>0.8923761014094036</v>
      </c>
      <c r="U9772">
        <v>0.8923761014094036</v>
      </c>
      <c r="V9772">
        <v>0.8923761014094036</v>
      </c>
      <c r="W9772">
        <v>0.8923761014094036</v>
      </c>
      <c r="X9772">
        <v>0.8923761014094036</v>
      </c>
      <c r="Y9772">
        <v>0.8923761014094036</v>
      </c>
      <c r="Z9772">
        <v>0.8923761014094036</v>
      </c>
      <c r="AA9772">
        <v>0.8923761014094036</v>
      </c>
      <c r="AB9772">
        <v>0.8923761014094036</v>
      </c>
      <c r="AC9772">
        <v>0.8923761014094036</v>
      </c>
      <c r="AD9772">
        <v>0.8923761014094036</v>
      </c>
      <c r="AE9772">
        <v>0.8923761014094036</v>
      </c>
      <c r="AF9772">
        <v>0.8923761014094036</v>
      </c>
      <c r="AG9772">
        <v>0.8923761014094036</v>
      </c>
      <c r="AH9772">
        <v>0.8923761014094036</v>
      </c>
      <c r="AI9772">
        <v>0.8923761014094036</v>
      </c>
      <c r="AJ9772">
        <v>0.8923761014094036</v>
      </c>
      <c r="AK9772">
        <v>0.8923761014094036</v>
      </c>
      <c r="AL9772">
        <v>0.8923761014094036</v>
      </c>
      <c r="AM9772">
        <v>0.8923761014094036</v>
      </c>
    </row>
    <row r="9773" spans="1:39" x14ac:dyDescent="0.25">
      <c r="A9773" s="2" t="str">
        <f t="shared" si="434"/>
        <v>CB7 BaselineUnited KingdomLandfillEnergy demand final non-bio waste</v>
      </c>
      <c r="B9773" t="str">
        <f t="shared" si="435"/>
        <v>CB7 Baseline</v>
      </c>
      <c r="C9773" t="s">
        <v>109</v>
      </c>
      <c r="D9773" t="s">
        <v>1240</v>
      </c>
      <c r="E9773" t="s">
        <v>95</v>
      </c>
      <c r="F9773" t="s">
        <v>50</v>
      </c>
      <c r="G9773" t="s">
        <v>631</v>
      </c>
      <c r="H9773" t="s">
        <v>1249</v>
      </c>
      <c r="I9773" t="s">
        <v>1041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J9773">
        <v>0</v>
      </c>
      <c r="AK9773">
        <v>0</v>
      </c>
      <c r="AL9773">
        <v>0</v>
      </c>
      <c r="AM9773">
        <v>0</v>
      </c>
    </row>
    <row r="9774" spans="1:39" x14ac:dyDescent="0.25">
      <c r="A9774" s="2" t="str">
        <f t="shared" si="434"/>
        <v>CB7 BaselineUnited KingdomOther wasteEnergy demand final non-bio waste</v>
      </c>
      <c r="B9774" t="str">
        <f t="shared" si="435"/>
        <v>CB7 Baseline</v>
      </c>
      <c r="C9774" t="s">
        <v>109</v>
      </c>
      <c r="D9774" t="s">
        <v>1240</v>
      </c>
      <c r="E9774" t="s">
        <v>95</v>
      </c>
      <c r="F9774" t="s">
        <v>50</v>
      </c>
      <c r="G9774" t="s">
        <v>633</v>
      </c>
      <c r="H9774" t="s">
        <v>1249</v>
      </c>
      <c r="I9774" t="s">
        <v>1041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  <c r="AH9774">
        <v>0</v>
      </c>
      <c r="AI9774">
        <v>0</v>
      </c>
      <c r="AJ9774">
        <v>0</v>
      </c>
      <c r="AK9774">
        <v>0</v>
      </c>
      <c r="AL9774">
        <v>0</v>
      </c>
      <c r="AM9774">
        <v>0</v>
      </c>
    </row>
    <row r="9775" spans="1:39" x14ac:dyDescent="0.25">
      <c r="A9775" s="2" t="str">
        <f t="shared" si="434"/>
        <v>CB7 BaselineUnited KingdomWastewaterEnergy demand final non-bio waste</v>
      </c>
      <c r="B9775" t="str">
        <f t="shared" si="435"/>
        <v>CB7 Baseline</v>
      </c>
      <c r="C9775" t="s">
        <v>109</v>
      </c>
      <c r="D9775" t="s">
        <v>1240</v>
      </c>
      <c r="E9775" t="s">
        <v>95</v>
      </c>
      <c r="F9775" t="s">
        <v>50</v>
      </c>
      <c r="G9775" t="s">
        <v>635</v>
      </c>
      <c r="H9775" t="s">
        <v>1249</v>
      </c>
      <c r="I9775" t="s">
        <v>1041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  <c r="AH9775">
        <v>0</v>
      </c>
      <c r="AI9775">
        <v>0</v>
      </c>
      <c r="AJ9775">
        <v>0</v>
      </c>
      <c r="AK9775">
        <v>0</v>
      </c>
      <c r="AL9775">
        <v>0</v>
      </c>
      <c r="AM9775">
        <v>0</v>
      </c>
    </row>
    <row r="9776" spans="1:39" x14ac:dyDescent="0.25">
      <c r="A9776" s="2" t="str">
        <f t="shared" si="434"/>
        <v>CB7 BaselineScotlandCompostingEnergy demand final non-bio waste</v>
      </c>
      <c r="B9776" t="str">
        <f t="shared" si="435"/>
        <v>CB7 Baseline</v>
      </c>
      <c r="C9776" t="s">
        <v>109</v>
      </c>
      <c r="D9776" t="s">
        <v>1240</v>
      </c>
      <c r="E9776" t="s">
        <v>1241</v>
      </c>
      <c r="F9776" t="s">
        <v>50</v>
      </c>
      <c r="G9776" t="s">
        <v>625</v>
      </c>
      <c r="H9776" t="s">
        <v>1249</v>
      </c>
      <c r="I9776" t="s">
        <v>1041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J9776">
        <v>0</v>
      </c>
      <c r="AK9776">
        <v>0</v>
      </c>
      <c r="AL9776">
        <v>0</v>
      </c>
      <c r="AM9776">
        <v>0</v>
      </c>
    </row>
    <row r="9777" spans="1:39" x14ac:dyDescent="0.25">
      <c r="A9777" s="2" t="str">
        <f t="shared" si="434"/>
        <v>CB7 BaselineScotlandEfWEnergy demand final non-bio waste</v>
      </c>
      <c r="B9777" t="str">
        <f t="shared" si="435"/>
        <v>CB7 Baseline</v>
      </c>
      <c r="C9777" t="s">
        <v>109</v>
      </c>
      <c r="D9777" t="s">
        <v>1240</v>
      </c>
      <c r="E9777" t="s">
        <v>1241</v>
      </c>
      <c r="F9777" t="s">
        <v>50</v>
      </c>
      <c r="G9777" t="s">
        <v>627</v>
      </c>
      <c r="H9777" t="s">
        <v>1249</v>
      </c>
      <c r="I9777" t="s">
        <v>1041</v>
      </c>
      <c r="J9777">
        <v>0.95047906935232973</v>
      </c>
      <c r="K9777">
        <v>0.95135002230694687</v>
      </c>
      <c r="L9777">
        <v>1.036190077103329</v>
      </c>
      <c r="M9777">
        <v>1.121030131899712</v>
      </c>
      <c r="N9777">
        <v>1.2058701866960939</v>
      </c>
      <c r="O9777">
        <v>1.2907102414924769</v>
      </c>
      <c r="P9777">
        <v>1.305145154138434</v>
      </c>
      <c r="Q9777">
        <v>1.2198267953796249</v>
      </c>
      <c r="R9777">
        <v>1.1400507545082641</v>
      </c>
      <c r="S9777">
        <v>1.240885089361365</v>
      </c>
      <c r="T9777">
        <v>1.355581049344045</v>
      </c>
      <c r="U9777">
        <v>1.3900953172521671</v>
      </c>
      <c r="V9777">
        <v>1.4265781400334521</v>
      </c>
      <c r="W9777">
        <v>1.466016885891714</v>
      </c>
      <c r="X9777">
        <v>1.4841519300573871</v>
      </c>
      <c r="Y9777">
        <v>1.4999269974101821</v>
      </c>
      <c r="Z9777">
        <v>1.5150657646171961</v>
      </c>
      <c r="AA9777">
        <v>1.53045441106941</v>
      </c>
      <c r="AB9777">
        <v>1.5461704733907959</v>
      </c>
      <c r="AC9777">
        <v>1.5343830320617049</v>
      </c>
      <c r="AD9777">
        <v>1.52711242255846</v>
      </c>
      <c r="AE9777">
        <v>1.5201782057068829</v>
      </c>
      <c r="AF9777">
        <v>1.5005816586903751</v>
      </c>
      <c r="AG9777">
        <v>1.507251998490154</v>
      </c>
      <c r="AH9777">
        <v>1.501229263181989</v>
      </c>
      <c r="AI9777">
        <v>1.515350652090669</v>
      </c>
      <c r="AJ9777">
        <v>1.5293093490714731</v>
      </c>
      <c r="AK9777">
        <v>1.5431054577427801</v>
      </c>
      <c r="AL9777">
        <v>1.5572118028448989</v>
      </c>
      <c r="AM9777">
        <v>1.5711555847470839</v>
      </c>
    </row>
    <row r="9778" spans="1:39" x14ac:dyDescent="0.25">
      <c r="A9778" s="2" t="str">
        <f t="shared" si="434"/>
        <v>CB7 BaselineScotlandIncinerationEnergy demand final non-bio waste</v>
      </c>
      <c r="B9778" t="str">
        <f t="shared" si="435"/>
        <v>CB7 Baseline</v>
      </c>
      <c r="C9778" t="s">
        <v>109</v>
      </c>
      <c r="D9778" t="s">
        <v>1240</v>
      </c>
      <c r="E9778" t="s">
        <v>1241</v>
      </c>
      <c r="F9778" t="s">
        <v>50</v>
      </c>
      <c r="G9778" t="s">
        <v>629</v>
      </c>
      <c r="H9778" t="s">
        <v>1249</v>
      </c>
      <c r="I9778" t="s">
        <v>1041</v>
      </c>
      <c r="J9778">
        <v>5.6543655206570537E-2</v>
      </c>
      <c r="K9778">
        <v>6.0186179340541629E-2</v>
      </c>
      <c r="L9778">
        <v>6.0186179340541629E-2</v>
      </c>
      <c r="M9778">
        <v>6.0186179340541629E-2</v>
      </c>
      <c r="N9778">
        <v>6.0186179340541629E-2</v>
      </c>
      <c r="O9778">
        <v>6.0186179340541629E-2</v>
      </c>
      <c r="P9778">
        <v>6.0186179340541629E-2</v>
      </c>
      <c r="Q9778">
        <v>6.0186179340541629E-2</v>
      </c>
      <c r="R9778">
        <v>6.0186179340541629E-2</v>
      </c>
      <c r="S9778">
        <v>6.0186179340541629E-2</v>
      </c>
      <c r="T9778">
        <v>6.0186179340541629E-2</v>
      </c>
      <c r="U9778">
        <v>6.0186179340541629E-2</v>
      </c>
      <c r="V9778">
        <v>6.0186179340541629E-2</v>
      </c>
      <c r="W9778">
        <v>6.0186179340541629E-2</v>
      </c>
      <c r="X9778">
        <v>6.0186179340541629E-2</v>
      </c>
      <c r="Y9778">
        <v>6.0186179340541629E-2</v>
      </c>
      <c r="Z9778">
        <v>6.0186179340541629E-2</v>
      </c>
      <c r="AA9778">
        <v>6.0186179340541629E-2</v>
      </c>
      <c r="AB9778">
        <v>6.0186179340541629E-2</v>
      </c>
      <c r="AC9778">
        <v>6.0186179340541629E-2</v>
      </c>
      <c r="AD9778">
        <v>6.0186179340541629E-2</v>
      </c>
      <c r="AE9778">
        <v>6.0186179340541629E-2</v>
      </c>
      <c r="AF9778">
        <v>6.0186179340541629E-2</v>
      </c>
      <c r="AG9778">
        <v>6.0186179340541629E-2</v>
      </c>
      <c r="AH9778">
        <v>6.0186179340541629E-2</v>
      </c>
      <c r="AI9778">
        <v>6.0186179340541629E-2</v>
      </c>
      <c r="AJ9778">
        <v>6.0186179340541629E-2</v>
      </c>
      <c r="AK9778">
        <v>6.0186179340541629E-2</v>
      </c>
      <c r="AL9778">
        <v>6.0186179340541629E-2</v>
      </c>
      <c r="AM9778">
        <v>6.0186179340541629E-2</v>
      </c>
    </row>
    <row r="9779" spans="1:39" x14ac:dyDescent="0.25">
      <c r="A9779" s="2" t="str">
        <f t="shared" si="434"/>
        <v>CB7 BaselineScotlandLandfillEnergy demand final non-bio waste</v>
      </c>
      <c r="B9779" t="str">
        <f t="shared" si="435"/>
        <v>CB7 Baseline</v>
      </c>
      <c r="C9779" t="s">
        <v>109</v>
      </c>
      <c r="D9779" t="s">
        <v>1240</v>
      </c>
      <c r="E9779" t="s">
        <v>1241</v>
      </c>
      <c r="F9779" t="s">
        <v>50</v>
      </c>
      <c r="G9779" t="s">
        <v>631</v>
      </c>
      <c r="H9779" t="s">
        <v>1249</v>
      </c>
      <c r="I9779" t="s">
        <v>1041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J9779">
        <v>0</v>
      </c>
      <c r="AK9779">
        <v>0</v>
      </c>
      <c r="AL9779">
        <v>0</v>
      </c>
      <c r="AM9779">
        <v>0</v>
      </c>
    </row>
    <row r="9780" spans="1:39" x14ac:dyDescent="0.25">
      <c r="A9780" s="2" t="str">
        <f t="shared" si="434"/>
        <v>CB7 BaselineScotlandOther wasteEnergy demand final non-bio waste</v>
      </c>
      <c r="B9780" t="str">
        <f t="shared" si="435"/>
        <v>CB7 Baseline</v>
      </c>
      <c r="C9780" t="s">
        <v>109</v>
      </c>
      <c r="D9780" t="s">
        <v>1240</v>
      </c>
      <c r="E9780" t="s">
        <v>1241</v>
      </c>
      <c r="F9780" t="s">
        <v>50</v>
      </c>
      <c r="G9780" t="s">
        <v>633</v>
      </c>
      <c r="H9780" t="s">
        <v>1249</v>
      </c>
      <c r="I9780" t="s">
        <v>1041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J9780">
        <v>0</v>
      </c>
      <c r="AK9780">
        <v>0</v>
      </c>
      <c r="AL9780">
        <v>0</v>
      </c>
      <c r="AM9780">
        <v>0</v>
      </c>
    </row>
    <row r="9781" spans="1:39" x14ac:dyDescent="0.25">
      <c r="A9781" s="2" t="str">
        <f t="shared" si="434"/>
        <v>CB7 BaselineScotlandWastewaterEnergy demand final non-bio waste</v>
      </c>
      <c r="B9781" t="str">
        <f t="shared" si="435"/>
        <v>CB7 Baseline</v>
      </c>
      <c r="C9781" t="s">
        <v>109</v>
      </c>
      <c r="D9781" t="s">
        <v>1240</v>
      </c>
      <c r="E9781" t="s">
        <v>1241</v>
      </c>
      <c r="F9781" t="s">
        <v>50</v>
      </c>
      <c r="G9781" t="s">
        <v>635</v>
      </c>
      <c r="H9781" t="s">
        <v>1249</v>
      </c>
      <c r="I9781" t="s">
        <v>1041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  <c r="AH9781">
        <v>0</v>
      </c>
      <c r="AI9781">
        <v>0</v>
      </c>
      <c r="AJ9781">
        <v>0</v>
      </c>
      <c r="AK9781">
        <v>0</v>
      </c>
      <c r="AL9781">
        <v>0</v>
      </c>
      <c r="AM9781">
        <v>0</v>
      </c>
    </row>
    <row r="9782" spans="1:39" x14ac:dyDescent="0.25">
      <c r="A9782" s="2" t="str">
        <f t="shared" si="434"/>
        <v>CB7 BaselineWalesCompostingEnergy demand final non-bio waste</v>
      </c>
      <c r="B9782" t="str">
        <f t="shared" si="435"/>
        <v>CB7 Baseline</v>
      </c>
      <c r="C9782" t="s">
        <v>109</v>
      </c>
      <c r="D9782" t="s">
        <v>1240</v>
      </c>
      <c r="E9782" t="s">
        <v>1242</v>
      </c>
      <c r="F9782" t="s">
        <v>50</v>
      </c>
      <c r="G9782" t="s">
        <v>625</v>
      </c>
      <c r="H9782" t="s">
        <v>1249</v>
      </c>
      <c r="I9782" t="s">
        <v>1041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</row>
    <row r="9783" spans="1:39" x14ac:dyDescent="0.25">
      <c r="A9783" s="2" t="str">
        <f t="shared" si="434"/>
        <v>CB7 BaselineWalesEfWEnergy demand final non-bio waste</v>
      </c>
      <c r="B9783" t="str">
        <f t="shared" si="435"/>
        <v>CB7 Baseline</v>
      </c>
      <c r="C9783" t="s">
        <v>109</v>
      </c>
      <c r="D9783" t="s">
        <v>1240</v>
      </c>
      <c r="E9783" t="s">
        <v>1242</v>
      </c>
      <c r="F9783" t="s">
        <v>50</v>
      </c>
      <c r="G9783" t="s">
        <v>627</v>
      </c>
      <c r="H9783" t="s">
        <v>1249</v>
      </c>
      <c r="I9783" t="s">
        <v>1041</v>
      </c>
      <c r="J9783">
        <v>1.0535225281401721</v>
      </c>
      <c r="K9783">
        <v>1.054487902958225</v>
      </c>
      <c r="L9783">
        <v>1.148525648657919</v>
      </c>
      <c r="M9783">
        <v>1.242563394357612</v>
      </c>
      <c r="N9783">
        <v>1.3366011400573059</v>
      </c>
      <c r="O9783">
        <v>1.430638885757</v>
      </c>
      <c r="P9783">
        <v>1.446638718004345</v>
      </c>
      <c r="Q9783">
        <v>1.5618677156096981</v>
      </c>
      <c r="R9783">
        <v>1.673723050322228</v>
      </c>
      <c r="S9783">
        <v>1.727478926711234</v>
      </c>
      <c r="T9783">
        <v>1.7819583518082169</v>
      </c>
      <c r="U9783">
        <v>1.820337060258411</v>
      </c>
      <c r="V9783">
        <v>1.899561361912991</v>
      </c>
      <c r="W9783">
        <v>1.986860777971422</v>
      </c>
      <c r="X9783">
        <v>2.0451610171195131</v>
      </c>
      <c r="Y9783">
        <v>2.1095502865873428</v>
      </c>
      <c r="Z9783">
        <v>2.1738234661852398</v>
      </c>
      <c r="AA9783">
        <v>2.2392203261346229</v>
      </c>
      <c r="AB9783">
        <v>2.305875029175728</v>
      </c>
      <c r="AC9783">
        <v>2.330594820737669</v>
      </c>
      <c r="AD9783">
        <v>2.346073748386114</v>
      </c>
      <c r="AE9783">
        <v>2.3616682826938602</v>
      </c>
      <c r="AF9783">
        <v>2.3569820544935158</v>
      </c>
      <c r="AG9783">
        <v>2.3931811623553112</v>
      </c>
      <c r="AH9783">
        <v>2.409088941722715</v>
      </c>
      <c r="AI9783">
        <v>2.431699745574964</v>
      </c>
      <c r="AJ9783">
        <v>2.4540486078996389</v>
      </c>
      <c r="AK9783">
        <v>2.4761357128651822</v>
      </c>
      <c r="AL9783">
        <v>2.4987197782711319</v>
      </c>
      <c r="AM9783">
        <v>2.5210421309469941</v>
      </c>
    </row>
    <row r="9784" spans="1:39" x14ac:dyDescent="0.25">
      <c r="A9784" s="2" t="str">
        <f t="shared" si="434"/>
        <v>CB7 BaselineWalesIncinerationEnergy demand final non-bio waste</v>
      </c>
      <c r="B9784" t="str">
        <f t="shared" si="435"/>
        <v>CB7 Baseline</v>
      </c>
      <c r="C9784" t="s">
        <v>109</v>
      </c>
      <c r="D9784" t="s">
        <v>1240</v>
      </c>
      <c r="E9784" t="s">
        <v>1242</v>
      </c>
      <c r="F9784" t="s">
        <v>50</v>
      </c>
      <c r="G9784" t="s">
        <v>629</v>
      </c>
      <c r="H9784" t="s">
        <v>1249</v>
      </c>
      <c r="I9784" t="s">
        <v>1041</v>
      </c>
      <c r="J9784">
        <v>4.3513815177718553E-2</v>
      </c>
      <c r="K9784">
        <v>4.6316961195904852E-2</v>
      </c>
      <c r="L9784">
        <v>4.6316961195904852E-2</v>
      </c>
      <c r="M9784">
        <v>4.6316961195904852E-2</v>
      </c>
      <c r="N9784">
        <v>4.6316961195904852E-2</v>
      </c>
      <c r="O9784">
        <v>4.6316961195904852E-2</v>
      </c>
      <c r="P9784">
        <v>4.6316961195904852E-2</v>
      </c>
      <c r="Q9784">
        <v>4.6316961195904852E-2</v>
      </c>
      <c r="R9784">
        <v>4.6316961195904852E-2</v>
      </c>
      <c r="S9784">
        <v>4.6316961195904852E-2</v>
      </c>
      <c r="T9784">
        <v>4.6316961195904852E-2</v>
      </c>
      <c r="U9784">
        <v>4.6316961195904852E-2</v>
      </c>
      <c r="V9784">
        <v>4.6316961195904852E-2</v>
      </c>
      <c r="W9784">
        <v>4.6316961195904852E-2</v>
      </c>
      <c r="X9784">
        <v>4.6316961195904852E-2</v>
      </c>
      <c r="Y9784">
        <v>4.6316961195904852E-2</v>
      </c>
      <c r="Z9784">
        <v>4.6316961195904852E-2</v>
      </c>
      <c r="AA9784">
        <v>4.6316961195904852E-2</v>
      </c>
      <c r="AB9784">
        <v>4.6316961195904852E-2</v>
      </c>
      <c r="AC9784">
        <v>4.6316961195904852E-2</v>
      </c>
      <c r="AD9784">
        <v>4.6316961195904852E-2</v>
      </c>
      <c r="AE9784">
        <v>4.6316961195904852E-2</v>
      </c>
      <c r="AF9784">
        <v>4.6316961195904852E-2</v>
      </c>
      <c r="AG9784">
        <v>4.6316961195904852E-2</v>
      </c>
      <c r="AH9784">
        <v>4.6316961195904852E-2</v>
      </c>
      <c r="AI9784">
        <v>4.6316961195904852E-2</v>
      </c>
      <c r="AJ9784">
        <v>4.6316961195904852E-2</v>
      </c>
      <c r="AK9784">
        <v>4.6316961195904852E-2</v>
      </c>
      <c r="AL9784">
        <v>4.6316961195904852E-2</v>
      </c>
      <c r="AM9784">
        <v>4.6316961195904852E-2</v>
      </c>
    </row>
    <row r="9785" spans="1:39" x14ac:dyDescent="0.25">
      <c r="A9785" s="2" t="str">
        <f t="shared" si="434"/>
        <v>CB7 BaselineWalesLandfillEnergy demand final non-bio waste</v>
      </c>
      <c r="B9785" t="str">
        <f t="shared" si="435"/>
        <v>CB7 Baseline</v>
      </c>
      <c r="C9785" t="s">
        <v>109</v>
      </c>
      <c r="D9785" t="s">
        <v>1240</v>
      </c>
      <c r="E9785" t="s">
        <v>1242</v>
      </c>
      <c r="F9785" t="s">
        <v>50</v>
      </c>
      <c r="G9785" t="s">
        <v>631</v>
      </c>
      <c r="H9785" t="s">
        <v>1249</v>
      </c>
      <c r="I9785" t="s">
        <v>1041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J9785">
        <v>0</v>
      </c>
      <c r="AK9785">
        <v>0</v>
      </c>
      <c r="AL9785">
        <v>0</v>
      </c>
      <c r="AM9785">
        <v>0</v>
      </c>
    </row>
    <row r="9786" spans="1:39" x14ac:dyDescent="0.25">
      <c r="A9786" s="2" t="str">
        <f t="shared" si="434"/>
        <v>CB7 BaselineWalesOther wasteEnergy demand final non-bio waste</v>
      </c>
      <c r="B9786" t="str">
        <f t="shared" si="435"/>
        <v>CB7 Baseline</v>
      </c>
      <c r="C9786" t="s">
        <v>109</v>
      </c>
      <c r="D9786" t="s">
        <v>1240</v>
      </c>
      <c r="E9786" t="s">
        <v>1242</v>
      </c>
      <c r="F9786" t="s">
        <v>50</v>
      </c>
      <c r="G9786" t="s">
        <v>633</v>
      </c>
      <c r="H9786" t="s">
        <v>1249</v>
      </c>
      <c r="I9786" t="s">
        <v>1041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J9786">
        <v>0</v>
      </c>
      <c r="AK9786">
        <v>0</v>
      </c>
      <c r="AL9786">
        <v>0</v>
      </c>
      <c r="AM9786">
        <v>0</v>
      </c>
    </row>
    <row r="9787" spans="1:39" x14ac:dyDescent="0.25">
      <c r="A9787" s="2" t="str">
        <f t="shared" si="434"/>
        <v>CB7 BaselineWalesWastewaterEnergy demand final non-bio waste</v>
      </c>
      <c r="B9787" t="str">
        <f t="shared" si="435"/>
        <v>CB7 Baseline</v>
      </c>
      <c r="C9787" t="s">
        <v>109</v>
      </c>
      <c r="D9787" t="s">
        <v>1240</v>
      </c>
      <c r="E9787" t="s">
        <v>1242</v>
      </c>
      <c r="F9787" t="s">
        <v>50</v>
      </c>
      <c r="G9787" t="s">
        <v>635</v>
      </c>
      <c r="H9787" t="s">
        <v>1249</v>
      </c>
      <c r="I9787" t="s">
        <v>1041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</row>
    <row r="9788" spans="1:39" x14ac:dyDescent="0.25">
      <c r="A9788" s="2" t="str">
        <f t="shared" si="434"/>
        <v>CB7 BaselineNorthern IrelandCompostingEnergy demand final non-bio waste</v>
      </c>
      <c r="B9788" t="str">
        <f t="shared" si="435"/>
        <v>CB7 Baseline</v>
      </c>
      <c r="C9788" t="s">
        <v>109</v>
      </c>
      <c r="D9788" t="s">
        <v>1240</v>
      </c>
      <c r="E9788" t="s">
        <v>1243</v>
      </c>
      <c r="F9788" t="s">
        <v>50</v>
      </c>
      <c r="G9788" t="s">
        <v>625</v>
      </c>
      <c r="H9788" t="s">
        <v>1249</v>
      </c>
      <c r="I9788" t="s">
        <v>1041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</row>
    <row r="9789" spans="1:39" x14ac:dyDescent="0.25">
      <c r="A9789" s="2" t="str">
        <f t="shared" si="434"/>
        <v>CB7 BaselineNorthern IrelandEfWEnergy demand final non-bio waste</v>
      </c>
      <c r="B9789" t="str">
        <f t="shared" si="435"/>
        <v>CB7 Baseline</v>
      </c>
      <c r="C9789" t="s">
        <v>109</v>
      </c>
      <c r="D9789" t="s">
        <v>1240</v>
      </c>
      <c r="E9789" t="s">
        <v>1243</v>
      </c>
      <c r="F9789" t="s">
        <v>50</v>
      </c>
      <c r="G9789" t="s">
        <v>627</v>
      </c>
      <c r="H9789" t="s">
        <v>1249</v>
      </c>
      <c r="I9789" t="s">
        <v>1041</v>
      </c>
      <c r="J9789">
        <v>3.719352073737283E-2</v>
      </c>
      <c r="K9789">
        <v>3.7227602294582607E-2</v>
      </c>
      <c r="L9789">
        <v>4.0547507423665891E-2</v>
      </c>
      <c r="M9789">
        <v>4.3867412552749167E-2</v>
      </c>
      <c r="N9789">
        <v>4.7187317681832437E-2</v>
      </c>
      <c r="O9789">
        <v>5.0507222810915742E-2</v>
      </c>
      <c r="P9789">
        <v>5.1072080302417777E-2</v>
      </c>
      <c r="Q9789">
        <v>4.7733458497798031E-2</v>
      </c>
      <c r="R9789">
        <v>4.4611715025302277E-2</v>
      </c>
      <c r="S9789">
        <v>4.0906802062369643E-2</v>
      </c>
      <c r="T9789">
        <v>3.673463074372791E-2</v>
      </c>
      <c r="U9789">
        <v>3.5333111969154993E-2</v>
      </c>
      <c r="V9789">
        <v>3.370374329838341E-2</v>
      </c>
      <c r="W9789">
        <v>3.1807722325330953E-2</v>
      </c>
      <c r="X9789">
        <v>3.117816356672938E-2</v>
      </c>
      <c r="Y9789">
        <v>3.3063597246014417E-2</v>
      </c>
      <c r="Z9789">
        <v>3.4963381940998392E-2</v>
      </c>
      <c r="AA9789">
        <v>3.689681223535482E-2</v>
      </c>
      <c r="AB9789">
        <v>3.8866512304500792E-2</v>
      </c>
      <c r="AC9789">
        <v>3.9364295465848617E-2</v>
      </c>
      <c r="AD9789">
        <v>4.0239436934567788E-2</v>
      </c>
      <c r="AE9789">
        <v>4.1107383177617772E-2</v>
      </c>
      <c r="AF9789">
        <v>4.1608538048678527E-2</v>
      </c>
      <c r="AG9789">
        <v>4.2823122036199417E-2</v>
      </c>
      <c r="AH9789">
        <v>4.3671572266581291E-2</v>
      </c>
      <c r="AI9789">
        <v>4.4107766336336958E-2</v>
      </c>
      <c r="AJ9789">
        <v>4.4539662139581757E-2</v>
      </c>
      <c r="AK9789">
        <v>4.4967253679940422E-2</v>
      </c>
      <c r="AL9789">
        <v>4.5404318331741647E-2</v>
      </c>
      <c r="AM9789">
        <v>4.5837077267571649E-2</v>
      </c>
    </row>
    <row r="9790" spans="1:39" x14ac:dyDescent="0.25">
      <c r="A9790" s="2" t="str">
        <f t="shared" si="434"/>
        <v>CB7 BaselineNorthern IrelandIncinerationEnergy demand final non-bio waste</v>
      </c>
      <c r="B9790" t="str">
        <f t="shared" si="435"/>
        <v>CB7 Baseline</v>
      </c>
      <c r="C9790" t="s">
        <v>109</v>
      </c>
      <c r="D9790" t="s">
        <v>1240</v>
      </c>
      <c r="E9790" t="s">
        <v>1243</v>
      </c>
      <c r="F9790" t="s">
        <v>50</v>
      </c>
      <c r="G9790" t="s">
        <v>629</v>
      </c>
      <c r="H9790" t="s">
        <v>1249</v>
      </c>
      <c r="I9790" t="s">
        <v>1041</v>
      </c>
      <c r="J9790">
        <v>3.5087833973916432E-2</v>
      </c>
      <c r="K9790">
        <v>3.7348180985297991E-2</v>
      </c>
      <c r="L9790">
        <v>3.7348180985297991E-2</v>
      </c>
      <c r="M9790">
        <v>3.7348180985297991E-2</v>
      </c>
      <c r="N9790">
        <v>3.7348180985297991E-2</v>
      </c>
      <c r="O9790">
        <v>3.7348180985297991E-2</v>
      </c>
      <c r="P9790">
        <v>3.7348180985297991E-2</v>
      </c>
      <c r="Q9790">
        <v>3.7348180985297991E-2</v>
      </c>
      <c r="R9790">
        <v>3.7348180985297991E-2</v>
      </c>
      <c r="S9790">
        <v>3.7348180985297991E-2</v>
      </c>
      <c r="T9790">
        <v>3.7348180985297991E-2</v>
      </c>
      <c r="U9790">
        <v>3.7348180985297991E-2</v>
      </c>
      <c r="V9790">
        <v>3.7348180985297991E-2</v>
      </c>
      <c r="W9790">
        <v>3.7348180985297991E-2</v>
      </c>
      <c r="X9790">
        <v>3.7348180985297991E-2</v>
      </c>
      <c r="Y9790">
        <v>3.7348180985297991E-2</v>
      </c>
      <c r="Z9790">
        <v>3.7348180985297991E-2</v>
      </c>
      <c r="AA9790">
        <v>3.7348180985297991E-2</v>
      </c>
      <c r="AB9790">
        <v>3.7348180985297991E-2</v>
      </c>
      <c r="AC9790">
        <v>3.7348180985297991E-2</v>
      </c>
      <c r="AD9790">
        <v>3.7348180985297991E-2</v>
      </c>
      <c r="AE9790">
        <v>3.7348180985297991E-2</v>
      </c>
      <c r="AF9790">
        <v>3.7348180985297991E-2</v>
      </c>
      <c r="AG9790">
        <v>3.7348180985297991E-2</v>
      </c>
      <c r="AH9790">
        <v>3.7348180985297991E-2</v>
      </c>
      <c r="AI9790">
        <v>3.7348180985297991E-2</v>
      </c>
      <c r="AJ9790">
        <v>3.7348180985297991E-2</v>
      </c>
      <c r="AK9790">
        <v>3.7348180985297991E-2</v>
      </c>
      <c r="AL9790">
        <v>3.7348180985297991E-2</v>
      </c>
      <c r="AM9790">
        <v>3.7348180985297991E-2</v>
      </c>
    </row>
    <row r="9791" spans="1:39" x14ac:dyDescent="0.25">
      <c r="A9791" s="2" t="str">
        <f t="shared" si="434"/>
        <v>CB7 BaselineNorthern IrelandLandfillEnergy demand final non-bio waste</v>
      </c>
      <c r="B9791" t="str">
        <f t="shared" si="435"/>
        <v>CB7 Baseline</v>
      </c>
      <c r="C9791" t="s">
        <v>109</v>
      </c>
      <c r="D9791" t="s">
        <v>1240</v>
      </c>
      <c r="E9791" t="s">
        <v>1243</v>
      </c>
      <c r="F9791" t="s">
        <v>50</v>
      </c>
      <c r="G9791" t="s">
        <v>631</v>
      </c>
      <c r="H9791" t="s">
        <v>1249</v>
      </c>
      <c r="I9791" t="s">
        <v>1041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  <c r="AH9791">
        <v>0</v>
      </c>
      <c r="AI9791">
        <v>0</v>
      </c>
      <c r="AJ9791">
        <v>0</v>
      </c>
      <c r="AK9791">
        <v>0</v>
      </c>
      <c r="AL9791">
        <v>0</v>
      </c>
      <c r="AM9791">
        <v>0</v>
      </c>
    </row>
    <row r="9792" spans="1:39" x14ac:dyDescent="0.25">
      <c r="A9792" s="2" t="str">
        <f t="shared" si="434"/>
        <v>CB7 BaselineNorthern IrelandOther wasteEnergy demand final non-bio waste</v>
      </c>
      <c r="B9792" t="str">
        <f t="shared" si="435"/>
        <v>CB7 Baseline</v>
      </c>
      <c r="C9792" t="s">
        <v>109</v>
      </c>
      <c r="D9792" t="s">
        <v>1240</v>
      </c>
      <c r="E9792" t="s">
        <v>1243</v>
      </c>
      <c r="F9792" t="s">
        <v>50</v>
      </c>
      <c r="G9792" t="s">
        <v>633</v>
      </c>
      <c r="H9792" t="s">
        <v>1249</v>
      </c>
      <c r="I9792" t="s">
        <v>1041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J9792">
        <v>0</v>
      </c>
      <c r="AK9792">
        <v>0</v>
      </c>
      <c r="AL9792">
        <v>0</v>
      </c>
      <c r="AM9792">
        <v>0</v>
      </c>
    </row>
    <row r="9793" spans="1:39" x14ac:dyDescent="0.25">
      <c r="A9793" s="2" t="str">
        <f t="shared" si="434"/>
        <v>CB7 BaselineNorthern IrelandWastewaterEnergy demand final non-bio waste</v>
      </c>
      <c r="B9793" t="str">
        <f t="shared" si="435"/>
        <v>CB7 Baseline</v>
      </c>
      <c r="C9793" t="s">
        <v>109</v>
      </c>
      <c r="D9793" t="s">
        <v>1240</v>
      </c>
      <c r="E9793" t="s">
        <v>1243</v>
      </c>
      <c r="F9793" t="s">
        <v>50</v>
      </c>
      <c r="G9793" t="s">
        <v>635</v>
      </c>
      <c r="H9793" t="s">
        <v>1249</v>
      </c>
      <c r="I9793" t="s">
        <v>1041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J9793">
        <v>0</v>
      </c>
      <c r="AK9793">
        <v>0</v>
      </c>
      <c r="AL9793">
        <v>0</v>
      </c>
      <c r="AM9793">
        <v>0</v>
      </c>
    </row>
    <row r="9794" spans="1:39" x14ac:dyDescent="0.25">
      <c r="A9794" s="2" t="str">
        <f t="shared" si="434"/>
        <v>CB7 BaselineUnited KingdomCompostingEnergy demand final bioenergy</v>
      </c>
      <c r="B9794" t="str">
        <f t="shared" si="435"/>
        <v>CB7 Baseline</v>
      </c>
      <c r="C9794" t="s">
        <v>109</v>
      </c>
      <c r="D9794" t="s">
        <v>1240</v>
      </c>
      <c r="E9794" t="s">
        <v>95</v>
      </c>
      <c r="F9794" t="s">
        <v>50</v>
      </c>
      <c r="G9794" t="s">
        <v>625</v>
      </c>
      <c r="H9794" t="s">
        <v>1250</v>
      </c>
      <c r="I9794" t="s">
        <v>1041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J9794">
        <v>0</v>
      </c>
      <c r="AK9794">
        <v>0</v>
      </c>
      <c r="AL9794">
        <v>0</v>
      </c>
      <c r="AM9794">
        <v>0</v>
      </c>
    </row>
    <row r="9795" spans="1:39" x14ac:dyDescent="0.25">
      <c r="A9795" s="2" t="str">
        <f t="shared" si="434"/>
        <v>CB7 BaselineUnited KingdomEfWEnergy demand final bioenergy</v>
      </c>
      <c r="B9795" t="str">
        <f t="shared" si="435"/>
        <v>CB7 Baseline</v>
      </c>
      <c r="C9795" t="s">
        <v>109</v>
      </c>
      <c r="D9795" t="s">
        <v>1240</v>
      </c>
      <c r="E9795" t="s">
        <v>95</v>
      </c>
      <c r="F9795" t="s">
        <v>50</v>
      </c>
      <c r="G9795" t="s">
        <v>627</v>
      </c>
      <c r="H9795" t="s">
        <v>1250</v>
      </c>
      <c r="I9795" t="s">
        <v>1041</v>
      </c>
      <c r="J9795">
        <v>18.3427456797696</v>
      </c>
      <c r="K9795">
        <v>18.362388164217801</v>
      </c>
      <c r="L9795">
        <v>18.939433412644679</v>
      </c>
      <c r="M9795">
        <v>19.516478661071559</v>
      </c>
      <c r="N9795">
        <v>20.09352390949843</v>
      </c>
      <c r="O9795">
        <v>20.6705691579253</v>
      </c>
      <c r="P9795">
        <v>20.981494724136802</v>
      </c>
      <c r="Q9795">
        <v>21.278102627375102</v>
      </c>
      <c r="R9795">
        <v>21.614398494132899</v>
      </c>
      <c r="S9795">
        <v>21.914702196706799</v>
      </c>
      <c r="T9795">
        <v>22.2020395230765</v>
      </c>
      <c r="U9795">
        <v>22.521712804424801</v>
      </c>
      <c r="V9795">
        <v>22.850244537803398</v>
      </c>
      <c r="W9795">
        <v>23.1971163863176</v>
      </c>
      <c r="X9795">
        <v>23.571214302323799</v>
      </c>
      <c r="Y9795">
        <v>23.9501423725332</v>
      </c>
      <c r="Z9795">
        <v>24.377773364988201</v>
      </c>
      <c r="AA9795">
        <v>24.7751396883687</v>
      </c>
      <c r="AB9795">
        <v>25.108533435152999</v>
      </c>
      <c r="AC9795">
        <v>25.466711146353301</v>
      </c>
      <c r="AD9795">
        <v>25.745451371588899</v>
      </c>
      <c r="AE9795">
        <v>26.043435825016498</v>
      </c>
      <c r="AF9795">
        <v>26.115916993187401</v>
      </c>
      <c r="AG9795">
        <v>26.657631361089098</v>
      </c>
      <c r="AH9795">
        <v>26.929333630686099</v>
      </c>
      <c r="AI9795">
        <v>27.208059994692601</v>
      </c>
      <c r="AJ9795">
        <v>27.508518573390901</v>
      </c>
      <c r="AK9795">
        <v>27.769272048117902</v>
      </c>
      <c r="AL9795">
        <v>28.075491042496001</v>
      </c>
      <c r="AM9795">
        <v>28.347729131946402</v>
      </c>
    </row>
    <row r="9796" spans="1:39" x14ac:dyDescent="0.25">
      <c r="A9796" s="2" t="str">
        <f t="shared" ref="A9796:A9841" si="436">CONCATENATE(B9796,E9796,G9796,H9796)</f>
        <v>CB7 BaselineUnited KingdomIncinerationEnergy demand final bioenergy</v>
      </c>
      <c r="B9796" t="str">
        <f t="shared" ref="B9796:B9841" si="437">CONCATENATE("CB7 ", D9796)</f>
        <v>CB7 Baseline</v>
      </c>
      <c r="C9796" t="s">
        <v>109</v>
      </c>
      <c r="D9796" t="s">
        <v>1240</v>
      </c>
      <c r="E9796" t="s">
        <v>95</v>
      </c>
      <c r="F9796" t="s">
        <v>50</v>
      </c>
      <c r="G9796" t="s">
        <v>629</v>
      </c>
      <c r="H9796" t="s">
        <v>1250</v>
      </c>
      <c r="I9796" t="s">
        <v>1041</v>
      </c>
      <c r="J9796">
        <v>0.76442896106188063</v>
      </c>
      <c r="K9796">
        <v>0.76442896106188063</v>
      </c>
      <c r="L9796">
        <v>0.76442896106188063</v>
      </c>
      <c r="M9796">
        <v>0.76442896106188063</v>
      </c>
      <c r="N9796">
        <v>0.76442896106188063</v>
      </c>
      <c r="O9796">
        <v>0.76442896106188063</v>
      </c>
      <c r="P9796">
        <v>0.76442896106188063</v>
      </c>
      <c r="Q9796">
        <v>0.76442896106188063</v>
      </c>
      <c r="R9796">
        <v>0.76442896106188063</v>
      </c>
      <c r="S9796">
        <v>0.76442896106188063</v>
      </c>
      <c r="T9796">
        <v>0.76442896106188063</v>
      </c>
      <c r="U9796">
        <v>0.76442896106188063</v>
      </c>
      <c r="V9796">
        <v>0.76442896106188063</v>
      </c>
      <c r="W9796">
        <v>0.76442896106188063</v>
      </c>
      <c r="X9796">
        <v>0.76442896106188063</v>
      </c>
      <c r="Y9796">
        <v>0.76442896106188063</v>
      </c>
      <c r="Z9796">
        <v>0.76442896106188063</v>
      </c>
      <c r="AA9796">
        <v>0.76442896106188063</v>
      </c>
      <c r="AB9796">
        <v>0.76442896106188063</v>
      </c>
      <c r="AC9796">
        <v>0.76442896106188063</v>
      </c>
      <c r="AD9796">
        <v>0.76442896106188063</v>
      </c>
      <c r="AE9796">
        <v>0.76442896106188063</v>
      </c>
      <c r="AF9796">
        <v>0.76442896106188063</v>
      </c>
      <c r="AG9796">
        <v>0.76442896106188063</v>
      </c>
      <c r="AH9796">
        <v>0.76442896106188063</v>
      </c>
      <c r="AI9796">
        <v>0.76442896106188063</v>
      </c>
      <c r="AJ9796">
        <v>0.76442896106188063</v>
      </c>
      <c r="AK9796">
        <v>0.76442896106188063</v>
      </c>
      <c r="AL9796">
        <v>0.76442896106188063</v>
      </c>
      <c r="AM9796">
        <v>0.76442896106188063</v>
      </c>
    </row>
    <row r="9797" spans="1:39" x14ac:dyDescent="0.25">
      <c r="A9797" s="2" t="str">
        <f t="shared" si="436"/>
        <v>CB7 BaselineUnited KingdomLandfillEnergy demand final bioenergy</v>
      </c>
      <c r="B9797" t="str">
        <f t="shared" si="437"/>
        <v>CB7 Baseline</v>
      </c>
      <c r="C9797" t="s">
        <v>109</v>
      </c>
      <c r="D9797" t="s">
        <v>1240</v>
      </c>
      <c r="E9797" t="s">
        <v>95</v>
      </c>
      <c r="F9797" t="s">
        <v>50</v>
      </c>
      <c r="G9797" t="s">
        <v>631</v>
      </c>
      <c r="H9797" t="s">
        <v>1250</v>
      </c>
      <c r="I9797" t="s">
        <v>1041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  <c r="AH9797">
        <v>0</v>
      </c>
      <c r="AI9797">
        <v>0</v>
      </c>
      <c r="AJ9797">
        <v>0</v>
      </c>
      <c r="AK9797">
        <v>0</v>
      </c>
      <c r="AL9797">
        <v>0</v>
      </c>
      <c r="AM9797">
        <v>0</v>
      </c>
    </row>
    <row r="9798" spans="1:39" x14ac:dyDescent="0.25">
      <c r="A9798" s="2" t="str">
        <f t="shared" si="436"/>
        <v>CB7 BaselineUnited KingdomOther wasteEnergy demand final bioenergy</v>
      </c>
      <c r="B9798" t="str">
        <f t="shared" si="437"/>
        <v>CB7 Baseline</v>
      </c>
      <c r="C9798" t="s">
        <v>109</v>
      </c>
      <c r="D9798" t="s">
        <v>1240</v>
      </c>
      <c r="E9798" t="s">
        <v>95</v>
      </c>
      <c r="F9798" t="s">
        <v>50</v>
      </c>
      <c r="G9798" t="s">
        <v>633</v>
      </c>
      <c r="H9798" t="s">
        <v>1250</v>
      </c>
      <c r="I9798" t="s">
        <v>1041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</row>
    <row r="9799" spans="1:39" x14ac:dyDescent="0.25">
      <c r="A9799" s="2" t="str">
        <f t="shared" si="436"/>
        <v>CB7 BaselineUnited KingdomWastewaterEnergy demand final bioenergy</v>
      </c>
      <c r="B9799" t="str">
        <f t="shared" si="437"/>
        <v>CB7 Baseline</v>
      </c>
      <c r="C9799" t="s">
        <v>109</v>
      </c>
      <c r="D9799" t="s">
        <v>1240</v>
      </c>
      <c r="E9799" t="s">
        <v>95</v>
      </c>
      <c r="F9799" t="s">
        <v>50</v>
      </c>
      <c r="G9799" t="s">
        <v>635</v>
      </c>
      <c r="H9799" t="s">
        <v>1250</v>
      </c>
      <c r="I9799" t="s">
        <v>1041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</row>
    <row r="9800" spans="1:39" x14ac:dyDescent="0.25">
      <c r="A9800" s="2" t="str">
        <f t="shared" si="436"/>
        <v>CB7 BaselineScotlandCompostingEnergy demand final bioenergy</v>
      </c>
      <c r="B9800" t="str">
        <f t="shared" si="437"/>
        <v>CB7 Baseline</v>
      </c>
      <c r="C9800" t="s">
        <v>109</v>
      </c>
      <c r="D9800" t="s">
        <v>1240</v>
      </c>
      <c r="E9800" t="s">
        <v>1241</v>
      </c>
      <c r="F9800" t="s">
        <v>50</v>
      </c>
      <c r="G9800" t="s">
        <v>625</v>
      </c>
      <c r="H9800" t="s">
        <v>1250</v>
      </c>
      <c r="I9800" t="s">
        <v>1041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  <c r="AH9800">
        <v>0</v>
      </c>
      <c r="AI9800">
        <v>0</v>
      </c>
      <c r="AJ9800">
        <v>0</v>
      </c>
      <c r="AK9800">
        <v>0</v>
      </c>
      <c r="AL9800">
        <v>0</v>
      </c>
      <c r="AM9800">
        <v>0</v>
      </c>
    </row>
    <row r="9801" spans="1:39" x14ac:dyDescent="0.25">
      <c r="A9801" s="2" t="str">
        <f t="shared" si="436"/>
        <v>CB7 BaselineScotlandEfWEnergy demand final bioenergy</v>
      </c>
      <c r="B9801" t="str">
        <f t="shared" si="437"/>
        <v>CB7 Baseline</v>
      </c>
      <c r="C9801" t="s">
        <v>109</v>
      </c>
      <c r="D9801" t="s">
        <v>1240</v>
      </c>
      <c r="E9801" t="s">
        <v>1241</v>
      </c>
      <c r="F9801" t="s">
        <v>50</v>
      </c>
      <c r="G9801" t="s">
        <v>627</v>
      </c>
      <c r="H9801" t="s">
        <v>1250</v>
      </c>
      <c r="I9801" t="s">
        <v>1041</v>
      </c>
      <c r="J9801">
        <v>0.86664694895091943</v>
      </c>
      <c r="K9801">
        <v>0.86757500517074837</v>
      </c>
      <c r="L9801">
        <v>0.89483888990679084</v>
      </c>
      <c r="M9801">
        <v>0.92210277464283319</v>
      </c>
      <c r="N9801">
        <v>0.94936665937887565</v>
      </c>
      <c r="O9801">
        <v>0.9766305441149179</v>
      </c>
      <c r="P9801">
        <v>0.99132096713077111</v>
      </c>
      <c r="Q9801">
        <v>0.92978060655756867</v>
      </c>
      <c r="R9801">
        <v>0.87287896271122734</v>
      </c>
      <c r="S9801">
        <v>0.95293318299982099</v>
      </c>
      <c r="T9801">
        <v>1.0440910485157</v>
      </c>
      <c r="U9801">
        <v>1.075531811261452</v>
      </c>
      <c r="V9801">
        <v>1.109231407219714</v>
      </c>
      <c r="W9801">
        <v>1.1464349505966851</v>
      </c>
      <c r="X9801">
        <v>1.1685784301033439</v>
      </c>
      <c r="Y9801">
        <v>1.18929386836095</v>
      </c>
      <c r="Z9801">
        <v>1.212494532326152</v>
      </c>
      <c r="AA9801">
        <v>1.23425826074818</v>
      </c>
      <c r="AB9801">
        <v>1.25289581857847</v>
      </c>
      <c r="AC9801">
        <v>1.250637678851944</v>
      </c>
      <c r="AD9801">
        <v>1.245914301404365</v>
      </c>
      <c r="AE9801">
        <v>1.242348788231094</v>
      </c>
      <c r="AF9801">
        <v>1.2283786235392271</v>
      </c>
      <c r="AG9801">
        <v>1.2366593636294061</v>
      </c>
      <c r="AH9801">
        <v>1.232456246823725</v>
      </c>
      <c r="AI9801">
        <v>1.244972598127307</v>
      </c>
      <c r="AJ9801">
        <v>1.2584786624325439</v>
      </c>
      <c r="AK9801">
        <v>1.270163741295119</v>
      </c>
      <c r="AL9801">
        <v>1.2839238406970579</v>
      </c>
      <c r="AM9801">
        <v>1.2961252978067199</v>
      </c>
    </row>
    <row r="9802" spans="1:39" x14ac:dyDescent="0.25">
      <c r="A9802" s="2" t="str">
        <f t="shared" si="436"/>
        <v>CB7 BaselineScotlandIncinerationEnergy demand final bioenergy</v>
      </c>
      <c r="B9802" t="str">
        <f t="shared" si="437"/>
        <v>CB7 Baseline</v>
      </c>
      <c r="C9802" t="s">
        <v>109</v>
      </c>
      <c r="D9802" t="s">
        <v>1240</v>
      </c>
      <c r="E9802" t="s">
        <v>1241</v>
      </c>
      <c r="F9802" t="s">
        <v>50</v>
      </c>
      <c r="G9802" t="s">
        <v>629</v>
      </c>
      <c r="H9802" t="s">
        <v>1250</v>
      </c>
      <c r="I9802" t="s">
        <v>1041</v>
      </c>
      <c r="J9802">
        <v>5.1556802642865399E-2</v>
      </c>
      <c r="K9802">
        <v>5.1556802642865399E-2</v>
      </c>
      <c r="L9802">
        <v>5.1556802642865399E-2</v>
      </c>
      <c r="M9802">
        <v>5.1556802642865399E-2</v>
      </c>
      <c r="N9802">
        <v>5.1556802642865399E-2</v>
      </c>
      <c r="O9802">
        <v>5.1556802642865399E-2</v>
      </c>
      <c r="P9802">
        <v>5.1556802642865399E-2</v>
      </c>
      <c r="Q9802">
        <v>5.1556802642865399E-2</v>
      </c>
      <c r="R9802">
        <v>5.1556802642865399E-2</v>
      </c>
      <c r="S9802">
        <v>5.1556802642865399E-2</v>
      </c>
      <c r="T9802">
        <v>5.1556802642865399E-2</v>
      </c>
      <c r="U9802">
        <v>5.1556802642865399E-2</v>
      </c>
      <c r="V9802">
        <v>5.1556802642865399E-2</v>
      </c>
      <c r="W9802">
        <v>5.1556802642865399E-2</v>
      </c>
      <c r="X9802">
        <v>5.1556802642865399E-2</v>
      </c>
      <c r="Y9802">
        <v>5.1556802642865399E-2</v>
      </c>
      <c r="Z9802">
        <v>5.1556802642865399E-2</v>
      </c>
      <c r="AA9802">
        <v>5.1556802642865399E-2</v>
      </c>
      <c r="AB9802">
        <v>5.1556802642865399E-2</v>
      </c>
      <c r="AC9802">
        <v>5.1556802642865399E-2</v>
      </c>
      <c r="AD9802">
        <v>5.1556802642865399E-2</v>
      </c>
      <c r="AE9802">
        <v>5.1556802642865399E-2</v>
      </c>
      <c r="AF9802">
        <v>5.1556802642865399E-2</v>
      </c>
      <c r="AG9802">
        <v>5.1556802642865399E-2</v>
      </c>
      <c r="AH9802">
        <v>5.1556802642865399E-2</v>
      </c>
      <c r="AI9802">
        <v>5.1556802642865399E-2</v>
      </c>
      <c r="AJ9802">
        <v>5.1556802642865399E-2</v>
      </c>
      <c r="AK9802">
        <v>5.1556802642865399E-2</v>
      </c>
      <c r="AL9802">
        <v>5.1556802642865399E-2</v>
      </c>
      <c r="AM9802">
        <v>5.1556802642865399E-2</v>
      </c>
    </row>
    <row r="9803" spans="1:39" x14ac:dyDescent="0.25">
      <c r="A9803" s="2" t="str">
        <f t="shared" si="436"/>
        <v>CB7 BaselineScotlandLandfillEnergy demand final bioenergy</v>
      </c>
      <c r="B9803" t="str">
        <f t="shared" si="437"/>
        <v>CB7 Baseline</v>
      </c>
      <c r="C9803" t="s">
        <v>109</v>
      </c>
      <c r="D9803" t="s">
        <v>1240</v>
      </c>
      <c r="E9803" t="s">
        <v>1241</v>
      </c>
      <c r="F9803" t="s">
        <v>50</v>
      </c>
      <c r="G9803" t="s">
        <v>631</v>
      </c>
      <c r="H9803" t="s">
        <v>1250</v>
      </c>
      <c r="I9803" t="s">
        <v>1041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J9803">
        <v>0</v>
      </c>
      <c r="AK9803">
        <v>0</v>
      </c>
      <c r="AL9803">
        <v>0</v>
      </c>
      <c r="AM9803">
        <v>0</v>
      </c>
    </row>
    <row r="9804" spans="1:39" x14ac:dyDescent="0.25">
      <c r="A9804" s="2" t="str">
        <f t="shared" si="436"/>
        <v>CB7 BaselineScotlandOther wasteEnergy demand final bioenergy</v>
      </c>
      <c r="B9804" t="str">
        <f t="shared" si="437"/>
        <v>CB7 Baseline</v>
      </c>
      <c r="C9804" t="s">
        <v>109</v>
      </c>
      <c r="D9804" t="s">
        <v>1240</v>
      </c>
      <c r="E9804" t="s">
        <v>1241</v>
      </c>
      <c r="F9804" t="s">
        <v>50</v>
      </c>
      <c r="G9804" t="s">
        <v>633</v>
      </c>
      <c r="H9804" t="s">
        <v>1250</v>
      </c>
      <c r="I9804" t="s">
        <v>1041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  <c r="AH9804">
        <v>0</v>
      </c>
      <c r="AI9804">
        <v>0</v>
      </c>
      <c r="AJ9804">
        <v>0</v>
      </c>
      <c r="AK9804">
        <v>0</v>
      </c>
      <c r="AL9804">
        <v>0</v>
      </c>
      <c r="AM9804">
        <v>0</v>
      </c>
    </row>
    <row r="9805" spans="1:39" x14ac:dyDescent="0.25">
      <c r="A9805" s="2" t="str">
        <f t="shared" si="436"/>
        <v>CB7 BaselineScotlandWastewaterEnergy demand final bioenergy</v>
      </c>
      <c r="B9805" t="str">
        <f t="shared" si="437"/>
        <v>CB7 Baseline</v>
      </c>
      <c r="C9805" t="s">
        <v>109</v>
      </c>
      <c r="D9805" t="s">
        <v>1240</v>
      </c>
      <c r="E9805" t="s">
        <v>1241</v>
      </c>
      <c r="F9805" t="s">
        <v>50</v>
      </c>
      <c r="G9805" t="s">
        <v>635</v>
      </c>
      <c r="H9805" t="s">
        <v>1250</v>
      </c>
      <c r="I9805" t="s">
        <v>1041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J9805">
        <v>0</v>
      </c>
      <c r="AK9805">
        <v>0</v>
      </c>
      <c r="AL9805">
        <v>0</v>
      </c>
      <c r="AM9805">
        <v>0</v>
      </c>
    </row>
    <row r="9806" spans="1:39" x14ac:dyDescent="0.25">
      <c r="A9806" s="2" t="str">
        <f t="shared" si="436"/>
        <v>CB7 BaselineWalesCompostingEnergy demand final bioenergy</v>
      </c>
      <c r="B9806" t="str">
        <f t="shared" si="437"/>
        <v>CB7 Baseline</v>
      </c>
      <c r="C9806" t="s">
        <v>109</v>
      </c>
      <c r="D9806" t="s">
        <v>1240</v>
      </c>
      <c r="E9806" t="s">
        <v>1242</v>
      </c>
      <c r="F9806" t="s">
        <v>50</v>
      </c>
      <c r="G9806" t="s">
        <v>625</v>
      </c>
      <c r="H9806" t="s">
        <v>1250</v>
      </c>
      <c r="I9806" t="s">
        <v>1041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  <c r="AH9806">
        <v>0</v>
      </c>
      <c r="AI9806">
        <v>0</v>
      </c>
      <c r="AJ9806">
        <v>0</v>
      </c>
      <c r="AK9806">
        <v>0</v>
      </c>
      <c r="AL9806">
        <v>0</v>
      </c>
      <c r="AM9806">
        <v>0</v>
      </c>
    </row>
    <row r="9807" spans="1:39" x14ac:dyDescent="0.25">
      <c r="A9807" s="2" t="str">
        <f t="shared" si="436"/>
        <v>CB7 BaselineWalesEfWEnergy demand final bioenergy</v>
      </c>
      <c r="B9807" t="str">
        <f t="shared" si="437"/>
        <v>CB7 Baseline</v>
      </c>
      <c r="C9807" t="s">
        <v>109</v>
      </c>
      <c r="D9807" t="s">
        <v>1240</v>
      </c>
      <c r="E9807" t="s">
        <v>1242</v>
      </c>
      <c r="F9807" t="s">
        <v>50</v>
      </c>
      <c r="G9807" t="s">
        <v>627</v>
      </c>
      <c r="H9807" t="s">
        <v>1250</v>
      </c>
      <c r="I9807" t="s">
        <v>1041</v>
      </c>
      <c r="J9807">
        <v>0.96060198914837003</v>
      </c>
      <c r="K9807">
        <v>0.96163065791814795</v>
      </c>
      <c r="L9807">
        <v>0.99185027842342643</v>
      </c>
      <c r="M9807">
        <v>1.0220698989287049</v>
      </c>
      <c r="N9807">
        <v>1.052289519433983</v>
      </c>
      <c r="O9807">
        <v>1.0825091399392619</v>
      </c>
      <c r="P9807">
        <v>1.0987921829795</v>
      </c>
      <c r="Q9807">
        <v>1.1904922219144469</v>
      </c>
      <c r="R9807">
        <v>1.281484735880281</v>
      </c>
      <c r="S9807">
        <v>1.3266111474054949</v>
      </c>
      <c r="T9807">
        <v>1.372493931551378</v>
      </c>
      <c r="U9807">
        <v>1.4084145103057859</v>
      </c>
      <c r="V9807">
        <v>1.476998044092793</v>
      </c>
      <c r="W9807">
        <v>1.5537383366840749</v>
      </c>
      <c r="X9807">
        <v>1.6103008070081259</v>
      </c>
      <c r="Y9807">
        <v>1.672664886470681</v>
      </c>
      <c r="Z9807">
        <v>1.7396928427445839</v>
      </c>
      <c r="AA9807">
        <v>1.805853323808382</v>
      </c>
      <c r="AB9807">
        <v>1.8685010688912409</v>
      </c>
      <c r="AC9807">
        <v>1.8996102251178351</v>
      </c>
      <c r="AD9807">
        <v>1.914074427059222</v>
      </c>
      <c r="AE9807">
        <v>1.930047226169912</v>
      </c>
      <c r="AF9807">
        <v>1.9294294016176581</v>
      </c>
      <c r="AG9807">
        <v>1.9635402018062309</v>
      </c>
      <c r="AH9807">
        <v>1.9777770046174381</v>
      </c>
      <c r="AI9807">
        <v>1.9978211286854251</v>
      </c>
      <c r="AJ9807">
        <v>2.0194526447439181</v>
      </c>
      <c r="AK9807">
        <v>2.038161283939643</v>
      </c>
      <c r="AL9807">
        <v>2.060198804480236</v>
      </c>
      <c r="AM9807">
        <v>2.079734505276865</v>
      </c>
    </row>
    <row r="9808" spans="1:39" x14ac:dyDescent="0.25">
      <c r="A9808" s="2" t="str">
        <f t="shared" si="436"/>
        <v>CB7 BaselineWalesIncinerationEnergy demand final bioenergy</v>
      </c>
      <c r="B9808" t="str">
        <f t="shared" si="437"/>
        <v>CB7 Baseline</v>
      </c>
      <c r="C9808" t="s">
        <v>109</v>
      </c>
      <c r="D9808" t="s">
        <v>1240</v>
      </c>
      <c r="E9808" t="s">
        <v>1242</v>
      </c>
      <c r="F9808" t="s">
        <v>50</v>
      </c>
      <c r="G9808" t="s">
        <v>629</v>
      </c>
      <c r="H9808" t="s">
        <v>1250</v>
      </c>
      <c r="I9808" t="s">
        <v>1041</v>
      </c>
      <c r="J9808">
        <v>3.9676125874067353E-2</v>
      </c>
      <c r="K9808">
        <v>3.9676125874067353E-2</v>
      </c>
      <c r="L9808">
        <v>3.9676125874067353E-2</v>
      </c>
      <c r="M9808">
        <v>3.9676125874067353E-2</v>
      </c>
      <c r="N9808">
        <v>3.9676125874067353E-2</v>
      </c>
      <c r="O9808">
        <v>3.9676125874067353E-2</v>
      </c>
      <c r="P9808">
        <v>3.9676125874067353E-2</v>
      </c>
      <c r="Q9808">
        <v>3.9676125874067353E-2</v>
      </c>
      <c r="R9808">
        <v>3.9676125874067353E-2</v>
      </c>
      <c r="S9808">
        <v>3.9676125874067353E-2</v>
      </c>
      <c r="T9808">
        <v>3.9676125874067353E-2</v>
      </c>
      <c r="U9808">
        <v>3.9676125874067353E-2</v>
      </c>
      <c r="V9808">
        <v>3.9676125874067353E-2</v>
      </c>
      <c r="W9808">
        <v>3.9676125874067353E-2</v>
      </c>
      <c r="X9808">
        <v>3.9676125874067353E-2</v>
      </c>
      <c r="Y9808">
        <v>3.9676125874067353E-2</v>
      </c>
      <c r="Z9808">
        <v>3.9676125874067353E-2</v>
      </c>
      <c r="AA9808">
        <v>3.9676125874067353E-2</v>
      </c>
      <c r="AB9808">
        <v>3.9676125874067353E-2</v>
      </c>
      <c r="AC9808">
        <v>3.9676125874067353E-2</v>
      </c>
      <c r="AD9808">
        <v>3.9676125874067353E-2</v>
      </c>
      <c r="AE9808">
        <v>3.9676125874067353E-2</v>
      </c>
      <c r="AF9808">
        <v>3.9676125874067353E-2</v>
      </c>
      <c r="AG9808">
        <v>3.9676125874067353E-2</v>
      </c>
      <c r="AH9808">
        <v>3.9676125874067353E-2</v>
      </c>
      <c r="AI9808">
        <v>3.9676125874067353E-2</v>
      </c>
      <c r="AJ9808">
        <v>3.9676125874067353E-2</v>
      </c>
      <c r="AK9808">
        <v>3.9676125874067353E-2</v>
      </c>
      <c r="AL9808">
        <v>3.9676125874067353E-2</v>
      </c>
      <c r="AM9808">
        <v>3.9676125874067353E-2</v>
      </c>
    </row>
    <row r="9809" spans="1:39" x14ac:dyDescent="0.25">
      <c r="A9809" s="2" t="str">
        <f t="shared" si="436"/>
        <v>CB7 BaselineWalesLandfillEnergy demand final bioenergy</v>
      </c>
      <c r="B9809" t="str">
        <f t="shared" si="437"/>
        <v>CB7 Baseline</v>
      </c>
      <c r="C9809" t="s">
        <v>109</v>
      </c>
      <c r="D9809" t="s">
        <v>1240</v>
      </c>
      <c r="E9809" t="s">
        <v>1242</v>
      </c>
      <c r="F9809" t="s">
        <v>50</v>
      </c>
      <c r="G9809" t="s">
        <v>631</v>
      </c>
      <c r="H9809" t="s">
        <v>1250</v>
      </c>
      <c r="I9809" t="s">
        <v>1041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J9809">
        <v>0</v>
      </c>
      <c r="AK9809">
        <v>0</v>
      </c>
      <c r="AL9809">
        <v>0</v>
      </c>
      <c r="AM9809">
        <v>0</v>
      </c>
    </row>
    <row r="9810" spans="1:39" x14ac:dyDescent="0.25">
      <c r="A9810" s="2" t="str">
        <f t="shared" si="436"/>
        <v>CB7 BaselineWalesOther wasteEnergy demand final bioenergy</v>
      </c>
      <c r="B9810" t="str">
        <f t="shared" si="437"/>
        <v>CB7 Baseline</v>
      </c>
      <c r="C9810" t="s">
        <v>109</v>
      </c>
      <c r="D9810" t="s">
        <v>1240</v>
      </c>
      <c r="E9810" t="s">
        <v>1242</v>
      </c>
      <c r="F9810" t="s">
        <v>50</v>
      </c>
      <c r="G9810" t="s">
        <v>633</v>
      </c>
      <c r="H9810" t="s">
        <v>1250</v>
      </c>
      <c r="I9810" t="s">
        <v>1041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J9810">
        <v>0</v>
      </c>
      <c r="AK9810">
        <v>0</v>
      </c>
      <c r="AL9810">
        <v>0</v>
      </c>
      <c r="AM9810">
        <v>0</v>
      </c>
    </row>
    <row r="9811" spans="1:39" x14ac:dyDescent="0.25">
      <c r="A9811" s="2" t="str">
        <f t="shared" si="436"/>
        <v>CB7 BaselineWalesWastewaterEnergy demand final bioenergy</v>
      </c>
      <c r="B9811" t="str">
        <f t="shared" si="437"/>
        <v>CB7 Baseline</v>
      </c>
      <c r="C9811" t="s">
        <v>109</v>
      </c>
      <c r="D9811" t="s">
        <v>1240</v>
      </c>
      <c r="E9811" t="s">
        <v>1242</v>
      </c>
      <c r="F9811" t="s">
        <v>50</v>
      </c>
      <c r="G9811" t="s">
        <v>635</v>
      </c>
      <c r="H9811" t="s">
        <v>1250</v>
      </c>
      <c r="I9811" t="s">
        <v>1041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J9811">
        <v>0</v>
      </c>
      <c r="AK9811">
        <v>0</v>
      </c>
      <c r="AL9811">
        <v>0</v>
      </c>
      <c r="AM9811">
        <v>0</v>
      </c>
    </row>
    <row r="9812" spans="1:39" x14ac:dyDescent="0.25">
      <c r="A9812" s="2" t="str">
        <f t="shared" si="436"/>
        <v>CB7 BaselineNorthern IrelandCompostingEnergy demand final bioenergy</v>
      </c>
      <c r="B9812" t="str">
        <f t="shared" si="437"/>
        <v>CB7 Baseline</v>
      </c>
      <c r="C9812" t="s">
        <v>109</v>
      </c>
      <c r="D9812" t="s">
        <v>1240</v>
      </c>
      <c r="E9812" t="s">
        <v>1243</v>
      </c>
      <c r="F9812" t="s">
        <v>50</v>
      </c>
      <c r="G9812" t="s">
        <v>625</v>
      </c>
      <c r="H9812" t="s">
        <v>1250</v>
      </c>
      <c r="I9812" t="s">
        <v>1041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J9812">
        <v>0</v>
      </c>
      <c r="AK9812">
        <v>0</v>
      </c>
      <c r="AL9812">
        <v>0</v>
      </c>
      <c r="AM9812">
        <v>0</v>
      </c>
    </row>
    <row r="9813" spans="1:39" x14ac:dyDescent="0.25">
      <c r="A9813" s="2" t="str">
        <f t="shared" si="436"/>
        <v>CB7 BaselineNorthern IrelandEfWEnergy demand final bioenergy</v>
      </c>
      <c r="B9813" t="str">
        <f t="shared" si="437"/>
        <v>CB7 Baseline</v>
      </c>
      <c r="C9813" t="s">
        <v>109</v>
      </c>
      <c r="D9813" t="s">
        <v>1240</v>
      </c>
      <c r="E9813" t="s">
        <v>1243</v>
      </c>
      <c r="F9813" t="s">
        <v>50</v>
      </c>
      <c r="G9813" t="s">
        <v>627</v>
      </c>
      <c r="H9813" t="s">
        <v>1250</v>
      </c>
      <c r="I9813" t="s">
        <v>1041</v>
      </c>
      <c r="J9813">
        <v>3.391305743297577E-2</v>
      </c>
      <c r="K9813">
        <v>3.3949373517538448E-2</v>
      </c>
      <c r="L9813">
        <v>3.5016245892752679E-2</v>
      </c>
      <c r="M9813">
        <v>3.6083118267966917E-2</v>
      </c>
      <c r="N9813">
        <v>3.7149990643181148E-2</v>
      </c>
      <c r="O9813">
        <v>3.8216863018395379E-2</v>
      </c>
      <c r="P9813">
        <v>3.8791718973354213E-2</v>
      </c>
      <c r="Q9813">
        <v>3.6383562128065143E-2</v>
      </c>
      <c r="R9813">
        <v>3.4156924489603897E-2</v>
      </c>
      <c r="S9813">
        <v>3.1414229592926897E-2</v>
      </c>
      <c r="T9813">
        <v>2.8293622980798759E-2</v>
      </c>
      <c r="U9813">
        <v>2.7337611631415439E-2</v>
      </c>
      <c r="V9813">
        <v>2.6206241045135591E-2</v>
      </c>
      <c r="W9813">
        <v>2.4873850310703279E-2</v>
      </c>
      <c r="X9813">
        <v>2.4548786883904199E-2</v>
      </c>
      <c r="Y9813">
        <v>2.621616487904814E-2</v>
      </c>
      <c r="Z9813">
        <v>2.798090381627933E-2</v>
      </c>
      <c r="AA9813">
        <v>2.9755995975691861E-2</v>
      </c>
      <c r="AB9813">
        <v>3.1494386671507613E-2</v>
      </c>
      <c r="AC9813">
        <v>3.2084864132589833E-2</v>
      </c>
      <c r="AD9813">
        <v>3.2829861912355568E-2</v>
      </c>
      <c r="AE9813">
        <v>3.3594553247997157E-2</v>
      </c>
      <c r="AF9813">
        <v>3.4060817949968923E-2</v>
      </c>
      <c r="AG9813">
        <v>3.5135209572758591E-2</v>
      </c>
      <c r="AH9813">
        <v>3.5852819664918198E-2</v>
      </c>
      <c r="AI9813">
        <v>3.6237791152549652E-2</v>
      </c>
      <c r="AJ9813">
        <v>3.6651979188285652E-2</v>
      </c>
      <c r="AK9813">
        <v>3.701352677050828E-2</v>
      </c>
      <c r="AL9813">
        <v>3.7435939459372257E-2</v>
      </c>
      <c r="AM9813">
        <v>3.7813311425541937E-2</v>
      </c>
    </row>
    <row r="9814" spans="1:39" x14ac:dyDescent="0.25">
      <c r="A9814" s="2" t="str">
        <f t="shared" si="436"/>
        <v>CB7 BaselineNorthern IrelandIncinerationEnergy demand final bioenergy</v>
      </c>
      <c r="B9814" t="str">
        <f t="shared" si="437"/>
        <v>CB7 Baseline</v>
      </c>
      <c r="C9814" t="s">
        <v>109</v>
      </c>
      <c r="D9814" t="s">
        <v>1240</v>
      </c>
      <c r="E9814" t="s">
        <v>1243</v>
      </c>
      <c r="F9814" t="s">
        <v>50</v>
      </c>
      <c r="G9814" t="s">
        <v>629</v>
      </c>
      <c r="H9814" t="s">
        <v>1250</v>
      </c>
      <c r="I9814" t="s">
        <v>1041</v>
      </c>
      <c r="J9814">
        <v>3.199327183129512E-2</v>
      </c>
      <c r="K9814">
        <v>3.199327183129512E-2</v>
      </c>
      <c r="L9814">
        <v>3.199327183129512E-2</v>
      </c>
      <c r="M9814">
        <v>3.199327183129512E-2</v>
      </c>
      <c r="N9814">
        <v>3.199327183129512E-2</v>
      </c>
      <c r="O9814">
        <v>3.199327183129512E-2</v>
      </c>
      <c r="P9814">
        <v>3.199327183129512E-2</v>
      </c>
      <c r="Q9814">
        <v>3.199327183129512E-2</v>
      </c>
      <c r="R9814">
        <v>3.199327183129512E-2</v>
      </c>
      <c r="S9814">
        <v>3.199327183129512E-2</v>
      </c>
      <c r="T9814">
        <v>3.199327183129512E-2</v>
      </c>
      <c r="U9814">
        <v>3.199327183129512E-2</v>
      </c>
      <c r="V9814">
        <v>3.199327183129512E-2</v>
      </c>
      <c r="W9814">
        <v>3.199327183129512E-2</v>
      </c>
      <c r="X9814">
        <v>3.199327183129512E-2</v>
      </c>
      <c r="Y9814">
        <v>3.199327183129512E-2</v>
      </c>
      <c r="Z9814">
        <v>3.199327183129512E-2</v>
      </c>
      <c r="AA9814">
        <v>3.199327183129512E-2</v>
      </c>
      <c r="AB9814">
        <v>3.199327183129512E-2</v>
      </c>
      <c r="AC9814">
        <v>3.199327183129512E-2</v>
      </c>
      <c r="AD9814">
        <v>3.199327183129512E-2</v>
      </c>
      <c r="AE9814">
        <v>3.199327183129512E-2</v>
      </c>
      <c r="AF9814">
        <v>3.199327183129512E-2</v>
      </c>
      <c r="AG9814">
        <v>3.199327183129512E-2</v>
      </c>
      <c r="AH9814">
        <v>3.199327183129512E-2</v>
      </c>
      <c r="AI9814">
        <v>3.199327183129512E-2</v>
      </c>
      <c r="AJ9814">
        <v>3.199327183129512E-2</v>
      </c>
      <c r="AK9814">
        <v>3.199327183129512E-2</v>
      </c>
      <c r="AL9814">
        <v>3.199327183129512E-2</v>
      </c>
      <c r="AM9814">
        <v>3.199327183129512E-2</v>
      </c>
    </row>
    <row r="9815" spans="1:39" x14ac:dyDescent="0.25">
      <c r="A9815" s="2" t="str">
        <f t="shared" si="436"/>
        <v>CB7 BaselineNorthern IrelandLandfillEnergy demand final bioenergy</v>
      </c>
      <c r="B9815" t="str">
        <f t="shared" si="437"/>
        <v>CB7 Baseline</v>
      </c>
      <c r="C9815" t="s">
        <v>109</v>
      </c>
      <c r="D9815" t="s">
        <v>1240</v>
      </c>
      <c r="E9815" t="s">
        <v>1243</v>
      </c>
      <c r="F9815" t="s">
        <v>50</v>
      </c>
      <c r="G9815" t="s">
        <v>631</v>
      </c>
      <c r="H9815" t="s">
        <v>1250</v>
      </c>
      <c r="I9815" t="s">
        <v>1041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</row>
    <row r="9816" spans="1:39" x14ac:dyDescent="0.25">
      <c r="A9816" s="2" t="str">
        <f t="shared" si="436"/>
        <v>CB7 BaselineNorthern IrelandOther wasteEnergy demand final bioenergy</v>
      </c>
      <c r="B9816" t="str">
        <f t="shared" si="437"/>
        <v>CB7 Baseline</v>
      </c>
      <c r="C9816" t="s">
        <v>109</v>
      </c>
      <c r="D9816" t="s">
        <v>1240</v>
      </c>
      <c r="E9816" t="s">
        <v>1243</v>
      </c>
      <c r="F9816" t="s">
        <v>50</v>
      </c>
      <c r="G9816" t="s">
        <v>633</v>
      </c>
      <c r="H9816" t="s">
        <v>1250</v>
      </c>
      <c r="I9816" t="s">
        <v>1041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</row>
    <row r="9817" spans="1:39" x14ac:dyDescent="0.25">
      <c r="A9817" s="2" t="str">
        <f t="shared" si="436"/>
        <v>CB7 BaselineNorthern IrelandWastewaterEnergy demand final bioenergy</v>
      </c>
      <c r="B9817" t="str">
        <f t="shared" si="437"/>
        <v>CB7 Baseline</v>
      </c>
      <c r="C9817" t="s">
        <v>109</v>
      </c>
      <c r="D9817" t="s">
        <v>1240</v>
      </c>
      <c r="E9817" t="s">
        <v>1243</v>
      </c>
      <c r="F9817" t="s">
        <v>50</v>
      </c>
      <c r="G9817" t="s">
        <v>635</v>
      </c>
      <c r="H9817" t="s">
        <v>1250</v>
      </c>
      <c r="I9817" t="s">
        <v>1041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</row>
    <row r="9818" spans="1:39" x14ac:dyDescent="0.25">
      <c r="A9818" s="2" t="str">
        <f t="shared" si="436"/>
        <v>CB7 BaselineUnited KingdomCompostingEnergy demand hydrogen</v>
      </c>
      <c r="B9818" t="str">
        <f t="shared" si="437"/>
        <v>CB7 Baseline</v>
      </c>
      <c r="C9818" t="s">
        <v>109</v>
      </c>
      <c r="D9818" t="s">
        <v>1240</v>
      </c>
      <c r="E9818" t="s">
        <v>95</v>
      </c>
      <c r="F9818" t="s">
        <v>50</v>
      </c>
      <c r="G9818" t="s">
        <v>625</v>
      </c>
      <c r="H9818" t="s">
        <v>1251</v>
      </c>
      <c r="I9818" t="s">
        <v>1041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J9818">
        <v>0</v>
      </c>
      <c r="AK9818">
        <v>0</v>
      </c>
      <c r="AL9818">
        <v>0</v>
      </c>
      <c r="AM9818">
        <v>0</v>
      </c>
    </row>
    <row r="9819" spans="1:39" x14ac:dyDescent="0.25">
      <c r="A9819" s="2" t="str">
        <f t="shared" si="436"/>
        <v>CB7 BaselineUnited KingdomEfWEnergy demand hydrogen</v>
      </c>
      <c r="B9819" t="str">
        <f t="shared" si="437"/>
        <v>CB7 Baseline</v>
      </c>
      <c r="C9819" t="s">
        <v>109</v>
      </c>
      <c r="D9819" t="s">
        <v>1240</v>
      </c>
      <c r="E9819" t="s">
        <v>95</v>
      </c>
      <c r="F9819" t="s">
        <v>50</v>
      </c>
      <c r="G9819" t="s">
        <v>627</v>
      </c>
      <c r="H9819" t="s">
        <v>1251</v>
      </c>
      <c r="I9819" t="s">
        <v>1041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J9819">
        <v>0</v>
      </c>
      <c r="AK9819">
        <v>0</v>
      </c>
      <c r="AL9819">
        <v>0</v>
      </c>
      <c r="AM9819">
        <v>0</v>
      </c>
    </row>
    <row r="9820" spans="1:39" x14ac:dyDescent="0.25">
      <c r="A9820" s="2" t="str">
        <f t="shared" si="436"/>
        <v>CB7 BaselineUnited KingdomIncinerationEnergy demand hydrogen</v>
      </c>
      <c r="B9820" t="str">
        <f t="shared" si="437"/>
        <v>CB7 Baseline</v>
      </c>
      <c r="C9820" t="s">
        <v>109</v>
      </c>
      <c r="D9820" t="s">
        <v>1240</v>
      </c>
      <c r="E9820" t="s">
        <v>95</v>
      </c>
      <c r="F9820" t="s">
        <v>50</v>
      </c>
      <c r="G9820" t="s">
        <v>629</v>
      </c>
      <c r="H9820" t="s">
        <v>1251</v>
      </c>
      <c r="I9820" t="s">
        <v>1041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</row>
    <row r="9821" spans="1:39" x14ac:dyDescent="0.25">
      <c r="A9821" s="2" t="str">
        <f t="shared" si="436"/>
        <v>CB7 BaselineUnited KingdomLandfillEnergy demand hydrogen</v>
      </c>
      <c r="B9821" t="str">
        <f t="shared" si="437"/>
        <v>CB7 Baseline</v>
      </c>
      <c r="C9821" t="s">
        <v>109</v>
      </c>
      <c r="D9821" t="s">
        <v>1240</v>
      </c>
      <c r="E9821" t="s">
        <v>95</v>
      </c>
      <c r="F9821" t="s">
        <v>50</v>
      </c>
      <c r="G9821" t="s">
        <v>631</v>
      </c>
      <c r="H9821" t="s">
        <v>1251</v>
      </c>
      <c r="I9821" t="s">
        <v>1041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J9821">
        <v>0</v>
      </c>
      <c r="AK9821">
        <v>0</v>
      </c>
      <c r="AL9821">
        <v>0</v>
      </c>
      <c r="AM9821">
        <v>0</v>
      </c>
    </row>
    <row r="9822" spans="1:39" x14ac:dyDescent="0.25">
      <c r="A9822" s="2" t="str">
        <f t="shared" si="436"/>
        <v>CB7 BaselineUnited KingdomOther wasteEnergy demand hydrogen</v>
      </c>
      <c r="B9822" t="str">
        <f t="shared" si="437"/>
        <v>CB7 Baseline</v>
      </c>
      <c r="C9822" t="s">
        <v>109</v>
      </c>
      <c r="D9822" t="s">
        <v>1240</v>
      </c>
      <c r="E9822" t="s">
        <v>95</v>
      </c>
      <c r="F9822" t="s">
        <v>50</v>
      </c>
      <c r="G9822" t="s">
        <v>633</v>
      </c>
      <c r="H9822" t="s">
        <v>1251</v>
      </c>
      <c r="I9822" t="s">
        <v>1041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</row>
    <row r="9823" spans="1:39" x14ac:dyDescent="0.25">
      <c r="A9823" s="2" t="str">
        <f t="shared" si="436"/>
        <v>CB7 BaselineUnited KingdomWastewaterEnergy demand hydrogen</v>
      </c>
      <c r="B9823" t="str">
        <f t="shared" si="437"/>
        <v>CB7 Baseline</v>
      </c>
      <c r="C9823" t="s">
        <v>109</v>
      </c>
      <c r="D9823" t="s">
        <v>1240</v>
      </c>
      <c r="E9823" t="s">
        <v>95</v>
      </c>
      <c r="F9823" t="s">
        <v>50</v>
      </c>
      <c r="G9823" t="s">
        <v>635</v>
      </c>
      <c r="H9823" t="s">
        <v>1251</v>
      </c>
      <c r="I9823" t="s">
        <v>1041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</row>
    <row r="9824" spans="1:39" x14ac:dyDescent="0.25">
      <c r="A9824" s="2" t="str">
        <f t="shared" si="436"/>
        <v>CB7 BaselineScotlandCompostingEnergy demand hydrogen</v>
      </c>
      <c r="B9824" t="str">
        <f t="shared" si="437"/>
        <v>CB7 Baseline</v>
      </c>
      <c r="C9824" t="s">
        <v>109</v>
      </c>
      <c r="D9824" t="s">
        <v>1240</v>
      </c>
      <c r="E9824" t="s">
        <v>1241</v>
      </c>
      <c r="F9824" t="s">
        <v>50</v>
      </c>
      <c r="G9824" t="s">
        <v>625</v>
      </c>
      <c r="H9824" t="s">
        <v>1251</v>
      </c>
      <c r="I9824" t="s">
        <v>1041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J9824">
        <v>0</v>
      </c>
      <c r="AK9824">
        <v>0</v>
      </c>
      <c r="AL9824">
        <v>0</v>
      </c>
      <c r="AM9824">
        <v>0</v>
      </c>
    </row>
    <row r="9825" spans="1:39" x14ac:dyDescent="0.25">
      <c r="A9825" s="2" t="str">
        <f t="shared" si="436"/>
        <v>CB7 BaselineScotlandEfWEnergy demand hydrogen</v>
      </c>
      <c r="B9825" t="str">
        <f t="shared" si="437"/>
        <v>CB7 Baseline</v>
      </c>
      <c r="C9825" t="s">
        <v>109</v>
      </c>
      <c r="D9825" t="s">
        <v>1240</v>
      </c>
      <c r="E9825" t="s">
        <v>1241</v>
      </c>
      <c r="F9825" t="s">
        <v>50</v>
      </c>
      <c r="G9825" t="s">
        <v>627</v>
      </c>
      <c r="H9825" t="s">
        <v>1251</v>
      </c>
      <c r="I9825" t="s">
        <v>1041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J9825">
        <v>0</v>
      </c>
      <c r="AK9825">
        <v>0</v>
      </c>
      <c r="AL9825">
        <v>0</v>
      </c>
      <c r="AM9825">
        <v>0</v>
      </c>
    </row>
    <row r="9826" spans="1:39" x14ac:dyDescent="0.25">
      <c r="A9826" s="2" t="str">
        <f t="shared" si="436"/>
        <v>CB7 BaselineScotlandIncinerationEnergy demand hydrogen</v>
      </c>
      <c r="B9826" t="str">
        <f t="shared" si="437"/>
        <v>CB7 Baseline</v>
      </c>
      <c r="C9826" t="s">
        <v>109</v>
      </c>
      <c r="D9826" t="s">
        <v>1240</v>
      </c>
      <c r="E9826" t="s">
        <v>1241</v>
      </c>
      <c r="F9826" t="s">
        <v>50</v>
      </c>
      <c r="G9826" t="s">
        <v>629</v>
      </c>
      <c r="H9826" t="s">
        <v>1251</v>
      </c>
      <c r="I9826" t="s">
        <v>1041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J9826">
        <v>0</v>
      </c>
      <c r="AK9826">
        <v>0</v>
      </c>
      <c r="AL9826">
        <v>0</v>
      </c>
      <c r="AM9826">
        <v>0</v>
      </c>
    </row>
    <row r="9827" spans="1:39" x14ac:dyDescent="0.25">
      <c r="A9827" s="2" t="str">
        <f t="shared" si="436"/>
        <v>CB7 BaselineScotlandLandfillEnergy demand hydrogen</v>
      </c>
      <c r="B9827" t="str">
        <f t="shared" si="437"/>
        <v>CB7 Baseline</v>
      </c>
      <c r="C9827" t="s">
        <v>109</v>
      </c>
      <c r="D9827" t="s">
        <v>1240</v>
      </c>
      <c r="E9827" t="s">
        <v>1241</v>
      </c>
      <c r="F9827" t="s">
        <v>50</v>
      </c>
      <c r="G9827" t="s">
        <v>631</v>
      </c>
      <c r="H9827" t="s">
        <v>1251</v>
      </c>
      <c r="I9827" t="s">
        <v>1041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J9827">
        <v>0</v>
      </c>
      <c r="AK9827">
        <v>0</v>
      </c>
      <c r="AL9827">
        <v>0</v>
      </c>
      <c r="AM9827">
        <v>0</v>
      </c>
    </row>
    <row r="9828" spans="1:39" x14ac:dyDescent="0.25">
      <c r="A9828" s="2" t="str">
        <f t="shared" si="436"/>
        <v>CB7 BaselineScotlandOther wasteEnergy demand hydrogen</v>
      </c>
      <c r="B9828" t="str">
        <f t="shared" si="437"/>
        <v>CB7 Baseline</v>
      </c>
      <c r="C9828" t="s">
        <v>109</v>
      </c>
      <c r="D9828" t="s">
        <v>1240</v>
      </c>
      <c r="E9828" t="s">
        <v>1241</v>
      </c>
      <c r="F9828" t="s">
        <v>50</v>
      </c>
      <c r="G9828" t="s">
        <v>633</v>
      </c>
      <c r="H9828" t="s">
        <v>1251</v>
      </c>
      <c r="I9828" t="s">
        <v>1041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J9828">
        <v>0</v>
      </c>
      <c r="AK9828">
        <v>0</v>
      </c>
      <c r="AL9828">
        <v>0</v>
      </c>
      <c r="AM9828">
        <v>0</v>
      </c>
    </row>
    <row r="9829" spans="1:39" x14ac:dyDescent="0.25">
      <c r="A9829" s="2" t="str">
        <f t="shared" si="436"/>
        <v>CB7 BaselineScotlandWastewaterEnergy demand hydrogen</v>
      </c>
      <c r="B9829" t="str">
        <f t="shared" si="437"/>
        <v>CB7 Baseline</v>
      </c>
      <c r="C9829" t="s">
        <v>109</v>
      </c>
      <c r="D9829" t="s">
        <v>1240</v>
      </c>
      <c r="E9829" t="s">
        <v>1241</v>
      </c>
      <c r="F9829" t="s">
        <v>50</v>
      </c>
      <c r="G9829" t="s">
        <v>635</v>
      </c>
      <c r="H9829" t="s">
        <v>1251</v>
      </c>
      <c r="I9829" t="s">
        <v>1041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J9829">
        <v>0</v>
      </c>
      <c r="AK9829">
        <v>0</v>
      </c>
      <c r="AL9829">
        <v>0</v>
      </c>
      <c r="AM9829">
        <v>0</v>
      </c>
    </row>
    <row r="9830" spans="1:39" x14ac:dyDescent="0.25">
      <c r="A9830" s="2" t="str">
        <f t="shared" si="436"/>
        <v>CB7 BaselineWalesCompostingEnergy demand hydrogen</v>
      </c>
      <c r="B9830" t="str">
        <f t="shared" si="437"/>
        <v>CB7 Baseline</v>
      </c>
      <c r="C9830" t="s">
        <v>109</v>
      </c>
      <c r="D9830" t="s">
        <v>1240</v>
      </c>
      <c r="E9830" t="s">
        <v>1242</v>
      </c>
      <c r="F9830" t="s">
        <v>50</v>
      </c>
      <c r="G9830" t="s">
        <v>625</v>
      </c>
      <c r="H9830" t="s">
        <v>1251</v>
      </c>
      <c r="I9830" t="s">
        <v>1041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>
        <v>0</v>
      </c>
      <c r="AI9830">
        <v>0</v>
      </c>
      <c r="AJ9830">
        <v>0</v>
      </c>
      <c r="AK9830">
        <v>0</v>
      </c>
      <c r="AL9830">
        <v>0</v>
      </c>
      <c r="AM9830">
        <v>0</v>
      </c>
    </row>
    <row r="9831" spans="1:39" x14ac:dyDescent="0.25">
      <c r="A9831" s="2" t="str">
        <f t="shared" si="436"/>
        <v>CB7 BaselineWalesEfWEnergy demand hydrogen</v>
      </c>
      <c r="B9831" t="str">
        <f t="shared" si="437"/>
        <v>CB7 Baseline</v>
      </c>
      <c r="C9831" t="s">
        <v>109</v>
      </c>
      <c r="D9831" t="s">
        <v>1240</v>
      </c>
      <c r="E9831" t="s">
        <v>1242</v>
      </c>
      <c r="F9831" t="s">
        <v>50</v>
      </c>
      <c r="G9831" t="s">
        <v>627</v>
      </c>
      <c r="H9831" t="s">
        <v>1251</v>
      </c>
      <c r="I9831" t="s">
        <v>1041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  <c r="AH9831">
        <v>0</v>
      </c>
      <c r="AI9831">
        <v>0</v>
      </c>
      <c r="AJ9831">
        <v>0</v>
      </c>
      <c r="AK9831">
        <v>0</v>
      </c>
      <c r="AL9831">
        <v>0</v>
      </c>
      <c r="AM9831">
        <v>0</v>
      </c>
    </row>
    <row r="9832" spans="1:39" x14ac:dyDescent="0.25">
      <c r="A9832" s="2" t="str">
        <f t="shared" si="436"/>
        <v>CB7 BaselineWalesIncinerationEnergy demand hydrogen</v>
      </c>
      <c r="B9832" t="str">
        <f t="shared" si="437"/>
        <v>CB7 Baseline</v>
      </c>
      <c r="C9832" t="s">
        <v>109</v>
      </c>
      <c r="D9832" t="s">
        <v>1240</v>
      </c>
      <c r="E9832" t="s">
        <v>1242</v>
      </c>
      <c r="F9832" t="s">
        <v>50</v>
      </c>
      <c r="G9832" t="s">
        <v>629</v>
      </c>
      <c r="H9832" t="s">
        <v>1251</v>
      </c>
      <c r="I9832" t="s">
        <v>1041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  <c r="AH9832">
        <v>0</v>
      </c>
      <c r="AI9832">
        <v>0</v>
      </c>
      <c r="AJ9832">
        <v>0</v>
      </c>
      <c r="AK9832">
        <v>0</v>
      </c>
      <c r="AL9832">
        <v>0</v>
      </c>
      <c r="AM9832">
        <v>0</v>
      </c>
    </row>
    <row r="9833" spans="1:39" x14ac:dyDescent="0.25">
      <c r="A9833" s="2" t="str">
        <f t="shared" si="436"/>
        <v>CB7 BaselineWalesLandfillEnergy demand hydrogen</v>
      </c>
      <c r="B9833" t="str">
        <f t="shared" si="437"/>
        <v>CB7 Baseline</v>
      </c>
      <c r="C9833" t="s">
        <v>109</v>
      </c>
      <c r="D9833" t="s">
        <v>1240</v>
      </c>
      <c r="E9833" t="s">
        <v>1242</v>
      </c>
      <c r="F9833" t="s">
        <v>50</v>
      </c>
      <c r="G9833" t="s">
        <v>631</v>
      </c>
      <c r="H9833" t="s">
        <v>1251</v>
      </c>
      <c r="I9833" t="s">
        <v>1041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J9833">
        <v>0</v>
      </c>
      <c r="AK9833">
        <v>0</v>
      </c>
      <c r="AL9833">
        <v>0</v>
      </c>
      <c r="AM9833">
        <v>0</v>
      </c>
    </row>
    <row r="9834" spans="1:39" x14ac:dyDescent="0.25">
      <c r="A9834" s="2" t="str">
        <f t="shared" si="436"/>
        <v>CB7 BaselineWalesOther wasteEnergy demand hydrogen</v>
      </c>
      <c r="B9834" t="str">
        <f t="shared" si="437"/>
        <v>CB7 Baseline</v>
      </c>
      <c r="C9834" t="s">
        <v>109</v>
      </c>
      <c r="D9834" t="s">
        <v>1240</v>
      </c>
      <c r="E9834" t="s">
        <v>1242</v>
      </c>
      <c r="F9834" t="s">
        <v>50</v>
      </c>
      <c r="G9834" t="s">
        <v>633</v>
      </c>
      <c r="H9834" t="s">
        <v>1251</v>
      </c>
      <c r="I9834" t="s">
        <v>1041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J9834">
        <v>0</v>
      </c>
      <c r="AK9834">
        <v>0</v>
      </c>
      <c r="AL9834">
        <v>0</v>
      </c>
      <c r="AM9834">
        <v>0</v>
      </c>
    </row>
    <row r="9835" spans="1:39" x14ac:dyDescent="0.25">
      <c r="A9835" s="2" t="str">
        <f t="shared" si="436"/>
        <v>CB7 BaselineWalesWastewaterEnergy demand hydrogen</v>
      </c>
      <c r="B9835" t="str">
        <f t="shared" si="437"/>
        <v>CB7 Baseline</v>
      </c>
      <c r="C9835" t="s">
        <v>109</v>
      </c>
      <c r="D9835" t="s">
        <v>1240</v>
      </c>
      <c r="E9835" t="s">
        <v>1242</v>
      </c>
      <c r="F9835" t="s">
        <v>50</v>
      </c>
      <c r="G9835" t="s">
        <v>635</v>
      </c>
      <c r="H9835" t="s">
        <v>1251</v>
      </c>
      <c r="I9835" t="s">
        <v>1041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</row>
    <row r="9836" spans="1:39" x14ac:dyDescent="0.25">
      <c r="A9836" s="2" t="str">
        <f t="shared" si="436"/>
        <v>CB7 BaselineNorthern IrelandCompostingEnergy demand hydrogen</v>
      </c>
      <c r="B9836" t="str">
        <f t="shared" si="437"/>
        <v>CB7 Baseline</v>
      </c>
      <c r="C9836" t="s">
        <v>109</v>
      </c>
      <c r="D9836" t="s">
        <v>1240</v>
      </c>
      <c r="E9836" t="s">
        <v>1243</v>
      </c>
      <c r="F9836" t="s">
        <v>50</v>
      </c>
      <c r="G9836" t="s">
        <v>625</v>
      </c>
      <c r="H9836" t="s">
        <v>1251</v>
      </c>
      <c r="I9836" t="s">
        <v>1041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J9836">
        <v>0</v>
      </c>
      <c r="AK9836">
        <v>0</v>
      </c>
      <c r="AL9836">
        <v>0</v>
      </c>
      <c r="AM9836">
        <v>0</v>
      </c>
    </row>
    <row r="9837" spans="1:39" x14ac:dyDescent="0.25">
      <c r="A9837" s="2" t="str">
        <f t="shared" si="436"/>
        <v>CB7 BaselineNorthern IrelandEfWEnergy demand hydrogen</v>
      </c>
      <c r="B9837" t="str">
        <f t="shared" si="437"/>
        <v>CB7 Baseline</v>
      </c>
      <c r="C9837" t="s">
        <v>109</v>
      </c>
      <c r="D9837" t="s">
        <v>1240</v>
      </c>
      <c r="E9837" t="s">
        <v>1243</v>
      </c>
      <c r="F9837" t="s">
        <v>50</v>
      </c>
      <c r="G9837" t="s">
        <v>627</v>
      </c>
      <c r="H9837" t="s">
        <v>1251</v>
      </c>
      <c r="I9837" t="s">
        <v>1041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J9837">
        <v>0</v>
      </c>
      <c r="AK9837">
        <v>0</v>
      </c>
      <c r="AL9837">
        <v>0</v>
      </c>
      <c r="AM9837">
        <v>0</v>
      </c>
    </row>
    <row r="9838" spans="1:39" x14ac:dyDescent="0.25">
      <c r="A9838" s="2" t="str">
        <f t="shared" si="436"/>
        <v>CB7 BaselineNorthern IrelandIncinerationEnergy demand hydrogen</v>
      </c>
      <c r="B9838" t="str">
        <f t="shared" si="437"/>
        <v>CB7 Baseline</v>
      </c>
      <c r="C9838" t="s">
        <v>109</v>
      </c>
      <c r="D9838" t="s">
        <v>1240</v>
      </c>
      <c r="E9838" t="s">
        <v>1243</v>
      </c>
      <c r="F9838" t="s">
        <v>50</v>
      </c>
      <c r="G9838" t="s">
        <v>629</v>
      </c>
      <c r="H9838" t="s">
        <v>1251</v>
      </c>
      <c r="I9838" t="s">
        <v>1041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  <c r="AH9838">
        <v>0</v>
      </c>
      <c r="AI9838">
        <v>0</v>
      </c>
      <c r="AJ9838">
        <v>0</v>
      </c>
      <c r="AK9838">
        <v>0</v>
      </c>
      <c r="AL9838">
        <v>0</v>
      </c>
      <c r="AM9838">
        <v>0</v>
      </c>
    </row>
    <row r="9839" spans="1:39" x14ac:dyDescent="0.25">
      <c r="A9839" s="2" t="str">
        <f t="shared" si="436"/>
        <v>CB7 BaselineNorthern IrelandLandfillEnergy demand hydrogen</v>
      </c>
      <c r="B9839" t="str">
        <f t="shared" si="437"/>
        <v>CB7 Baseline</v>
      </c>
      <c r="C9839" t="s">
        <v>109</v>
      </c>
      <c r="D9839" t="s">
        <v>1240</v>
      </c>
      <c r="E9839" t="s">
        <v>1243</v>
      </c>
      <c r="F9839" t="s">
        <v>50</v>
      </c>
      <c r="G9839" t="s">
        <v>631</v>
      </c>
      <c r="H9839" t="s">
        <v>1251</v>
      </c>
      <c r="I9839" t="s">
        <v>1041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</row>
    <row r="9840" spans="1:39" x14ac:dyDescent="0.25">
      <c r="A9840" s="2" t="str">
        <f t="shared" si="436"/>
        <v>CB7 BaselineNorthern IrelandOther wasteEnergy demand hydrogen</v>
      </c>
      <c r="B9840" t="str">
        <f t="shared" si="437"/>
        <v>CB7 Baseline</v>
      </c>
      <c r="C9840" t="s">
        <v>109</v>
      </c>
      <c r="D9840" t="s">
        <v>1240</v>
      </c>
      <c r="E9840" t="s">
        <v>1243</v>
      </c>
      <c r="F9840" t="s">
        <v>50</v>
      </c>
      <c r="G9840" t="s">
        <v>633</v>
      </c>
      <c r="H9840" t="s">
        <v>1251</v>
      </c>
      <c r="I9840" t="s">
        <v>1041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</row>
    <row r="9841" spans="1:39" x14ac:dyDescent="0.25">
      <c r="A9841" s="2" t="str">
        <f t="shared" si="436"/>
        <v>CB7 BaselineNorthern IrelandWastewaterEnergy demand hydrogen</v>
      </c>
      <c r="B9841" t="str">
        <f t="shared" si="437"/>
        <v>CB7 Baseline</v>
      </c>
      <c r="C9841" t="s">
        <v>109</v>
      </c>
      <c r="D9841" t="s">
        <v>1240</v>
      </c>
      <c r="E9841" t="s">
        <v>1243</v>
      </c>
      <c r="F9841" t="s">
        <v>50</v>
      </c>
      <c r="G9841" t="s">
        <v>635</v>
      </c>
      <c r="H9841" t="s">
        <v>1251</v>
      </c>
      <c r="I9841" t="s">
        <v>1041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</row>
    <row r="9842" spans="1:39" x14ac:dyDescent="0.25">
      <c r="A9842" s="2" t="str">
        <f t="shared" ref="A9842:A9899" si="438">CONCATENATE(B9842,E9842,G9842,H9842)</f>
        <v>CB7 Balanced PathwayUnited KingdomCompostingEnergy demand total</v>
      </c>
      <c r="B9842" t="str">
        <f t="shared" ref="B9842:B9899" si="439">CONCATENATE("CB7 ", D9842)</f>
        <v>CB7 Balanced Pathway</v>
      </c>
      <c r="C9842" t="s">
        <v>109</v>
      </c>
      <c r="D9842" t="s">
        <v>6</v>
      </c>
      <c r="E9842" t="s">
        <v>95</v>
      </c>
      <c r="F9842" t="s">
        <v>50</v>
      </c>
      <c r="G9842" t="s">
        <v>625</v>
      </c>
      <c r="H9842" t="s">
        <v>1244</v>
      </c>
      <c r="I9842" t="s">
        <v>1041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</row>
    <row r="9843" spans="1:39" x14ac:dyDescent="0.25">
      <c r="A9843" s="2" t="str">
        <f t="shared" si="438"/>
        <v>CB7 Balanced PathwayUnited KingdomEfWEnergy demand total</v>
      </c>
      <c r="B9843" t="str">
        <f t="shared" si="439"/>
        <v>CB7 Balanced Pathway</v>
      </c>
      <c r="C9843" t="s">
        <v>109</v>
      </c>
      <c r="D9843" t="s">
        <v>6</v>
      </c>
      <c r="E9843" t="s">
        <v>95</v>
      </c>
      <c r="F9843" t="s">
        <v>50</v>
      </c>
      <c r="G9843" t="s">
        <v>627</v>
      </c>
      <c r="H9843" t="s">
        <v>1244</v>
      </c>
      <c r="I9843" t="s">
        <v>1041</v>
      </c>
      <c r="J9843">
        <v>38.459813955586299</v>
      </c>
      <c r="K9843">
        <v>38.497890323134101</v>
      </c>
      <c r="L9843">
        <v>40.870591288657252</v>
      </c>
      <c r="M9843">
        <v>43.243292254180403</v>
      </c>
      <c r="N9843">
        <v>45.615993219703547</v>
      </c>
      <c r="O9843">
        <v>42.167785569806597</v>
      </c>
      <c r="P9843">
        <v>40.852447074193599</v>
      </c>
      <c r="Q9843">
        <v>60.074780345155602</v>
      </c>
      <c r="R9843">
        <v>56.467167770307199</v>
      </c>
      <c r="S9843">
        <v>53.345178884083253</v>
      </c>
      <c r="T9843">
        <v>50.741286685550328</v>
      </c>
      <c r="U9843">
        <v>47.466551367616503</v>
      </c>
      <c r="V9843">
        <v>45.05209329493163</v>
      </c>
      <c r="W9843">
        <v>42.613088140824409</v>
      </c>
      <c r="X9843">
        <v>40.294271779324689</v>
      </c>
      <c r="Y9843">
        <v>40.695909787876353</v>
      </c>
      <c r="Z9843">
        <v>40.5273793192789</v>
      </c>
      <c r="AA9843">
        <v>40.556407596526462</v>
      </c>
      <c r="AB9843">
        <v>40.983792262469073</v>
      </c>
      <c r="AC9843">
        <v>41.193100069115083</v>
      </c>
      <c r="AD9843">
        <v>41.679973126858663</v>
      </c>
      <c r="AE9843">
        <v>41.856553022174431</v>
      </c>
      <c r="AF9843">
        <v>41.552319352302192</v>
      </c>
      <c r="AG9843">
        <v>42.223222009361272</v>
      </c>
      <c r="AH9843">
        <v>48.856547787691319</v>
      </c>
      <c r="AI9843">
        <v>48.827319299818399</v>
      </c>
      <c r="AJ9843">
        <v>48.901934074529372</v>
      </c>
      <c r="AK9843">
        <v>48.90318742978458</v>
      </c>
      <c r="AL9843">
        <v>48.98634840950244</v>
      </c>
      <c r="AM9843">
        <v>48.949736047336927</v>
      </c>
    </row>
    <row r="9844" spans="1:39" x14ac:dyDescent="0.25">
      <c r="A9844" s="2" t="str">
        <f t="shared" si="438"/>
        <v>CB7 Balanced PathwayUnited KingdomIncinerationEnergy demand total</v>
      </c>
      <c r="B9844" t="str">
        <f t="shared" si="439"/>
        <v>CB7 Balanced Pathway</v>
      </c>
      <c r="C9844" t="s">
        <v>109</v>
      </c>
      <c r="D9844" t="s">
        <v>6</v>
      </c>
      <c r="E9844" t="s">
        <v>95</v>
      </c>
      <c r="F9844" t="s">
        <v>50</v>
      </c>
      <c r="G9844" t="s">
        <v>629</v>
      </c>
      <c r="H9844" t="s">
        <v>1244</v>
      </c>
      <c r="I9844" t="s">
        <v>1041</v>
      </c>
      <c r="J9844">
        <v>1.6027976221988089</v>
      </c>
      <c r="K9844">
        <v>1.656805062471284</v>
      </c>
      <c r="L9844">
        <v>1.656805062471284</v>
      </c>
      <c r="M9844">
        <v>1.656805062471284</v>
      </c>
      <c r="N9844">
        <v>1.656805062471284</v>
      </c>
      <c r="O9844">
        <v>1.656805062471284</v>
      </c>
      <c r="P9844">
        <v>1.656805062471284</v>
      </c>
      <c r="Q9844">
        <v>1.656805062471284</v>
      </c>
      <c r="R9844">
        <v>1.656805062471284</v>
      </c>
      <c r="S9844">
        <v>1.656805062471284</v>
      </c>
      <c r="T9844">
        <v>1.656805062471284</v>
      </c>
      <c r="U9844">
        <v>1.656805062471284</v>
      </c>
      <c r="V9844">
        <v>1.656805062471284</v>
      </c>
      <c r="W9844">
        <v>1.656805062471284</v>
      </c>
      <c r="X9844">
        <v>1.656805062471284</v>
      </c>
      <c r="Y9844">
        <v>1.656805062471284</v>
      </c>
      <c r="Z9844">
        <v>1.656805062471284</v>
      </c>
      <c r="AA9844">
        <v>1.656805062471284</v>
      </c>
      <c r="AB9844">
        <v>1.656805062471284</v>
      </c>
      <c r="AC9844">
        <v>1.656805062471284</v>
      </c>
      <c r="AD9844">
        <v>1.656805062471284</v>
      </c>
      <c r="AE9844">
        <v>1.656805062471284</v>
      </c>
      <c r="AF9844">
        <v>1.656805062471284</v>
      </c>
      <c r="AG9844">
        <v>1.656805062471284</v>
      </c>
      <c r="AH9844">
        <v>1.656805062471284</v>
      </c>
      <c r="AI9844">
        <v>1.656805062471284</v>
      </c>
      <c r="AJ9844">
        <v>1.656805062471284</v>
      </c>
      <c r="AK9844">
        <v>1.656805062471284</v>
      </c>
      <c r="AL9844">
        <v>1.656805062471284</v>
      </c>
      <c r="AM9844">
        <v>1.656805062471284</v>
      </c>
    </row>
    <row r="9845" spans="1:39" x14ac:dyDescent="0.25">
      <c r="A9845" s="2" t="str">
        <f t="shared" si="438"/>
        <v>CB7 Balanced PathwayUnited KingdomLandfillEnergy demand total</v>
      </c>
      <c r="B9845" t="str">
        <f t="shared" si="439"/>
        <v>CB7 Balanced Pathway</v>
      </c>
      <c r="C9845" t="s">
        <v>109</v>
      </c>
      <c r="D9845" t="s">
        <v>6</v>
      </c>
      <c r="E9845" t="s">
        <v>95</v>
      </c>
      <c r="F9845" t="s">
        <v>50</v>
      </c>
      <c r="G9845" t="s">
        <v>631</v>
      </c>
      <c r="H9845" t="s">
        <v>1244</v>
      </c>
      <c r="I9845" t="s">
        <v>1041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</row>
    <row r="9846" spans="1:39" x14ac:dyDescent="0.25">
      <c r="A9846" s="2" t="str">
        <f t="shared" si="438"/>
        <v>CB7 Balanced PathwayUnited KingdomOther wasteEnergy demand total</v>
      </c>
      <c r="B9846" t="str">
        <f t="shared" si="439"/>
        <v>CB7 Balanced Pathway</v>
      </c>
      <c r="C9846" t="s">
        <v>109</v>
      </c>
      <c r="D9846" t="s">
        <v>6</v>
      </c>
      <c r="E9846" t="s">
        <v>95</v>
      </c>
      <c r="F9846" t="s">
        <v>50</v>
      </c>
      <c r="G9846" t="s">
        <v>633</v>
      </c>
      <c r="H9846" t="s">
        <v>1244</v>
      </c>
      <c r="I9846" t="s">
        <v>1041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</row>
    <row r="9847" spans="1:39" x14ac:dyDescent="0.25">
      <c r="A9847" s="2" t="str">
        <f t="shared" si="438"/>
        <v>CB7 Balanced PathwayUnited KingdomWastewaterEnergy demand total</v>
      </c>
      <c r="B9847" t="str">
        <f t="shared" si="439"/>
        <v>CB7 Balanced Pathway</v>
      </c>
      <c r="C9847" t="s">
        <v>109</v>
      </c>
      <c r="D9847" t="s">
        <v>6</v>
      </c>
      <c r="E9847" t="s">
        <v>95</v>
      </c>
      <c r="F9847" t="s">
        <v>50</v>
      </c>
      <c r="G9847" t="s">
        <v>635</v>
      </c>
      <c r="H9847" t="s">
        <v>1244</v>
      </c>
      <c r="I9847" t="s">
        <v>1041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</row>
    <row r="9848" spans="1:39" x14ac:dyDescent="0.25">
      <c r="A9848" s="2" t="str">
        <f t="shared" si="438"/>
        <v>CB7 Balanced PathwayScotlandCompostingEnergy demand total</v>
      </c>
      <c r="B9848" t="str">
        <f t="shared" si="439"/>
        <v>CB7 Balanced Pathway</v>
      </c>
      <c r="C9848" t="s">
        <v>109</v>
      </c>
      <c r="D9848" t="s">
        <v>6</v>
      </c>
      <c r="E9848" t="s">
        <v>1241</v>
      </c>
      <c r="F9848" t="s">
        <v>50</v>
      </c>
      <c r="G9848" t="s">
        <v>625</v>
      </c>
      <c r="H9848" t="s">
        <v>1244</v>
      </c>
      <c r="I9848" t="s">
        <v>1041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</row>
    <row r="9849" spans="1:39" x14ac:dyDescent="0.25">
      <c r="A9849" s="2" t="str">
        <f t="shared" si="438"/>
        <v>CB7 Balanced PathwayScotlandEfWEnergy demand total</v>
      </c>
      <c r="B9849" t="str">
        <f t="shared" si="439"/>
        <v>CB7 Balanced Pathway</v>
      </c>
      <c r="C9849" t="s">
        <v>109</v>
      </c>
      <c r="D9849" t="s">
        <v>6</v>
      </c>
      <c r="E9849" t="s">
        <v>1241</v>
      </c>
      <c r="F9849" t="s">
        <v>50</v>
      </c>
      <c r="G9849" t="s">
        <v>627</v>
      </c>
      <c r="H9849" t="s">
        <v>1244</v>
      </c>
      <c r="I9849" t="s">
        <v>1041</v>
      </c>
      <c r="J9849">
        <v>1.8171260183032489</v>
      </c>
      <c r="K9849">
        <v>1.8189250274776949</v>
      </c>
      <c r="L9849">
        <v>1.9310289670101199</v>
      </c>
      <c r="M9849">
        <v>2.043132906542545</v>
      </c>
      <c r="N9849">
        <v>2.15523684607497</v>
      </c>
      <c r="O9849">
        <v>1.992318017492599</v>
      </c>
      <c r="P9849">
        <v>1.93017170014394</v>
      </c>
      <c r="Q9849">
        <v>2.5972719157384678</v>
      </c>
      <c r="R9849">
        <v>2.2334485834762101</v>
      </c>
      <c r="S9849">
        <v>2.29740348567845</v>
      </c>
      <c r="T9849">
        <v>2.385090664306333</v>
      </c>
      <c r="U9849">
        <v>2.2690870208867722</v>
      </c>
      <c r="V9849">
        <v>2.192270998531233</v>
      </c>
      <c r="W9849">
        <v>2.1138396546928679</v>
      </c>
      <c r="X9849">
        <v>2.0049620694558929</v>
      </c>
      <c r="Y9849">
        <v>2.0274974033004138</v>
      </c>
      <c r="Z9849">
        <v>2.0215358583684888</v>
      </c>
      <c r="AA9849">
        <v>2.025401815968094</v>
      </c>
      <c r="AB9849">
        <v>2.0491793143649182</v>
      </c>
      <c r="AC9849">
        <v>2.0251171859165091</v>
      </c>
      <c r="AD9849">
        <v>2.0181609308276118</v>
      </c>
      <c r="AE9849">
        <v>1.997009863360284</v>
      </c>
      <c r="AF9849">
        <v>1.954340271054217</v>
      </c>
      <c r="AG9849">
        <v>1.9585535817571771</v>
      </c>
      <c r="AH9849">
        <v>2.2359839402252568</v>
      </c>
      <c r="AI9849">
        <v>2.2342156912379778</v>
      </c>
      <c r="AJ9849">
        <v>2.2371993759056168</v>
      </c>
      <c r="AK9849">
        <v>2.2368269286800251</v>
      </c>
      <c r="AL9849">
        <v>2.2402009103403748</v>
      </c>
      <c r="AM9849">
        <v>2.2380978355128889</v>
      </c>
    </row>
    <row r="9850" spans="1:39" x14ac:dyDescent="0.25">
      <c r="A9850" s="2" t="str">
        <f t="shared" si="438"/>
        <v>CB7 Balanced PathwayScotlandIncinerationEnergy demand total</v>
      </c>
      <c r="B9850" t="str">
        <f t="shared" si="439"/>
        <v>CB7 Balanced Pathway</v>
      </c>
      <c r="C9850" t="s">
        <v>109</v>
      </c>
      <c r="D9850" t="s">
        <v>6</v>
      </c>
      <c r="E9850" t="s">
        <v>1241</v>
      </c>
      <c r="F9850" t="s">
        <v>50</v>
      </c>
      <c r="G9850" t="s">
        <v>629</v>
      </c>
      <c r="H9850" t="s">
        <v>1244</v>
      </c>
      <c r="I9850" t="s">
        <v>1041</v>
      </c>
      <c r="J9850">
        <v>0.10810045784943589</v>
      </c>
      <c r="K9850">
        <v>0.111742981983407</v>
      </c>
      <c r="L9850">
        <v>0.111742981983407</v>
      </c>
      <c r="M9850">
        <v>0.111742981983407</v>
      </c>
      <c r="N9850">
        <v>0.111742981983407</v>
      </c>
      <c r="O9850">
        <v>0.111742981983407</v>
      </c>
      <c r="P9850">
        <v>0.111742981983407</v>
      </c>
      <c r="Q9850">
        <v>0.111742981983407</v>
      </c>
      <c r="R9850">
        <v>0.111742981983407</v>
      </c>
      <c r="S9850">
        <v>0.111742981983407</v>
      </c>
      <c r="T9850">
        <v>0.111742981983407</v>
      </c>
      <c r="U9850">
        <v>0.111742981983407</v>
      </c>
      <c r="V9850">
        <v>0.111742981983407</v>
      </c>
      <c r="W9850">
        <v>0.111742981983407</v>
      </c>
      <c r="X9850">
        <v>0.111742981983407</v>
      </c>
      <c r="Y9850">
        <v>0.111742981983407</v>
      </c>
      <c r="Z9850">
        <v>0.111742981983407</v>
      </c>
      <c r="AA9850">
        <v>0.111742981983407</v>
      </c>
      <c r="AB9850">
        <v>0.111742981983407</v>
      </c>
      <c r="AC9850">
        <v>0.111742981983407</v>
      </c>
      <c r="AD9850">
        <v>0.111742981983407</v>
      </c>
      <c r="AE9850">
        <v>0.111742981983407</v>
      </c>
      <c r="AF9850">
        <v>0.111742981983407</v>
      </c>
      <c r="AG9850">
        <v>0.111742981983407</v>
      </c>
      <c r="AH9850">
        <v>0.111742981983407</v>
      </c>
      <c r="AI9850">
        <v>0.111742981983407</v>
      </c>
      <c r="AJ9850">
        <v>0.111742981983407</v>
      </c>
      <c r="AK9850">
        <v>0.111742981983407</v>
      </c>
      <c r="AL9850">
        <v>0.111742981983407</v>
      </c>
      <c r="AM9850">
        <v>0.111742981983407</v>
      </c>
    </row>
    <row r="9851" spans="1:39" x14ac:dyDescent="0.25">
      <c r="A9851" s="2" t="str">
        <f t="shared" si="438"/>
        <v>CB7 Balanced PathwayScotlandLandfillEnergy demand total</v>
      </c>
      <c r="B9851" t="str">
        <f t="shared" si="439"/>
        <v>CB7 Balanced Pathway</v>
      </c>
      <c r="C9851" t="s">
        <v>109</v>
      </c>
      <c r="D9851" t="s">
        <v>6</v>
      </c>
      <c r="E9851" t="s">
        <v>1241</v>
      </c>
      <c r="F9851" t="s">
        <v>50</v>
      </c>
      <c r="G9851" t="s">
        <v>631</v>
      </c>
      <c r="H9851" t="s">
        <v>1244</v>
      </c>
      <c r="I9851" t="s">
        <v>1041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</row>
    <row r="9852" spans="1:39" x14ac:dyDescent="0.25">
      <c r="A9852" s="2" t="str">
        <f t="shared" si="438"/>
        <v>CB7 Balanced PathwayScotlandOther wasteEnergy demand total</v>
      </c>
      <c r="B9852" t="str">
        <f t="shared" si="439"/>
        <v>CB7 Balanced Pathway</v>
      </c>
      <c r="C9852" t="s">
        <v>109</v>
      </c>
      <c r="D9852" t="s">
        <v>6</v>
      </c>
      <c r="E9852" t="s">
        <v>1241</v>
      </c>
      <c r="F9852" t="s">
        <v>50</v>
      </c>
      <c r="G9852" t="s">
        <v>633</v>
      </c>
      <c r="H9852" t="s">
        <v>1244</v>
      </c>
      <c r="I9852" t="s">
        <v>1041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</row>
    <row r="9853" spans="1:39" x14ac:dyDescent="0.25">
      <c r="A9853" s="2" t="str">
        <f t="shared" si="438"/>
        <v>CB7 Balanced PathwayScotlandWastewaterEnergy demand total</v>
      </c>
      <c r="B9853" t="str">
        <f t="shared" si="439"/>
        <v>CB7 Balanced Pathway</v>
      </c>
      <c r="C9853" t="s">
        <v>109</v>
      </c>
      <c r="D9853" t="s">
        <v>6</v>
      </c>
      <c r="E9853" t="s">
        <v>1241</v>
      </c>
      <c r="F9853" t="s">
        <v>50</v>
      </c>
      <c r="G9853" t="s">
        <v>635</v>
      </c>
      <c r="H9853" t="s">
        <v>1244</v>
      </c>
      <c r="I9853" t="s">
        <v>1041</v>
      </c>
      <c r="J9853">
        <v>1.202704152014323E-3</v>
      </c>
      <c r="K9853">
        <v>1.2036897599480359E-3</v>
      </c>
      <c r="L9853">
        <v>1.209660614250322E-3</v>
      </c>
      <c r="M9853">
        <v>1.2112633553020319E-3</v>
      </c>
      <c r="N9853">
        <v>1.2173043164872279E-3</v>
      </c>
      <c r="O9853">
        <v>1.2168113371312499E-3</v>
      </c>
      <c r="P9853">
        <v>1.218576928478663E-3</v>
      </c>
      <c r="Q9853">
        <v>1.2226063570744731E-3</v>
      </c>
      <c r="R9853">
        <v>1.231118434707749E-3</v>
      </c>
      <c r="S9853">
        <v>1.228684346767335E-3</v>
      </c>
      <c r="T9853">
        <v>1.2219174849052441E-3</v>
      </c>
      <c r="U9853">
        <v>1.226228705124204E-3</v>
      </c>
      <c r="V9853">
        <v>1.2152172238603951E-3</v>
      </c>
      <c r="W9853">
        <v>1.226257295061599E-3</v>
      </c>
      <c r="X9853">
        <v>1.23077211524522E-3</v>
      </c>
      <c r="Y9853">
        <v>1.233134592448368E-3</v>
      </c>
      <c r="Z9853">
        <v>1.2421730220706861E-3</v>
      </c>
      <c r="AA9853">
        <v>1.2490463581978531E-3</v>
      </c>
      <c r="AB9853">
        <v>1.2581896178506099E-3</v>
      </c>
      <c r="AC9853">
        <v>1.2584629573051489E-3</v>
      </c>
      <c r="AD9853">
        <v>1.2699219293505989E-3</v>
      </c>
      <c r="AE9853">
        <v>1.272485449962147E-3</v>
      </c>
      <c r="AF9853">
        <v>1.275076087962416E-3</v>
      </c>
      <c r="AG9853">
        <v>1.279935945298807E-3</v>
      </c>
      <c r="AH9853">
        <v>1.2870856620750949E-3</v>
      </c>
      <c r="AI9853">
        <v>1.2852827354786921E-3</v>
      </c>
      <c r="AJ9853">
        <v>1.292538493318295E-3</v>
      </c>
      <c r="AK9853">
        <v>1.2998697451571629E-3</v>
      </c>
      <c r="AL9853">
        <v>1.3095519745762779E-3</v>
      </c>
      <c r="AM9853">
        <v>1.283078211166023E-3</v>
      </c>
    </row>
    <row r="9854" spans="1:39" x14ac:dyDescent="0.25">
      <c r="A9854" s="2" t="str">
        <f t="shared" si="438"/>
        <v>CB7 Balanced PathwayWalesCompostingEnergy demand total</v>
      </c>
      <c r="B9854" t="str">
        <f t="shared" si="439"/>
        <v>CB7 Balanced Pathway</v>
      </c>
      <c r="C9854" t="s">
        <v>109</v>
      </c>
      <c r="D9854" t="s">
        <v>6</v>
      </c>
      <c r="E9854" t="s">
        <v>1242</v>
      </c>
      <c r="F9854" t="s">
        <v>50</v>
      </c>
      <c r="G9854" t="s">
        <v>625</v>
      </c>
      <c r="H9854" t="s">
        <v>1244</v>
      </c>
      <c r="I9854" t="s">
        <v>1041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J9854">
        <v>0</v>
      </c>
      <c r="AK9854">
        <v>0</v>
      </c>
      <c r="AL9854">
        <v>0</v>
      </c>
      <c r="AM9854">
        <v>0</v>
      </c>
    </row>
    <row r="9855" spans="1:39" x14ac:dyDescent="0.25">
      <c r="A9855" s="2" t="str">
        <f t="shared" si="438"/>
        <v>CB7 Balanced PathwayWalesEfWEnergy demand total</v>
      </c>
      <c r="B9855" t="str">
        <f t="shared" si="439"/>
        <v>CB7 Balanced Pathway</v>
      </c>
      <c r="C9855" t="s">
        <v>109</v>
      </c>
      <c r="D9855" t="s">
        <v>6</v>
      </c>
      <c r="E9855" t="s">
        <v>1242</v>
      </c>
      <c r="F9855" t="s">
        <v>50</v>
      </c>
      <c r="G9855" t="s">
        <v>627</v>
      </c>
      <c r="H9855" t="s">
        <v>1244</v>
      </c>
      <c r="I9855" t="s">
        <v>1041</v>
      </c>
      <c r="J9855">
        <v>2.014124517288542</v>
      </c>
      <c r="K9855">
        <v>2.016118560876373</v>
      </c>
      <c r="L9855">
        <v>2.1403759270813461</v>
      </c>
      <c r="M9855">
        <v>2.2646332932863169</v>
      </c>
      <c r="N9855">
        <v>2.3888906594912891</v>
      </c>
      <c r="O9855">
        <v>2.2083094539664878</v>
      </c>
      <c r="P9855">
        <v>2.1394257220897042</v>
      </c>
      <c r="Q9855">
        <v>3.389150865315766</v>
      </c>
      <c r="R9855">
        <v>3.3951623395879031</v>
      </c>
      <c r="S9855">
        <v>3.277523012235589</v>
      </c>
      <c r="T9855">
        <v>3.1842936787852612</v>
      </c>
      <c r="U9855">
        <v>3.0145202656771302</v>
      </c>
      <c r="V9855">
        <v>2.9620971829253029</v>
      </c>
      <c r="W9855">
        <v>2.906899180929599</v>
      </c>
      <c r="X9855">
        <v>2.8028296214556812</v>
      </c>
      <c r="Y9855">
        <v>2.8904485373665652</v>
      </c>
      <c r="Z9855">
        <v>2.9364067282556499</v>
      </c>
      <c r="AA9855">
        <v>2.9956193823077508</v>
      </c>
      <c r="AB9855">
        <v>3.0841498884245611</v>
      </c>
      <c r="AC9855">
        <v>3.0986579219878521</v>
      </c>
      <c r="AD9855">
        <v>3.1201851471788711</v>
      </c>
      <c r="AE9855">
        <v>3.1176232366959962</v>
      </c>
      <c r="AF9855">
        <v>3.0799456213523531</v>
      </c>
      <c r="AG9855">
        <v>3.1150455161245612</v>
      </c>
      <c r="AH9855">
        <v>3.588182242630078</v>
      </c>
      <c r="AI9855">
        <v>3.585270327001457</v>
      </c>
      <c r="AJ9855">
        <v>3.5899839475698729</v>
      </c>
      <c r="AK9855">
        <v>3.5893120679548458</v>
      </c>
      <c r="AL9855">
        <v>3.5946518718533138</v>
      </c>
      <c r="AM9855">
        <v>3.5912031827309718</v>
      </c>
    </row>
    <row r="9856" spans="1:39" x14ac:dyDescent="0.25">
      <c r="A9856" s="2" t="str">
        <f t="shared" si="438"/>
        <v>CB7 Balanced PathwayWalesIncinerationEnergy demand total</v>
      </c>
      <c r="B9856" t="str">
        <f t="shared" si="439"/>
        <v>CB7 Balanced Pathway</v>
      </c>
      <c r="C9856" t="s">
        <v>109</v>
      </c>
      <c r="D9856" t="s">
        <v>6</v>
      </c>
      <c r="E9856" t="s">
        <v>1242</v>
      </c>
      <c r="F9856" t="s">
        <v>50</v>
      </c>
      <c r="G9856" t="s">
        <v>629</v>
      </c>
      <c r="H9856" t="s">
        <v>1244</v>
      </c>
      <c r="I9856" t="s">
        <v>1041</v>
      </c>
      <c r="J9856">
        <v>8.3189941051785898E-2</v>
      </c>
      <c r="K9856">
        <v>8.5993087069972204E-2</v>
      </c>
      <c r="L9856">
        <v>8.5993087069972204E-2</v>
      </c>
      <c r="M9856">
        <v>8.5993087069972204E-2</v>
      </c>
      <c r="N9856">
        <v>8.5993087069972204E-2</v>
      </c>
      <c r="O9856">
        <v>8.5993087069972204E-2</v>
      </c>
      <c r="P9856">
        <v>8.5993087069972204E-2</v>
      </c>
      <c r="Q9856">
        <v>8.5993087069972204E-2</v>
      </c>
      <c r="R9856">
        <v>8.5993087069972204E-2</v>
      </c>
      <c r="S9856">
        <v>8.5993087069972204E-2</v>
      </c>
      <c r="T9856">
        <v>8.5993087069972204E-2</v>
      </c>
      <c r="U9856">
        <v>8.5993087069972204E-2</v>
      </c>
      <c r="V9856">
        <v>8.5993087069972204E-2</v>
      </c>
      <c r="W9856">
        <v>8.5993087069972204E-2</v>
      </c>
      <c r="X9856">
        <v>8.5993087069972204E-2</v>
      </c>
      <c r="Y9856">
        <v>8.5993087069972204E-2</v>
      </c>
      <c r="Z9856">
        <v>8.5993087069972204E-2</v>
      </c>
      <c r="AA9856">
        <v>8.5993087069972204E-2</v>
      </c>
      <c r="AB9856">
        <v>8.5993087069972204E-2</v>
      </c>
      <c r="AC9856">
        <v>8.5993087069972204E-2</v>
      </c>
      <c r="AD9856">
        <v>8.5993087069972204E-2</v>
      </c>
      <c r="AE9856">
        <v>8.5993087069972204E-2</v>
      </c>
      <c r="AF9856">
        <v>8.5993087069972204E-2</v>
      </c>
      <c r="AG9856">
        <v>8.5993087069972204E-2</v>
      </c>
      <c r="AH9856">
        <v>8.5993087069972204E-2</v>
      </c>
      <c r="AI9856">
        <v>8.5993087069972204E-2</v>
      </c>
      <c r="AJ9856">
        <v>8.5993087069972204E-2</v>
      </c>
      <c r="AK9856">
        <v>8.5993087069972204E-2</v>
      </c>
      <c r="AL9856">
        <v>8.5993087069972204E-2</v>
      </c>
      <c r="AM9856">
        <v>8.5993087069972204E-2</v>
      </c>
    </row>
    <row r="9857" spans="1:39" x14ac:dyDescent="0.25">
      <c r="A9857" s="2" t="str">
        <f t="shared" si="438"/>
        <v>CB7 Balanced PathwayWalesLandfillEnergy demand total</v>
      </c>
      <c r="B9857" t="str">
        <f t="shared" si="439"/>
        <v>CB7 Balanced Pathway</v>
      </c>
      <c r="C9857" t="s">
        <v>109</v>
      </c>
      <c r="D9857" t="s">
        <v>6</v>
      </c>
      <c r="E9857" t="s">
        <v>1242</v>
      </c>
      <c r="F9857" t="s">
        <v>50</v>
      </c>
      <c r="G9857" t="s">
        <v>631</v>
      </c>
      <c r="H9857" t="s">
        <v>1244</v>
      </c>
      <c r="I9857" t="s">
        <v>1041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J9857">
        <v>0</v>
      </c>
      <c r="AK9857">
        <v>0</v>
      </c>
      <c r="AL9857">
        <v>0</v>
      </c>
      <c r="AM9857">
        <v>0</v>
      </c>
    </row>
    <row r="9858" spans="1:39" x14ac:dyDescent="0.25">
      <c r="A9858" s="2" t="str">
        <f t="shared" si="438"/>
        <v>CB7 Balanced PathwayWalesOther wasteEnergy demand total</v>
      </c>
      <c r="B9858" t="str">
        <f t="shared" si="439"/>
        <v>CB7 Balanced Pathway</v>
      </c>
      <c r="C9858" t="s">
        <v>109</v>
      </c>
      <c r="D9858" t="s">
        <v>6</v>
      </c>
      <c r="E9858" t="s">
        <v>1242</v>
      </c>
      <c r="F9858" t="s">
        <v>50</v>
      </c>
      <c r="G9858" t="s">
        <v>633</v>
      </c>
      <c r="H9858" t="s">
        <v>1244</v>
      </c>
      <c r="I9858" t="s">
        <v>1041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J9858">
        <v>0</v>
      </c>
      <c r="AK9858">
        <v>0</v>
      </c>
      <c r="AL9858">
        <v>0</v>
      </c>
      <c r="AM9858">
        <v>0</v>
      </c>
    </row>
    <row r="9859" spans="1:39" x14ac:dyDescent="0.25">
      <c r="A9859" s="2" t="str">
        <f t="shared" si="438"/>
        <v>CB7 Balanced PathwayWalesWastewaterEnergy demand total</v>
      </c>
      <c r="B9859" t="str">
        <f t="shared" si="439"/>
        <v>CB7 Balanced Pathway</v>
      </c>
      <c r="C9859" t="s">
        <v>109</v>
      </c>
      <c r="D9859" t="s">
        <v>6</v>
      </c>
      <c r="E9859" t="s">
        <v>1242</v>
      </c>
      <c r="F9859" t="s">
        <v>50</v>
      </c>
      <c r="G9859" t="s">
        <v>635</v>
      </c>
      <c r="H9859" t="s">
        <v>1244</v>
      </c>
      <c r="I9859" t="s">
        <v>1041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J9859">
        <v>0</v>
      </c>
      <c r="AK9859">
        <v>0</v>
      </c>
      <c r="AL9859">
        <v>0</v>
      </c>
      <c r="AM9859">
        <v>0</v>
      </c>
    </row>
    <row r="9860" spans="1:39" x14ac:dyDescent="0.25">
      <c r="A9860" s="2" t="str">
        <f t="shared" si="438"/>
        <v>CB7 Balanced PathwayNorthern IrelandCompostingEnergy demand total</v>
      </c>
      <c r="B9860" t="str">
        <f t="shared" si="439"/>
        <v>CB7 Balanced Pathway</v>
      </c>
      <c r="C9860" t="s">
        <v>109</v>
      </c>
      <c r="D9860" t="s">
        <v>6</v>
      </c>
      <c r="E9860" t="s">
        <v>1243</v>
      </c>
      <c r="F9860" t="s">
        <v>50</v>
      </c>
      <c r="G9860" t="s">
        <v>625</v>
      </c>
      <c r="H9860" t="s">
        <v>1244</v>
      </c>
      <c r="I9860" t="s">
        <v>1041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  <c r="AH9860">
        <v>0</v>
      </c>
      <c r="AI9860">
        <v>0</v>
      </c>
      <c r="AJ9860">
        <v>0</v>
      </c>
      <c r="AK9860">
        <v>0</v>
      </c>
      <c r="AL9860">
        <v>0</v>
      </c>
      <c r="AM9860">
        <v>0</v>
      </c>
    </row>
    <row r="9861" spans="1:39" x14ac:dyDescent="0.25">
      <c r="A9861" s="2" t="str">
        <f t="shared" si="438"/>
        <v>CB7 Balanced PathwayNorthern IrelandEfWEnergy demand total</v>
      </c>
      <c r="B9861" t="str">
        <f t="shared" si="439"/>
        <v>CB7 Balanced Pathway</v>
      </c>
      <c r="C9861" t="s">
        <v>109</v>
      </c>
      <c r="D9861" t="s">
        <v>6</v>
      </c>
      <c r="E9861" t="s">
        <v>1243</v>
      </c>
      <c r="F9861" t="s">
        <v>50</v>
      </c>
      <c r="G9861" t="s">
        <v>627</v>
      </c>
      <c r="H9861" t="s">
        <v>1244</v>
      </c>
      <c r="I9861" t="s">
        <v>1041</v>
      </c>
      <c r="J9861">
        <v>7.11065781703486E-2</v>
      </c>
      <c r="K9861">
        <v>7.1176975812121068E-2</v>
      </c>
      <c r="L9861">
        <v>7.5563753316418569E-2</v>
      </c>
      <c r="M9861">
        <v>7.9950530820716084E-2</v>
      </c>
      <c r="N9861">
        <v>8.4337308325013599E-2</v>
      </c>
      <c r="O9861">
        <v>7.7962076060808197E-2</v>
      </c>
      <c r="P9861">
        <v>7.5530207314204678E-2</v>
      </c>
      <c r="Q9861">
        <v>0.1016347334449359</v>
      </c>
      <c r="R9861">
        <v>8.7397838504727265E-2</v>
      </c>
      <c r="S9861">
        <v>7.4014107129360282E-2</v>
      </c>
      <c r="T9861">
        <v>6.177217226090357E-2</v>
      </c>
      <c r="U9861">
        <v>5.4733242675417133E-2</v>
      </c>
      <c r="V9861">
        <v>4.8807255062096037E-2</v>
      </c>
      <c r="W9861">
        <v>4.2893014682800337E-2</v>
      </c>
      <c r="X9861">
        <v>3.9430404935621013E-2</v>
      </c>
      <c r="Y9861">
        <v>4.2462391794050161E-2</v>
      </c>
      <c r="Z9861">
        <v>4.4885574690710181E-2</v>
      </c>
      <c r="AA9861">
        <v>4.7463805033122503E-2</v>
      </c>
      <c r="AB9861">
        <v>5.0483351310560878E-2</v>
      </c>
      <c r="AC9861">
        <v>5.120939631136992E-2</v>
      </c>
      <c r="AD9861">
        <v>5.258940866304973E-2</v>
      </c>
      <c r="AE9861">
        <v>5.3589312649203823E-2</v>
      </c>
      <c r="AF9861">
        <v>5.3937917893957119E-2</v>
      </c>
      <c r="AG9861">
        <v>5.552675418668248E-2</v>
      </c>
      <c r="AH9861">
        <v>6.5045983733015497E-2</v>
      </c>
      <c r="AI9861">
        <v>6.5031986832976216E-2</v>
      </c>
      <c r="AJ9861">
        <v>6.5156277506718124E-2</v>
      </c>
      <c r="AK9861">
        <v>6.5182819123204089E-2</v>
      </c>
      <c r="AL9861">
        <v>6.5318536036220093E-2</v>
      </c>
      <c r="AM9861">
        <v>6.5294528698953261E-2</v>
      </c>
    </row>
    <row r="9862" spans="1:39" x14ac:dyDescent="0.25">
      <c r="A9862" s="2" t="str">
        <f t="shared" si="438"/>
        <v>CB7 Balanced PathwayNorthern IrelandIncinerationEnergy demand total</v>
      </c>
      <c r="B9862" t="str">
        <f t="shared" si="439"/>
        <v>CB7 Balanced Pathway</v>
      </c>
      <c r="C9862" t="s">
        <v>109</v>
      </c>
      <c r="D9862" t="s">
        <v>6</v>
      </c>
      <c r="E9862" t="s">
        <v>1243</v>
      </c>
      <c r="F9862" t="s">
        <v>50</v>
      </c>
      <c r="G9862" t="s">
        <v>629</v>
      </c>
      <c r="H9862" t="s">
        <v>1244</v>
      </c>
      <c r="I9862" t="s">
        <v>1041</v>
      </c>
      <c r="J9862">
        <v>6.7081105805211538E-2</v>
      </c>
      <c r="K9862">
        <v>6.934145281659311E-2</v>
      </c>
      <c r="L9862">
        <v>6.934145281659311E-2</v>
      </c>
      <c r="M9862">
        <v>6.934145281659311E-2</v>
      </c>
      <c r="N9862">
        <v>6.934145281659311E-2</v>
      </c>
      <c r="O9862">
        <v>6.934145281659311E-2</v>
      </c>
      <c r="P9862">
        <v>6.934145281659311E-2</v>
      </c>
      <c r="Q9862">
        <v>6.934145281659311E-2</v>
      </c>
      <c r="R9862">
        <v>6.934145281659311E-2</v>
      </c>
      <c r="S9862">
        <v>6.934145281659311E-2</v>
      </c>
      <c r="T9862">
        <v>6.934145281659311E-2</v>
      </c>
      <c r="U9862">
        <v>6.934145281659311E-2</v>
      </c>
      <c r="V9862">
        <v>6.934145281659311E-2</v>
      </c>
      <c r="W9862">
        <v>6.934145281659311E-2</v>
      </c>
      <c r="X9862">
        <v>6.934145281659311E-2</v>
      </c>
      <c r="Y9862">
        <v>6.934145281659311E-2</v>
      </c>
      <c r="Z9862">
        <v>6.934145281659311E-2</v>
      </c>
      <c r="AA9862">
        <v>6.934145281659311E-2</v>
      </c>
      <c r="AB9862">
        <v>6.934145281659311E-2</v>
      </c>
      <c r="AC9862">
        <v>6.934145281659311E-2</v>
      </c>
      <c r="AD9862">
        <v>6.934145281659311E-2</v>
      </c>
      <c r="AE9862">
        <v>6.934145281659311E-2</v>
      </c>
      <c r="AF9862">
        <v>6.934145281659311E-2</v>
      </c>
      <c r="AG9862">
        <v>6.934145281659311E-2</v>
      </c>
      <c r="AH9862">
        <v>6.934145281659311E-2</v>
      </c>
      <c r="AI9862">
        <v>6.934145281659311E-2</v>
      </c>
      <c r="AJ9862">
        <v>6.934145281659311E-2</v>
      </c>
      <c r="AK9862">
        <v>6.934145281659311E-2</v>
      </c>
      <c r="AL9862">
        <v>6.934145281659311E-2</v>
      </c>
      <c r="AM9862">
        <v>6.934145281659311E-2</v>
      </c>
    </row>
    <row r="9863" spans="1:39" x14ac:dyDescent="0.25">
      <c r="A9863" s="2" t="str">
        <f t="shared" si="438"/>
        <v>CB7 Balanced PathwayNorthern IrelandLandfillEnergy demand total</v>
      </c>
      <c r="B9863" t="str">
        <f t="shared" si="439"/>
        <v>CB7 Balanced Pathway</v>
      </c>
      <c r="C9863" t="s">
        <v>109</v>
      </c>
      <c r="D9863" t="s">
        <v>6</v>
      </c>
      <c r="E9863" t="s">
        <v>1243</v>
      </c>
      <c r="F9863" t="s">
        <v>50</v>
      </c>
      <c r="G9863" t="s">
        <v>631</v>
      </c>
      <c r="H9863" t="s">
        <v>1244</v>
      </c>
      <c r="I9863" t="s">
        <v>1041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J9863">
        <v>0</v>
      </c>
      <c r="AK9863">
        <v>0</v>
      </c>
      <c r="AL9863">
        <v>0</v>
      </c>
      <c r="AM9863">
        <v>0</v>
      </c>
    </row>
    <row r="9864" spans="1:39" x14ac:dyDescent="0.25">
      <c r="A9864" s="2" t="str">
        <f t="shared" si="438"/>
        <v>CB7 Balanced PathwayNorthern IrelandOther wasteEnergy demand total</v>
      </c>
      <c r="B9864" t="str">
        <f t="shared" si="439"/>
        <v>CB7 Balanced Pathway</v>
      </c>
      <c r="C9864" t="s">
        <v>109</v>
      </c>
      <c r="D9864" t="s">
        <v>6</v>
      </c>
      <c r="E9864" t="s">
        <v>1243</v>
      </c>
      <c r="F9864" t="s">
        <v>50</v>
      </c>
      <c r="G9864" t="s">
        <v>633</v>
      </c>
      <c r="H9864" t="s">
        <v>1244</v>
      </c>
      <c r="I9864" t="s">
        <v>1041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  <c r="AH9864">
        <v>0</v>
      </c>
      <c r="AI9864">
        <v>0</v>
      </c>
      <c r="AJ9864">
        <v>0</v>
      </c>
      <c r="AK9864">
        <v>0</v>
      </c>
      <c r="AL9864">
        <v>0</v>
      </c>
      <c r="AM9864">
        <v>0</v>
      </c>
    </row>
    <row r="9865" spans="1:39" x14ac:dyDescent="0.25">
      <c r="A9865" s="2" t="str">
        <f t="shared" si="438"/>
        <v>CB7 Balanced PathwayNorthern IrelandWastewaterEnergy demand total</v>
      </c>
      <c r="B9865" t="str">
        <f t="shared" si="439"/>
        <v>CB7 Balanced Pathway</v>
      </c>
      <c r="C9865" t="s">
        <v>109</v>
      </c>
      <c r="D9865" t="s">
        <v>6</v>
      </c>
      <c r="E9865" t="s">
        <v>1243</v>
      </c>
      <c r="F9865" t="s">
        <v>50</v>
      </c>
      <c r="G9865" t="s">
        <v>635</v>
      </c>
      <c r="H9865" t="s">
        <v>1244</v>
      </c>
      <c r="I9865" t="s">
        <v>1041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J9865">
        <v>0</v>
      </c>
      <c r="AK9865">
        <v>0</v>
      </c>
      <c r="AL9865">
        <v>0</v>
      </c>
      <c r="AM9865">
        <v>0</v>
      </c>
    </row>
    <row r="9866" spans="1:39" x14ac:dyDescent="0.25">
      <c r="A9866" s="2" t="str">
        <f t="shared" si="438"/>
        <v>CB7 Balanced PathwayUnited KingdomCompostingEnergy demand electricity</v>
      </c>
      <c r="B9866" t="str">
        <f t="shared" si="439"/>
        <v>CB7 Balanced Pathway</v>
      </c>
      <c r="C9866" t="s">
        <v>109</v>
      </c>
      <c r="D9866" t="s">
        <v>6</v>
      </c>
      <c r="E9866" t="s">
        <v>95</v>
      </c>
      <c r="F9866" t="s">
        <v>50</v>
      </c>
      <c r="G9866" t="s">
        <v>625</v>
      </c>
      <c r="H9866" t="s">
        <v>1245</v>
      </c>
      <c r="I9866" t="s">
        <v>1041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J9866">
        <v>0</v>
      </c>
      <c r="AK9866">
        <v>0</v>
      </c>
      <c r="AL9866">
        <v>0</v>
      </c>
      <c r="AM9866">
        <v>0</v>
      </c>
    </row>
    <row r="9867" spans="1:39" x14ac:dyDescent="0.25">
      <c r="A9867" s="2" t="str">
        <f t="shared" si="438"/>
        <v>CB7 Balanced PathwayUnited KingdomEfWEnergy demand electricity</v>
      </c>
      <c r="B9867" t="str">
        <f t="shared" si="439"/>
        <v>CB7 Balanced Pathway</v>
      </c>
      <c r="C9867" t="s">
        <v>109</v>
      </c>
      <c r="D9867" t="s">
        <v>6</v>
      </c>
      <c r="E9867" t="s">
        <v>95</v>
      </c>
      <c r="F9867" t="s">
        <v>50</v>
      </c>
      <c r="G9867" t="s">
        <v>627</v>
      </c>
      <c r="H9867" t="s">
        <v>1245</v>
      </c>
      <c r="I9867" t="s">
        <v>1041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J9867">
        <v>0</v>
      </c>
      <c r="AK9867">
        <v>0</v>
      </c>
      <c r="AL9867">
        <v>0</v>
      </c>
      <c r="AM9867">
        <v>0</v>
      </c>
    </row>
    <row r="9868" spans="1:39" x14ac:dyDescent="0.25">
      <c r="A9868" s="2" t="str">
        <f t="shared" si="438"/>
        <v>CB7 Balanced PathwayUnited KingdomIncinerationEnergy demand electricity</v>
      </c>
      <c r="B9868" t="str">
        <f t="shared" si="439"/>
        <v>CB7 Balanced Pathway</v>
      </c>
      <c r="C9868" t="s">
        <v>109</v>
      </c>
      <c r="D9868" t="s">
        <v>6</v>
      </c>
      <c r="E9868" t="s">
        <v>95</v>
      </c>
      <c r="F9868" t="s">
        <v>50</v>
      </c>
      <c r="G9868" t="s">
        <v>629</v>
      </c>
      <c r="H9868" t="s">
        <v>1245</v>
      </c>
      <c r="I9868" t="s">
        <v>1041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J9868">
        <v>0</v>
      </c>
      <c r="AK9868">
        <v>0</v>
      </c>
      <c r="AL9868">
        <v>0</v>
      </c>
      <c r="AM9868">
        <v>0</v>
      </c>
    </row>
    <row r="9869" spans="1:39" x14ac:dyDescent="0.25">
      <c r="A9869" s="2" t="str">
        <f t="shared" si="438"/>
        <v>CB7 Balanced PathwayUnited KingdomLandfillEnergy demand electricity</v>
      </c>
      <c r="B9869" t="str">
        <f t="shared" si="439"/>
        <v>CB7 Balanced Pathway</v>
      </c>
      <c r="C9869" t="s">
        <v>109</v>
      </c>
      <c r="D9869" t="s">
        <v>6</v>
      </c>
      <c r="E9869" t="s">
        <v>95</v>
      </c>
      <c r="F9869" t="s">
        <v>50</v>
      </c>
      <c r="G9869" t="s">
        <v>631</v>
      </c>
      <c r="H9869" t="s">
        <v>1245</v>
      </c>
      <c r="I9869" t="s">
        <v>1041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J9869">
        <v>0</v>
      </c>
      <c r="AK9869">
        <v>0</v>
      </c>
      <c r="AL9869">
        <v>0</v>
      </c>
      <c r="AM9869">
        <v>0</v>
      </c>
    </row>
    <row r="9870" spans="1:39" x14ac:dyDescent="0.25">
      <c r="A9870" s="2" t="str">
        <f t="shared" si="438"/>
        <v>CB7 Balanced PathwayUnited KingdomOther wasteEnergy demand electricity</v>
      </c>
      <c r="B9870" t="str">
        <f t="shared" si="439"/>
        <v>CB7 Balanced Pathway</v>
      </c>
      <c r="C9870" t="s">
        <v>109</v>
      </c>
      <c r="D9870" t="s">
        <v>6</v>
      </c>
      <c r="E9870" t="s">
        <v>95</v>
      </c>
      <c r="F9870" t="s">
        <v>50</v>
      </c>
      <c r="G9870" t="s">
        <v>633</v>
      </c>
      <c r="H9870" t="s">
        <v>1245</v>
      </c>
      <c r="I9870" t="s">
        <v>1041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J9870">
        <v>0</v>
      </c>
      <c r="AK9870">
        <v>0</v>
      </c>
      <c r="AL9870">
        <v>0</v>
      </c>
      <c r="AM9870">
        <v>0</v>
      </c>
    </row>
    <row r="9871" spans="1:39" x14ac:dyDescent="0.25">
      <c r="A9871" s="2" t="str">
        <f t="shared" si="438"/>
        <v>CB7 Balanced PathwayUnited KingdomWastewaterEnergy demand electricity</v>
      </c>
      <c r="B9871" t="str">
        <f t="shared" si="439"/>
        <v>CB7 Balanced Pathway</v>
      </c>
      <c r="C9871" t="s">
        <v>109</v>
      </c>
      <c r="D9871" t="s">
        <v>6</v>
      </c>
      <c r="E9871" t="s">
        <v>95</v>
      </c>
      <c r="F9871" t="s">
        <v>50</v>
      </c>
      <c r="G9871" t="s">
        <v>635</v>
      </c>
      <c r="H9871" t="s">
        <v>1245</v>
      </c>
      <c r="I9871" t="s">
        <v>1041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J9871">
        <v>0</v>
      </c>
      <c r="AK9871">
        <v>0</v>
      </c>
      <c r="AL9871">
        <v>0</v>
      </c>
      <c r="AM9871">
        <v>0</v>
      </c>
    </row>
    <row r="9872" spans="1:39" x14ac:dyDescent="0.25">
      <c r="A9872" s="2" t="str">
        <f t="shared" si="438"/>
        <v>CB7 Balanced PathwayScotlandCompostingEnergy demand electricity</v>
      </c>
      <c r="B9872" t="str">
        <f t="shared" si="439"/>
        <v>CB7 Balanced Pathway</v>
      </c>
      <c r="C9872" t="s">
        <v>109</v>
      </c>
      <c r="D9872" t="s">
        <v>6</v>
      </c>
      <c r="E9872" t="s">
        <v>1241</v>
      </c>
      <c r="F9872" t="s">
        <v>50</v>
      </c>
      <c r="G9872" t="s">
        <v>625</v>
      </c>
      <c r="H9872" t="s">
        <v>1245</v>
      </c>
      <c r="I9872" t="s">
        <v>1041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</row>
    <row r="9873" spans="1:39" x14ac:dyDescent="0.25">
      <c r="A9873" s="2" t="str">
        <f t="shared" si="438"/>
        <v>CB7 Balanced PathwayScotlandEfWEnergy demand electricity</v>
      </c>
      <c r="B9873" t="str">
        <f t="shared" si="439"/>
        <v>CB7 Balanced Pathway</v>
      </c>
      <c r="C9873" t="s">
        <v>109</v>
      </c>
      <c r="D9873" t="s">
        <v>6</v>
      </c>
      <c r="E9873" t="s">
        <v>1241</v>
      </c>
      <c r="F9873" t="s">
        <v>50</v>
      </c>
      <c r="G9873" t="s">
        <v>627</v>
      </c>
      <c r="H9873" t="s">
        <v>1245</v>
      </c>
      <c r="I9873" t="s">
        <v>1041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J9873">
        <v>0</v>
      </c>
      <c r="AK9873">
        <v>0</v>
      </c>
      <c r="AL9873">
        <v>0</v>
      </c>
      <c r="AM9873">
        <v>0</v>
      </c>
    </row>
    <row r="9874" spans="1:39" x14ac:dyDescent="0.25">
      <c r="A9874" s="2" t="str">
        <f t="shared" si="438"/>
        <v>CB7 Balanced PathwayScotlandIncinerationEnergy demand electricity</v>
      </c>
      <c r="B9874" t="str">
        <f t="shared" si="439"/>
        <v>CB7 Balanced Pathway</v>
      </c>
      <c r="C9874" t="s">
        <v>109</v>
      </c>
      <c r="D9874" t="s">
        <v>6</v>
      </c>
      <c r="E9874" t="s">
        <v>1241</v>
      </c>
      <c r="F9874" t="s">
        <v>50</v>
      </c>
      <c r="G9874" t="s">
        <v>629</v>
      </c>
      <c r="H9874" t="s">
        <v>1245</v>
      </c>
      <c r="I9874" t="s">
        <v>1041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</row>
    <row r="9875" spans="1:39" x14ac:dyDescent="0.25">
      <c r="A9875" s="2" t="str">
        <f t="shared" si="438"/>
        <v>CB7 Balanced PathwayScotlandLandfillEnergy demand electricity</v>
      </c>
      <c r="B9875" t="str">
        <f t="shared" si="439"/>
        <v>CB7 Balanced Pathway</v>
      </c>
      <c r="C9875" t="s">
        <v>109</v>
      </c>
      <c r="D9875" t="s">
        <v>6</v>
      </c>
      <c r="E9875" t="s">
        <v>1241</v>
      </c>
      <c r="F9875" t="s">
        <v>50</v>
      </c>
      <c r="G9875" t="s">
        <v>631</v>
      </c>
      <c r="H9875" t="s">
        <v>1245</v>
      </c>
      <c r="I9875" t="s">
        <v>1041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</row>
    <row r="9876" spans="1:39" x14ac:dyDescent="0.25">
      <c r="A9876" s="2" t="str">
        <f t="shared" si="438"/>
        <v>CB7 Balanced PathwayScotlandOther wasteEnergy demand electricity</v>
      </c>
      <c r="B9876" t="str">
        <f t="shared" si="439"/>
        <v>CB7 Balanced Pathway</v>
      </c>
      <c r="C9876" t="s">
        <v>109</v>
      </c>
      <c r="D9876" t="s">
        <v>6</v>
      </c>
      <c r="E9876" t="s">
        <v>1241</v>
      </c>
      <c r="F9876" t="s">
        <v>50</v>
      </c>
      <c r="G9876" t="s">
        <v>633</v>
      </c>
      <c r="H9876" t="s">
        <v>1245</v>
      </c>
      <c r="I9876" t="s">
        <v>1041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</row>
    <row r="9877" spans="1:39" x14ac:dyDescent="0.25">
      <c r="A9877" s="2" t="str">
        <f t="shared" si="438"/>
        <v>CB7 Balanced PathwayScotlandWastewaterEnergy demand electricity</v>
      </c>
      <c r="B9877" t="str">
        <f t="shared" si="439"/>
        <v>CB7 Balanced Pathway</v>
      </c>
      <c r="C9877" t="s">
        <v>109</v>
      </c>
      <c r="D9877" t="s">
        <v>6</v>
      </c>
      <c r="E9877" t="s">
        <v>1241</v>
      </c>
      <c r="F9877" t="s">
        <v>50</v>
      </c>
      <c r="G9877" t="s">
        <v>635</v>
      </c>
      <c r="H9877" t="s">
        <v>1245</v>
      </c>
      <c r="I9877" t="s">
        <v>1041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</row>
    <row r="9878" spans="1:39" x14ac:dyDescent="0.25">
      <c r="A9878" s="2" t="str">
        <f t="shared" si="438"/>
        <v>CB7 Balanced PathwayWalesCompostingEnergy demand electricity</v>
      </c>
      <c r="B9878" t="str">
        <f t="shared" si="439"/>
        <v>CB7 Balanced Pathway</v>
      </c>
      <c r="C9878" t="s">
        <v>109</v>
      </c>
      <c r="D9878" t="s">
        <v>6</v>
      </c>
      <c r="E9878" t="s">
        <v>1242</v>
      </c>
      <c r="F9878" t="s">
        <v>50</v>
      </c>
      <c r="G9878" t="s">
        <v>625</v>
      </c>
      <c r="H9878" t="s">
        <v>1245</v>
      </c>
      <c r="I9878" t="s">
        <v>1041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</row>
    <row r="9879" spans="1:39" x14ac:dyDescent="0.25">
      <c r="A9879" s="2" t="str">
        <f t="shared" si="438"/>
        <v>CB7 Balanced PathwayWalesEfWEnergy demand electricity</v>
      </c>
      <c r="B9879" t="str">
        <f t="shared" si="439"/>
        <v>CB7 Balanced Pathway</v>
      </c>
      <c r="C9879" t="s">
        <v>109</v>
      </c>
      <c r="D9879" t="s">
        <v>6</v>
      </c>
      <c r="E9879" t="s">
        <v>1242</v>
      </c>
      <c r="F9879" t="s">
        <v>50</v>
      </c>
      <c r="G9879" t="s">
        <v>627</v>
      </c>
      <c r="H9879" t="s">
        <v>1245</v>
      </c>
      <c r="I9879" t="s">
        <v>1041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</row>
    <row r="9880" spans="1:39" x14ac:dyDescent="0.25">
      <c r="A9880" s="2" t="str">
        <f t="shared" si="438"/>
        <v>CB7 Balanced PathwayWalesIncinerationEnergy demand electricity</v>
      </c>
      <c r="B9880" t="str">
        <f t="shared" si="439"/>
        <v>CB7 Balanced Pathway</v>
      </c>
      <c r="C9880" t="s">
        <v>109</v>
      </c>
      <c r="D9880" t="s">
        <v>6</v>
      </c>
      <c r="E9880" t="s">
        <v>1242</v>
      </c>
      <c r="F9880" t="s">
        <v>50</v>
      </c>
      <c r="G9880" t="s">
        <v>629</v>
      </c>
      <c r="H9880" t="s">
        <v>1245</v>
      </c>
      <c r="I9880" t="s">
        <v>1041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J9880">
        <v>0</v>
      </c>
      <c r="AK9880">
        <v>0</v>
      </c>
      <c r="AL9880">
        <v>0</v>
      </c>
      <c r="AM9880">
        <v>0</v>
      </c>
    </row>
    <row r="9881" spans="1:39" x14ac:dyDescent="0.25">
      <c r="A9881" s="2" t="str">
        <f t="shared" si="438"/>
        <v>CB7 Balanced PathwayWalesLandfillEnergy demand electricity</v>
      </c>
      <c r="B9881" t="str">
        <f t="shared" si="439"/>
        <v>CB7 Balanced Pathway</v>
      </c>
      <c r="C9881" t="s">
        <v>109</v>
      </c>
      <c r="D9881" t="s">
        <v>6</v>
      </c>
      <c r="E9881" t="s">
        <v>1242</v>
      </c>
      <c r="F9881" t="s">
        <v>50</v>
      </c>
      <c r="G9881" t="s">
        <v>631</v>
      </c>
      <c r="H9881" t="s">
        <v>1245</v>
      </c>
      <c r="I9881" t="s">
        <v>1041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J9881">
        <v>0</v>
      </c>
      <c r="AK9881">
        <v>0</v>
      </c>
      <c r="AL9881">
        <v>0</v>
      </c>
      <c r="AM9881">
        <v>0</v>
      </c>
    </row>
    <row r="9882" spans="1:39" x14ac:dyDescent="0.25">
      <c r="A9882" s="2" t="str">
        <f t="shared" si="438"/>
        <v>CB7 Balanced PathwayWalesOther wasteEnergy demand electricity</v>
      </c>
      <c r="B9882" t="str">
        <f t="shared" si="439"/>
        <v>CB7 Balanced Pathway</v>
      </c>
      <c r="C9882" t="s">
        <v>109</v>
      </c>
      <c r="D9882" t="s">
        <v>6</v>
      </c>
      <c r="E9882" t="s">
        <v>1242</v>
      </c>
      <c r="F9882" t="s">
        <v>50</v>
      </c>
      <c r="G9882" t="s">
        <v>633</v>
      </c>
      <c r="H9882" t="s">
        <v>1245</v>
      </c>
      <c r="I9882" t="s">
        <v>1041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J9882">
        <v>0</v>
      </c>
      <c r="AK9882">
        <v>0</v>
      </c>
      <c r="AL9882">
        <v>0</v>
      </c>
      <c r="AM9882">
        <v>0</v>
      </c>
    </row>
    <row r="9883" spans="1:39" x14ac:dyDescent="0.25">
      <c r="A9883" s="2" t="str">
        <f t="shared" si="438"/>
        <v>CB7 Balanced PathwayWalesWastewaterEnergy demand electricity</v>
      </c>
      <c r="B9883" t="str">
        <f t="shared" si="439"/>
        <v>CB7 Balanced Pathway</v>
      </c>
      <c r="C9883" t="s">
        <v>109</v>
      </c>
      <c r="D9883" t="s">
        <v>6</v>
      </c>
      <c r="E9883" t="s">
        <v>1242</v>
      </c>
      <c r="F9883" t="s">
        <v>50</v>
      </c>
      <c r="G9883" t="s">
        <v>635</v>
      </c>
      <c r="H9883" t="s">
        <v>1245</v>
      </c>
      <c r="I9883" t="s">
        <v>1041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</row>
    <row r="9884" spans="1:39" x14ac:dyDescent="0.25">
      <c r="A9884" s="2" t="str">
        <f t="shared" si="438"/>
        <v>CB7 Balanced PathwayNorthern IrelandCompostingEnergy demand electricity</v>
      </c>
      <c r="B9884" t="str">
        <f t="shared" si="439"/>
        <v>CB7 Balanced Pathway</v>
      </c>
      <c r="C9884" t="s">
        <v>109</v>
      </c>
      <c r="D9884" t="s">
        <v>6</v>
      </c>
      <c r="E9884" t="s">
        <v>1243</v>
      </c>
      <c r="F9884" t="s">
        <v>50</v>
      </c>
      <c r="G9884" t="s">
        <v>625</v>
      </c>
      <c r="H9884" t="s">
        <v>1245</v>
      </c>
      <c r="I9884" t="s">
        <v>1041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</row>
    <row r="9885" spans="1:39" x14ac:dyDescent="0.25">
      <c r="A9885" s="2" t="str">
        <f t="shared" si="438"/>
        <v>CB7 Balanced PathwayNorthern IrelandEfWEnergy demand electricity</v>
      </c>
      <c r="B9885" t="str">
        <f t="shared" si="439"/>
        <v>CB7 Balanced Pathway</v>
      </c>
      <c r="C9885" t="s">
        <v>109</v>
      </c>
      <c r="D9885" t="s">
        <v>6</v>
      </c>
      <c r="E9885" t="s">
        <v>1243</v>
      </c>
      <c r="F9885" t="s">
        <v>50</v>
      </c>
      <c r="G9885" t="s">
        <v>627</v>
      </c>
      <c r="H9885" t="s">
        <v>1245</v>
      </c>
      <c r="I9885" t="s">
        <v>1041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J9885">
        <v>0</v>
      </c>
      <c r="AK9885">
        <v>0</v>
      </c>
      <c r="AL9885">
        <v>0</v>
      </c>
      <c r="AM9885">
        <v>0</v>
      </c>
    </row>
    <row r="9886" spans="1:39" x14ac:dyDescent="0.25">
      <c r="A9886" s="2" t="str">
        <f t="shared" si="438"/>
        <v>CB7 Balanced PathwayNorthern IrelandIncinerationEnergy demand electricity</v>
      </c>
      <c r="B9886" t="str">
        <f t="shared" si="439"/>
        <v>CB7 Balanced Pathway</v>
      </c>
      <c r="C9886" t="s">
        <v>109</v>
      </c>
      <c r="D9886" t="s">
        <v>6</v>
      </c>
      <c r="E9886" t="s">
        <v>1243</v>
      </c>
      <c r="F9886" t="s">
        <v>50</v>
      </c>
      <c r="G9886" t="s">
        <v>629</v>
      </c>
      <c r="H9886" t="s">
        <v>1245</v>
      </c>
      <c r="I9886" t="s">
        <v>1041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J9886">
        <v>0</v>
      </c>
      <c r="AK9886">
        <v>0</v>
      </c>
      <c r="AL9886">
        <v>0</v>
      </c>
      <c r="AM9886">
        <v>0</v>
      </c>
    </row>
    <row r="9887" spans="1:39" x14ac:dyDescent="0.25">
      <c r="A9887" s="2" t="str">
        <f t="shared" si="438"/>
        <v>CB7 Balanced PathwayNorthern IrelandLandfillEnergy demand electricity</v>
      </c>
      <c r="B9887" t="str">
        <f t="shared" si="439"/>
        <v>CB7 Balanced Pathway</v>
      </c>
      <c r="C9887" t="s">
        <v>109</v>
      </c>
      <c r="D9887" t="s">
        <v>6</v>
      </c>
      <c r="E9887" t="s">
        <v>1243</v>
      </c>
      <c r="F9887" t="s">
        <v>50</v>
      </c>
      <c r="G9887" t="s">
        <v>631</v>
      </c>
      <c r="H9887" t="s">
        <v>1245</v>
      </c>
      <c r="I9887" t="s">
        <v>1041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J9887">
        <v>0</v>
      </c>
      <c r="AK9887">
        <v>0</v>
      </c>
      <c r="AL9887">
        <v>0</v>
      </c>
      <c r="AM9887">
        <v>0</v>
      </c>
    </row>
    <row r="9888" spans="1:39" x14ac:dyDescent="0.25">
      <c r="A9888" s="2" t="str">
        <f t="shared" si="438"/>
        <v>CB7 Balanced PathwayNorthern IrelandOther wasteEnergy demand electricity</v>
      </c>
      <c r="B9888" t="str">
        <f t="shared" si="439"/>
        <v>CB7 Balanced Pathway</v>
      </c>
      <c r="C9888" t="s">
        <v>109</v>
      </c>
      <c r="D9888" t="s">
        <v>6</v>
      </c>
      <c r="E9888" t="s">
        <v>1243</v>
      </c>
      <c r="F9888" t="s">
        <v>50</v>
      </c>
      <c r="G9888" t="s">
        <v>633</v>
      </c>
      <c r="H9888" t="s">
        <v>1245</v>
      </c>
      <c r="I9888" t="s">
        <v>1041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</row>
    <row r="9889" spans="1:39" x14ac:dyDescent="0.25">
      <c r="A9889" s="2" t="str">
        <f t="shared" si="438"/>
        <v>CB7 Balanced PathwayNorthern IrelandWastewaterEnergy demand electricity</v>
      </c>
      <c r="B9889" t="str">
        <f t="shared" si="439"/>
        <v>CB7 Balanced Pathway</v>
      </c>
      <c r="C9889" t="s">
        <v>109</v>
      </c>
      <c r="D9889" t="s">
        <v>6</v>
      </c>
      <c r="E9889" t="s">
        <v>1243</v>
      </c>
      <c r="F9889" t="s">
        <v>50</v>
      </c>
      <c r="G9889" t="s">
        <v>635</v>
      </c>
      <c r="H9889" t="s">
        <v>1245</v>
      </c>
      <c r="I9889" t="s">
        <v>1041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</row>
    <row r="9890" spans="1:39" x14ac:dyDescent="0.25">
      <c r="A9890" s="2" t="str">
        <f t="shared" si="438"/>
        <v>CB7 Balanced PathwayUnited KingdomCompostingEnergy demand gas</v>
      </c>
      <c r="B9890" t="str">
        <f t="shared" si="439"/>
        <v>CB7 Balanced Pathway</v>
      </c>
      <c r="C9890" t="s">
        <v>109</v>
      </c>
      <c r="D9890" t="s">
        <v>6</v>
      </c>
      <c r="E9890" t="s">
        <v>95</v>
      </c>
      <c r="F9890" t="s">
        <v>50</v>
      </c>
      <c r="G9890" t="s">
        <v>625</v>
      </c>
      <c r="H9890" t="s">
        <v>1246</v>
      </c>
      <c r="I9890" t="s">
        <v>1041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</row>
    <row r="9891" spans="1:39" x14ac:dyDescent="0.25">
      <c r="A9891" s="2" t="str">
        <f t="shared" si="438"/>
        <v>CB7 Balanced PathwayUnited KingdomEfWEnergy demand gas</v>
      </c>
      <c r="B9891" t="str">
        <f t="shared" si="439"/>
        <v>CB7 Balanced Pathway</v>
      </c>
      <c r="C9891" t="s">
        <v>109</v>
      </c>
      <c r="D9891" t="s">
        <v>6</v>
      </c>
      <c r="E9891" t="s">
        <v>95</v>
      </c>
      <c r="F9891" t="s">
        <v>50</v>
      </c>
      <c r="G9891" t="s">
        <v>627</v>
      </c>
      <c r="H9891" t="s">
        <v>1246</v>
      </c>
      <c r="I9891" t="s">
        <v>1041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</row>
    <row r="9892" spans="1:39" x14ac:dyDescent="0.25">
      <c r="A9892" s="2" t="str">
        <f t="shared" si="438"/>
        <v>CB7 Balanced PathwayUnited KingdomIncinerationEnergy demand gas</v>
      </c>
      <c r="B9892" t="str">
        <f t="shared" si="439"/>
        <v>CB7 Balanced Pathway</v>
      </c>
      <c r="C9892" t="s">
        <v>109</v>
      </c>
      <c r="D9892" t="s">
        <v>6</v>
      </c>
      <c r="E9892" t="s">
        <v>95</v>
      </c>
      <c r="F9892" t="s">
        <v>50</v>
      </c>
      <c r="G9892" t="s">
        <v>629</v>
      </c>
      <c r="H9892" t="s">
        <v>1246</v>
      </c>
      <c r="I9892" t="s">
        <v>1041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</row>
    <row r="9893" spans="1:39" x14ac:dyDescent="0.25">
      <c r="A9893" s="2" t="str">
        <f t="shared" si="438"/>
        <v>CB7 Balanced PathwayUnited KingdomLandfillEnergy demand gas</v>
      </c>
      <c r="B9893" t="str">
        <f t="shared" si="439"/>
        <v>CB7 Balanced Pathway</v>
      </c>
      <c r="C9893" t="s">
        <v>109</v>
      </c>
      <c r="D9893" t="s">
        <v>6</v>
      </c>
      <c r="E9893" t="s">
        <v>95</v>
      </c>
      <c r="F9893" t="s">
        <v>50</v>
      </c>
      <c r="G9893" t="s">
        <v>631</v>
      </c>
      <c r="H9893" t="s">
        <v>1246</v>
      </c>
      <c r="I9893" t="s">
        <v>1041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J9893">
        <v>0</v>
      </c>
      <c r="AK9893">
        <v>0</v>
      </c>
      <c r="AL9893">
        <v>0</v>
      </c>
      <c r="AM9893">
        <v>0</v>
      </c>
    </row>
    <row r="9894" spans="1:39" x14ac:dyDescent="0.25">
      <c r="A9894" s="2" t="str">
        <f t="shared" si="438"/>
        <v>CB7 Balanced PathwayUnited KingdomOther wasteEnergy demand gas</v>
      </c>
      <c r="B9894" t="str">
        <f t="shared" si="439"/>
        <v>CB7 Balanced Pathway</v>
      </c>
      <c r="C9894" t="s">
        <v>109</v>
      </c>
      <c r="D9894" t="s">
        <v>6</v>
      </c>
      <c r="E9894" t="s">
        <v>95</v>
      </c>
      <c r="F9894" t="s">
        <v>50</v>
      </c>
      <c r="G9894" t="s">
        <v>633</v>
      </c>
      <c r="H9894" t="s">
        <v>1246</v>
      </c>
      <c r="I9894" t="s">
        <v>1041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J9894">
        <v>0</v>
      </c>
      <c r="AK9894">
        <v>0</v>
      </c>
      <c r="AL9894">
        <v>0</v>
      </c>
      <c r="AM9894">
        <v>0</v>
      </c>
    </row>
    <row r="9895" spans="1:39" x14ac:dyDescent="0.25">
      <c r="A9895" s="2" t="str">
        <f t="shared" si="438"/>
        <v>CB7 Balanced PathwayUnited KingdomWastewaterEnergy demand gas</v>
      </c>
      <c r="B9895" t="str">
        <f t="shared" si="439"/>
        <v>CB7 Balanced Pathway</v>
      </c>
      <c r="C9895" t="s">
        <v>109</v>
      </c>
      <c r="D9895" t="s">
        <v>6</v>
      </c>
      <c r="E9895" t="s">
        <v>95</v>
      </c>
      <c r="F9895" t="s">
        <v>50</v>
      </c>
      <c r="G9895" t="s">
        <v>635</v>
      </c>
      <c r="H9895" t="s">
        <v>1246</v>
      </c>
      <c r="I9895" t="s">
        <v>1041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J9895">
        <v>0</v>
      </c>
      <c r="AK9895">
        <v>0</v>
      </c>
      <c r="AL9895">
        <v>0</v>
      </c>
      <c r="AM9895">
        <v>0</v>
      </c>
    </row>
    <row r="9896" spans="1:39" x14ac:dyDescent="0.25">
      <c r="A9896" s="2" t="str">
        <f t="shared" si="438"/>
        <v>CB7 Balanced PathwayScotlandCompostingEnergy demand gas</v>
      </c>
      <c r="B9896" t="str">
        <f t="shared" si="439"/>
        <v>CB7 Balanced Pathway</v>
      </c>
      <c r="C9896" t="s">
        <v>109</v>
      </c>
      <c r="D9896" t="s">
        <v>6</v>
      </c>
      <c r="E9896" t="s">
        <v>1241</v>
      </c>
      <c r="F9896" t="s">
        <v>50</v>
      </c>
      <c r="G9896" t="s">
        <v>625</v>
      </c>
      <c r="H9896" t="s">
        <v>1246</v>
      </c>
      <c r="I9896" t="s">
        <v>1041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J9896">
        <v>0</v>
      </c>
      <c r="AK9896">
        <v>0</v>
      </c>
      <c r="AL9896">
        <v>0</v>
      </c>
      <c r="AM9896">
        <v>0</v>
      </c>
    </row>
    <row r="9897" spans="1:39" x14ac:dyDescent="0.25">
      <c r="A9897" s="2" t="str">
        <f t="shared" si="438"/>
        <v>CB7 Balanced PathwayScotlandEfWEnergy demand gas</v>
      </c>
      <c r="B9897" t="str">
        <f t="shared" si="439"/>
        <v>CB7 Balanced Pathway</v>
      </c>
      <c r="C9897" t="s">
        <v>109</v>
      </c>
      <c r="D9897" t="s">
        <v>6</v>
      </c>
      <c r="E9897" t="s">
        <v>1241</v>
      </c>
      <c r="F9897" t="s">
        <v>50</v>
      </c>
      <c r="G9897" t="s">
        <v>627</v>
      </c>
      <c r="H9897" t="s">
        <v>1246</v>
      </c>
      <c r="I9897" t="s">
        <v>1041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J9897">
        <v>0</v>
      </c>
      <c r="AK9897">
        <v>0</v>
      </c>
      <c r="AL9897">
        <v>0</v>
      </c>
      <c r="AM9897">
        <v>0</v>
      </c>
    </row>
    <row r="9898" spans="1:39" x14ac:dyDescent="0.25">
      <c r="A9898" s="2" t="str">
        <f t="shared" si="438"/>
        <v>CB7 Balanced PathwayScotlandIncinerationEnergy demand gas</v>
      </c>
      <c r="B9898" t="str">
        <f t="shared" si="439"/>
        <v>CB7 Balanced Pathway</v>
      </c>
      <c r="C9898" t="s">
        <v>109</v>
      </c>
      <c r="D9898" t="s">
        <v>6</v>
      </c>
      <c r="E9898" t="s">
        <v>1241</v>
      </c>
      <c r="F9898" t="s">
        <v>50</v>
      </c>
      <c r="G9898" t="s">
        <v>629</v>
      </c>
      <c r="H9898" t="s">
        <v>1246</v>
      </c>
      <c r="I9898" t="s">
        <v>1041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J9898">
        <v>0</v>
      </c>
      <c r="AK9898">
        <v>0</v>
      </c>
      <c r="AL9898">
        <v>0</v>
      </c>
      <c r="AM9898">
        <v>0</v>
      </c>
    </row>
    <row r="9899" spans="1:39" x14ac:dyDescent="0.25">
      <c r="A9899" s="2" t="str">
        <f t="shared" si="438"/>
        <v>CB7 Balanced PathwayScotlandLandfillEnergy demand gas</v>
      </c>
      <c r="B9899" t="str">
        <f t="shared" si="439"/>
        <v>CB7 Balanced Pathway</v>
      </c>
      <c r="C9899" t="s">
        <v>109</v>
      </c>
      <c r="D9899" t="s">
        <v>6</v>
      </c>
      <c r="E9899" t="s">
        <v>1241</v>
      </c>
      <c r="F9899" t="s">
        <v>50</v>
      </c>
      <c r="G9899" t="s">
        <v>631</v>
      </c>
      <c r="H9899" t="s">
        <v>1246</v>
      </c>
      <c r="I9899" t="s">
        <v>1041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J9899">
        <v>0</v>
      </c>
      <c r="AK9899">
        <v>0</v>
      </c>
      <c r="AL9899">
        <v>0</v>
      </c>
      <c r="AM9899">
        <v>0</v>
      </c>
    </row>
    <row r="9900" spans="1:39" x14ac:dyDescent="0.25">
      <c r="A9900" s="2" t="str">
        <f t="shared" ref="A9900:A9963" si="440">CONCATENATE(B9900,E9900,G9900,H9900)</f>
        <v>CB7 Balanced PathwayScotlandOther wasteEnergy demand gas</v>
      </c>
      <c r="B9900" t="str">
        <f t="shared" ref="B9900:B9963" si="441">CONCATENATE("CB7 ", D9900)</f>
        <v>CB7 Balanced Pathway</v>
      </c>
      <c r="C9900" t="s">
        <v>109</v>
      </c>
      <c r="D9900" t="s">
        <v>6</v>
      </c>
      <c r="E9900" t="s">
        <v>1241</v>
      </c>
      <c r="F9900" t="s">
        <v>50</v>
      </c>
      <c r="G9900" t="s">
        <v>633</v>
      </c>
      <c r="H9900" t="s">
        <v>1246</v>
      </c>
      <c r="I9900" t="s">
        <v>1041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J9900">
        <v>0</v>
      </c>
      <c r="AK9900">
        <v>0</v>
      </c>
      <c r="AL9900">
        <v>0</v>
      </c>
      <c r="AM9900">
        <v>0</v>
      </c>
    </row>
    <row r="9901" spans="1:39" x14ac:dyDescent="0.25">
      <c r="A9901" s="2" t="str">
        <f t="shared" si="440"/>
        <v>CB7 Balanced PathwayScotlandWastewaterEnergy demand gas</v>
      </c>
      <c r="B9901" t="str">
        <f t="shared" si="441"/>
        <v>CB7 Balanced Pathway</v>
      </c>
      <c r="C9901" t="s">
        <v>109</v>
      </c>
      <c r="D9901" t="s">
        <v>6</v>
      </c>
      <c r="E9901" t="s">
        <v>1241</v>
      </c>
      <c r="F9901" t="s">
        <v>50</v>
      </c>
      <c r="G9901" t="s">
        <v>635</v>
      </c>
      <c r="H9901" t="s">
        <v>1246</v>
      </c>
      <c r="I9901" t="s">
        <v>1041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</row>
    <row r="9902" spans="1:39" x14ac:dyDescent="0.25">
      <c r="A9902" s="2" t="str">
        <f t="shared" si="440"/>
        <v>CB7 Balanced PathwayWalesCompostingEnergy demand gas</v>
      </c>
      <c r="B9902" t="str">
        <f t="shared" si="441"/>
        <v>CB7 Balanced Pathway</v>
      </c>
      <c r="C9902" t="s">
        <v>109</v>
      </c>
      <c r="D9902" t="s">
        <v>6</v>
      </c>
      <c r="E9902" t="s">
        <v>1242</v>
      </c>
      <c r="F9902" t="s">
        <v>50</v>
      </c>
      <c r="G9902" t="s">
        <v>625</v>
      </c>
      <c r="H9902" t="s">
        <v>1246</v>
      </c>
      <c r="I9902" t="s">
        <v>1041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</row>
    <row r="9903" spans="1:39" x14ac:dyDescent="0.25">
      <c r="A9903" s="2" t="str">
        <f t="shared" si="440"/>
        <v>CB7 Balanced PathwayWalesEfWEnergy demand gas</v>
      </c>
      <c r="B9903" t="str">
        <f t="shared" si="441"/>
        <v>CB7 Balanced Pathway</v>
      </c>
      <c r="C9903" t="s">
        <v>109</v>
      </c>
      <c r="D9903" t="s">
        <v>6</v>
      </c>
      <c r="E9903" t="s">
        <v>1242</v>
      </c>
      <c r="F9903" t="s">
        <v>50</v>
      </c>
      <c r="G9903" t="s">
        <v>627</v>
      </c>
      <c r="H9903" t="s">
        <v>1246</v>
      </c>
      <c r="I9903" t="s">
        <v>1041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</row>
    <row r="9904" spans="1:39" x14ac:dyDescent="0.25">
      <c r="A9904" s="2" t="str">
        <f t="shared" si="440"/>
        <v>CB7 Balanced PathwayWalesIncinerationEnergy demand gas</v>
      </c>
      <c r="B9904" t="str">
        <f t="shared" si="441"/>
        <v>CB7 Balanced Pathway</v>
      </c>
      <c r="C9904" t="s">
        <v>109</v>
      </c>
      <c r="D9904" t="s">
        <v>6</v>
      </c>
      <c r="E9904" t="s">
        <v>1242</v>
      </c>
      <c r="F9904" t="s">
        <v>50</v>
      </c>
      <c r="G9904" t="s">
        <v>629</v>
      </c>
      <c r="H9904" t="s">
        <v>1246</v>
      </c>
      <c r="I9904" t="s">
        <v>1041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</row>
    <row r="9905" spans="1:39" x14ac:dyDescent="0.25">
      <c r="A9905" s="2" t="str">
        <f t="shared" si="440"/>
        <v>CB7 Balanced PathwayWalesLandfillEnergy demand gas</v>
      </c>
      <c r="B9905" t="str">
        <f t="shared" si="441"/>
        <v>CB7 Balanced Pathway</v>
      </c>
      <c r="C9905" t="s">
        <v>109</v>
      </c>
      <c r="D9905" t="s">
        <v>6</v>
      </c>
      <c r="E9905" t="s">
        <v>1242</v>
      </c>
      <c r="F9905" t="s">
        <v>50</v>
      </c>
      <c r="G9905" t="s">
        <v>631</v>
      </c>
      <c r="H9905" t="s">
        <v>1246</v>
      </c>
      <c r="I9905" t="s">
        <v>1041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J9905">
        <v>0</v>
      </c>
      <c r="AK9905">
        <v>0</v>
      </c>
      <c r="AL9905">
        <v>0</v>
      </c>
      <c r="AM9905">
        <v>0</v>
      </c>
    </row>
    <row r="9906" spans="1:39" x14ac:dyDescent="0.25">
      <c r="A9906" s="2" t="str">
        <f t="shared" si="440"/>
        <v>CB7 Balanced PathwayWalesOther wasteEnergy demand gas</v>
      </c>
      <c r="B9906" t="str">
        <f t="shared" si="441"/>
        <v>CB7 Balanced Pathway</v>
      </c>
      <c r="C9906" t="s">
        <v>109</v>
      </c>
      <c r="D9906" t="s">
        <v>6</v>
      </c>
      <c r="E9906" t="s">
        <v>1242</v>
      </c>
      <c r="F9906" t="s">
        <v>50</v>
      </c>
      <c r="G9906" t="s">
        <v>633</v>
      </c>
      <c r="H9906" t="s">
        <v>1246</v>
      </c>
      <c r="I9906" t="s">
        <v>1041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J9906">
        <v>0</v>
      </c>
      <c r="AK9906">
        <v>0</v>
      </c>
      <c r="AL9906">
        <v>0</v>
      </c>
      <c r="AM9906">
        <v>0</v>
      </c>
    </row>
    <row r="9907" spans="1:39" x14ac:dyDescent="0.25">
      <c r="A9907" s="2" t="str">
        <f t="shared" si="440"/>
        <v>CB7 Balanced PathwayWalesWastewaterEnergy demand gas</v>
      </c>
      <c r="B9907" t="str">
        <f t="shared" si="441"/>
        <v>CB7 Balanced Pathway</v>
      </c>
      <c r="C9907" t="s">
        <v>109</v>
      </c>
      <c r="D9907" t="s">
        <v>6</v>
      </c>
      <c r="E9907" t="s">
        <v>1242</v>
      </c>
      <c r="F9907" t="s">
        <v>50</v>
      </c>
      <c r="G9907" t="s">
        <v>635</v>
      </c>
      <c r="H9907" t="s">
        <v>1246</v>
      </c>
      <c r="I9907" t="s">
        <v>1041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J9907">
        <v>0</v>
      </c>
      <c r="AK9907">
        <v>0</v>
      </c>
      <c r="AL9907">
        <v>0</v>
      </c>
      <c r="AM9907">
        <v>0</v>
      </c>
    </row>
    <row r="9908" spans="1:39" x14ac:dyDescent="0.25">
      <c r="A9908" s="2" t="str">
        <f t="shared" si="440"/>
        <v>CB7 Balanced PathwayNorthern IrelandCompostingEnergy demand gas</v>
      </c>
      <c r="B9908" t="str">
        <f t="shared" si="441"/>
        <v>CB7 Balanced Pathway</v>
      </c>
      <c r="C9908" t="s">
        <v>109</v>
      </c>
      <c r="D9908" t="s">
        <v>6</v>
      </c>
      <c r="E9908" t="s">
        <v>1243</v>
      </c>
      <c r="F9908" t="s">
        <v>50</v>
      </c>
      <c r="G9908" t="s">
        <v>625</v>
      </c>
      <c r="H9908" t="s">
        <v>1246</v>
      </c>
      <c r="I9908" t="s">
        <v>1041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J9908">
        <v>0</v>
      </c>
      <c r="AK9908">
        <v>0</v>
      </c>
      <c r="AL9908">
        <v>0</v>
      </c>
      <c r="AM9908">
        <v>0</v>
      </c>
    </row>
    <row r="9909" spans="1:39" x14ac:dyDescent="0.25">
      <c r="A9909" s="2" t="str">
        <f t="shared" si="440"/>
        <v>CB7 Balanced PathwayNorthern IrelandEfWEnergy demand gas</v>
      </c>
      <c r="B9909" t="str">
        <f t="shared" si="441"/>
        <v>CB7 Balanced Pathway</v>
      </c>
      <c r="C9909" t="s">
        <v>109</v>
      </c>
      <c r="D9909" t="s">
        <v>6</v>
      </c>
      <c r="E9909" t="s">
        <v>1243</v>
      </c>
      <c r="F9909" t="s">
        <v>50</v>
      </c>
      <c r="G9909" t="s">
        <v>627</v>
      </c>
      <c r="H9909" t="s">
        <v>1246</v>
      </c>
      <c r="I9909" t="s">
        <v>1041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J9909">
        <v>0</v>
      </c>
      <c r="AK9909">
        <v>0</v>
      </c>
      <c r="AL9909">
        <v>0</v>
      </c>
      <c r="AM9909">
        <v>0</v>
      </c>
    </row>
    <row r="9910" spans="1:39" x14ac:dyDescent="0.25">
      <c r="A9910" s="2" t="str">
        <f t="shared" si="440"/>
        <v>CB7 Balanced PathwayNorthern IrelandIncinerationEnergy demand gas</v>
      </c>
      <c r="B9910" t="str">
        <f t="shared" si="441"/>
        <v>CB7 Balanced Pathway</v>
      </c>
      <c r="C9910" t="s">
        <v>109</v>
      </c>
      <c r="D9910" t="s">
        <v>6</v>
      </c>
      <c r="E9910" t="s">
        <v>1243</v>
      </c>
      <c r="F9910" t="s">
        <v>50</v>
      </c>
      <c r="G9910" t="s">
        <v>629</v>
      </c>
      <c r="H9910" t="s">
        <v>1246</v>
      </c>
      <c r="I9910" t="s">
        <v>1041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J9910">
        <v>0</v>
      </c>
      <c r="AK9910">
        <v>0</v>
      </c>
      <c r="AL9910">
        <v>0</v>
      </c>
      <c r="AM9910">
        <v>0</v>
      </c>
    </row>
    <row r="9911" spans="1:39" x14ac:dyDescent="0.25">
      <c r="A9911" s="2" t="str">
        <f t="shared" si="440"/>
        <v>CB7 Balanced PathwayNorthern IrelandLandfillEnergy demand gas</v>
      </c>
      <c r="B9911" t="str">
        <f t="shared" si="441"/>
        <v>CB7 Balanced Pathway</v>
      </c>
      <c r="C9911" t="s">
        <v>109</v>
      </c>
      <c r="D9911" t="s">
        <v>6</v>
      </c>
      <c r="E9911" t="s">
        <v>1243</v>
      </c>
      <c r="F9911" t="s">
        <v>50</v>
      </c>
      <c r="G9911" t="s">
        <v>631</v>
      </c>
      <c r="H9911" t="s">
        <v>1246</v>
      </c>
      <c r="I9911" t="s">
        <v>1041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J9911">
        <v>0</v>
      </c>
      <c r="AK9911">
        <v>0</v>
      </c>
      <c r="AL9911">
        <v>0</v>
      </c>
      <c r="AM9911">
        <v>0</v>
      </c>
    </row>
    <row r="9912" spans="1:39" x14ac:dyDescent="0.25">
      <c r="A9912" s="2" t="str">
        <f t="shared" si="440"/>
        <v>CB7 Balanced PathwayNorthern IrelandOther wasteEnergy demand gas</v>
      </c>
      <c r="B9912" t="str">
        <f t="shared" si="441"/>
        <v>CB7 Balanced Pathway</v>
      </c>
      <c r="C9912" t="s">
        <v>109</v>
      </c>
      <c r="D9912" t="s">
        <v>6</v>
      </c>
      <c r="E9912" t="s">
        <v>1243</v>
      </c>
      <c r="F9912" t="s">
        <v>50</v>
      </c>
      <c r="G9912" t="s">
        <v>633</v>
      </c>
      <c r="H9912" t="s">
        <v>1246</v>
      </c>
      <c r="I9912" t="s">
        <v>1041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</row>
    <row r="9913" spans="1:39" x14ac:dyDescent="0.25">
      <c r="A9913" s="2" t="str">
        <f t="shared" si="440"/>
        <v>CB7 Balanced PathwayNorthern IrelandWastewaterEnergy demand gas</v>
      </c>
      <c r="B9913" t="str">
        <f t="shared" si="441"/>
        <v>CB7 Balanced Pathway</v>
      </c>
      <c r="C9913" t="s">
        <v>109</v>
      </c>
      <c r="D9913" t="s">
        <v>6</v>
      </c>
      <c r="E9913" t="s">
        <v>1243</v>
      </c>
      <c r="F9913" t="s">
        <v>50</v>
      </c>
      <c r="G9913" t="s">
        <v>635</v>
      </c>
      <c r="H9913" t="s">
        <v>1246</v>
      </c>
      <c r="I9913" t="s">
        <v>1041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J9913">
        <v>0</v>
      </c>
      <c r="AK9913">
        <v>0</v>
      </c>
      <c r="AL9913">
        <v>0</v>
      </c>
      <c r="AM9913">
        <v>0</v>
      </c>
    </row>
    <row r="9914" spans="1:39" x14ac:dyDescent="0.25">
      <c r="A9914" s="2" t="str">
        <f t="shared" si="440"/>
        <v>CB7 Balanced PathwayUnited KingdomCompostingEnergy demand petroleum</v>
      </c>
      <c r="B9914" t="str">
        <f t="shared" si="441"/>
        <v>CB7 Balanced Pathway</v>
      </c>
      <c r="C9914" t="s">
        <v>109</v>
      </c>
      <c r="D9914" t="s">
        <v>6</v>
      </c>
      <c r="E9914" t="s">
        <v>95</v>
      </c>
      <c r="F9914" t="s">
        <v>50</v>
      </c>
      <c r="G9914" t="s">
        <v>625</v>
      </c>
      <c r="H9914" t="s">
        <v>1247</v>
      </c>
      <c r="I9914" t="s">
        <v>1041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J9914">
        <v>0</v>
      </c>
      <c r="AK9914">
        <v>0</v>
      </c>
      <c r="AL9914">
        <v>0</v>
      </c>
      <c r="AM9914">
        <v>0</v>
      </c>
    </row>
    <row r="9915" spans="1:39" x14ac:dyDescent="0.25">
      <c r="A9915" s="2" t="str">
        <f t="shared" si="440"/>
        <v>CB7 Balanced PathwayUnited KingdomEfWEnergy demand petroleum</v>
      </c>
      <c r="B9915" t="str">
        <f t="shared" si="441"/>
        <v>CB7 Balanced Pathway</v>
      </c>
      <c r="C9915" t="s">
        <v>109</v>
      </c>
      <c r="D9915" t="s">
        <v>6</v>
      </c>
      <c r="E9915" t="s">
        <v>95</v>
      </c>
      <c r="F9915" t="s">
        <v>50</v>
      </c>
      <c r="G9915" t="s">
        <v>627</v>
      </c>
      <c r="H9915" t="s">
        <v>1247</v>
      </c>
      <c r="I9915" t="s">
        <v>1041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J9915">
        <v>0</v>
      </c>
      <c r="AK9915">
        <v>0</v>
      </c>
      <c r="AL9915">
        <v>0</v>
      </c>
      <c r="AM9915">
        <v>0</v>
      </c>
    </row>
    <row r="9916" spans="1:39" x14ac:dyDescent="0.25">
      <c r="A9916" s="2" t="str">
        <f t="shared" si="440"/>
        <v>CB7 Balanced PathwayUnited KingdomIncinerationEnergy demand petroleum</v>
      </c>
      <c r="B9916" t="str">
        <f t="shared" si="441"/>
        <v>CB7 Balanced Pathway</v>
      </c>
      <c r="C9916" t="s">
        <v>109</v>
      </c>
      <c r="D9916" t="s">
        <v>6</v>
      </c>
      <c r="E9916" t="s">
        <v>95</v>
      </c>
      <c r="F9916" t="s">
        <v>50</v>
      </c>
      <c r="G9916" t="s">
        <v>629</v>
      </c>
      <c r="H9916" t="s">
        <v>1247</v>
      </c>
      <c r="I9916" t="s">
        <v>1041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J9916">
        <v>0</v>
      </c>
      <c r="AK9916">
        <v>0</v>
      </c>
      <c r="AL9916">
        <v>0</v>
      </c>
      <c r="AM9916">
        <v>0</v>
      </c>
    </row>
    <row r="9917" spans="1:39" x14ac:dyDescent="0.25">
      <c r="A9917" s="2" t="str">
        <f t="shared" si="440"/>
        <v>CB7 Balanced PathwayUnited KingdomLandfillEnergy demand petroleum</v>
      </c>
      <c r="B9917" t="str">
        <f t="shared" si="441"/>
        <v>CB7 Balanced Pathway</v>
      </c>
      <c r="C9917" t="s">
        <v>109</v>
      </c>
      <c r="D9917" t="s">
        <v>6</v>
      </c>
      <c r="E9917" t="s">
        <v>95</v>
      </c>
      <c r="F9917" t="s">
        <v>50</v>
      </c>
      <c r="G9917" t="s">
        <v>631</v>
      </c>
      <c r="H9917" t="s">
        <v>1247</v>
      </c>
      <c r="I9917" t="s">
        <v>1041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</row>
    <row r="9918" spans="1:39" x14ac:dyDescent="0.25">
      <c r="A9918" s="2" t="str">
        <f t="shared" si="440"/>
        <v>CB7 Balanced PathwayUnited KingdomOther wasteEnergy demand petroleum</v>
      </c>
      <c r="B9918" t="str">
        <f t="shared" si="441"/>
        <v>CB7 Balanced Pathway</v>
      </c>
      <c r="C9918" t="s">
        <v>109</v>
      </c>
      <c r="D9918" t="s">
        <v>6</v>
      </c>
      <c r="E9918" t="s">
        <v>95</v>
      </c>
      <c r="F9918" t="s">
        <v>50</v>
      </c>
      <c r="G9918" t="s">
        <v>633</v>
      </c>
      <c r="H9918" t="s">
        <v>1247</v>
      </c>
      <c r="I9918" t="s">
        <v>1041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</row>
    <row r="9919" spans="1:39" x14ac:dyDescent="0.25">
      <c r="A9919" s="2" t="str">
        <f t="shared" si="440"/>
        <v>CB7 Balanced PathwayUnited KingdomWastewaterEnergy demand petroleum</v>
      </c>
      <c r="B9919" t="str">
        <f t="shared" si="441"/>
        <v>CB7 Balanced Pathway</v>
      </c>
      <c r="C9919" t="s">
        <v>109</v>
      </c>
      <c r="D9919" t="s">
        <v>6</v>
      </c>
      <c r="E9919" t="s">
        <v>95</v>
      </c>
      <c r="F9919" t="s">
        <v>50</v>
      </c>
      <c r="G9919" t="s">
        <v>635</v>
      </c>
      <c r="H9919" t="s">
        <v>1247</v>
      </c>
      <c r="I9919" t="s">
        <v>1041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</row>
    <row r="9920" spans="1:39" x14ac:dyDescent="0.25">
      <c r="A9920" s="2" t="str">
        <f t="shared" si="440"/>
        <v>CB7 Balanced PathwayScotlandCompostingEnergy demand petroleum</v>
      </c>
      <c r="B9920" t="str">
        <f t="shared" si="441"/>
        <v>CB7 Balanced Pathway</v>
      </c>
      <c r="C9920" t="s">
        <v>109</v>
      </c>
      <c r="D9920" t="s">
        <v>6</v>
      </c>
      <c r="E9920" t="s">
        <v>1241</v>
      </c>
      <c r="F9920" t="s">
        <v>50</v>
      </c>
      <c r="G9920" t="s">
        <v>625</v>
      </c>
      <c r="H9920" t="s">
        <v>1247</v>
      </c>
      <c r="I9920" t="s">
        <v>1041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</row>
    <row r="9921" spans="1:39" x14ac:dyDescent="0.25">
      <c r="A9921" s="2" t="str">
        <f t="shared" si="440"/>
        <v>CB7 Balanced PathwayScotlandEfWEnergy demand petroleum</v>
      </c>
      <c r="B9921" t="str">
        <f t="shared" si="441"/>
        <v>CB7 Balanced Pathway</v>
      </c>
      <c r="C9921" t="s">
        <v>109</v>
      </c>
      <c r="D9921" t="s">
        <v>6</v>
      </c>
      <c r="E9921" t="s">
        <v>1241</v>
      </c>
      <c r="F9921" t="s">
        <v>50</v>
      </c>
      <c r="G9921" t="s">
        <v>627</v>
      </c>
      <c r="H9921" t="s">
        <v>1247</v>
      </c>
      <c r="I9921" t="s">
        <v>1041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</row>
    <row r="9922" spans="1:39" x14ac:dyDescent="0.25">
      <c r="A9922" s="2" t="str">
        <f t="shared" si="440"/>
        <v>CB7 Balanced PathwayScotlandIncinerationEnergy demand petroleum</v>
      </c>
      <c r="B9922" t="str">
        <f t="shared" si="441"/>
        <v>CB7 Balanced Pathway</v>
      </c>
      <c r="C9922" t="s">
        <v>109</v>
      </c>
      <c r="D9922" t="s">
        <v>6</v>
      </c>
      <c r="E9922" t="s">
        <v>1241</v>
      </c>
      <c r="F9922" t="s">
        <v>50</v>
      </c>
      <c r="G9922" t="s">
        <v>629</v>
      </c>
      <c r="H9922" t="s">
        <v>1247</v>
      </c>
      <c r="I9922" t="s">
        <v>1041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</row>
    <row r="9923" spans="1:39" x14ac:dyDescent="0.25">
      <c r="A9923" s="2" t="str">
        <f t="shared" si="440"/>
        <v>CB7 Balanced PathwayScotlandLandfillEnergy demand petroleum</v>
      </c>
      <c r="B9923" t="str">
        <f t="shared" si="441"/>
        <v>CB7 Balanced Pathway</v>
      </c>
      <c r="C9923" t="s">
        <v>109</v>
      </c>
      <c r="D9923" t="s">
        <v>6</v>
      </c>
      <c r="E9923" t="s">
        <v>1241</v>
      </c>
      <c r="F9923" t="s">
        <v>50</v>
      </c>
      <c r="G9923" t="s">
        <v>631</v>
      </c>
      <c r="H9923" t="s">
        <v>1247</v>
      </c>
      <c r="I9923" t="s">
        <v>1041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J9923">
        <v>0</v>
      </c>
      <c r="AK9923">
        <v>0</v>
      </c>
      <c r="AL9923">
        <v>0</v>
      </c>
      <c r="AM9923">
        <v>0</v>
      </c>
    </row>
    <row r="9924" spans="1:39" x14ac:dyDescent="0.25">
      <c r="A9924" s="2" t="str">
        <f t="shared" si="440"/>
        <v>CB7 Balanced PathwayScotlandOther wasteEnergy demand petroleum</v>
      </c>
      <c r="B9924" t="str">
        <f t="shared" si="441"/>
        <v>CB7 Balanced Pathway</v>
      </c>
      <c r="C9924" t="s">
        <v>109</v>
      </c>
      <c r="D9924" t="s">
        <v>6</v>
      </c>
      <c r="E9924" t="s">
        <v>1241</v>
      </c>
      <c r="F9924" t="s">
        <v>50</v>
      </c>
      <c r="G9924" t="s">
        <v>633</v>
      </c>
      <c r="H9924" t="s">
        <v>1247</v>
      </c>
      <c r="I9924" t="s">
        <v>1041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  <c r="AH9924">
        <v>0</v>
      </c>
      <c r="AI9924">
        <v>0</v>
      </c>
      <c r="AJ9924">
        <v>0</v>
      </c>
      <c r="AK9924">
        <v>0</v>
      </c>
      <c r="AL9924">
        <v>0</v>
      </c>
      <c r="AM9924">
        <v>0</v>
      </c>
    </row>
    <row r="9925" spans="1:39" x14ac:dyDescent="0.25">
      <c r="A9925" s="2" t="str">
        <f t="shared" si="440"/>
        <v>CB7 Balanced PathwayScotlandWastewaterEnergy demand petroleum</v>
      </c>
      <c r="B9925" t="str">
        <f t="shared" si="441"/>
        <v>CB7 Balanced Pathway</v>
      </c>
      <c r="C9925" t="s">
        <v>109</v>
      </c>
      <c r="D9925" t="s">
        <v>6</v>
      </c>
      <c r="E9925" t="s">
        <v>1241</v>
      </c>
      <c r="F9925" t="s">
        <v>50</v>
      </c>
      <c r="G9925" t="s">
        <v>635</v>
      </c>
      <c r="H9925" t="s">
        <v>1247</v>
      </c>
      <c r="I9925" t="s">
        <v>1041</v>
      </c>
      <c r="J9925">
        <v>1.202704152014323E-3</v>
      </c>
      <c r="K9925">
        <v>1.2036897599480359E-3</v>
      </c>
      <c r="L9925">
        <v>1.209660614250322E-3</v>
      </c>
      <c r="M9925">
        <v>1.2112633553020319E-3</v>
      </c>
      <c r="N9925">
        <v>1.2173043164872279E-3</v>
      </c>
      <c r="O9925">
        <v>1.2168113371312499E-3</v>
      </c>
      <c r="P9925">
        <v>1.218576928478663E-3</v>
      </c>
      <c r="Q9925">
        <v>1.2226063570744731E-3</v>
      </c>
      <c r="R9925">
        <v>1.231118434707749E-3</v>
      </c>
      <c r="S9925">
        <v>1.228684346767335E-3</v>
      </c>
      <c r="T9925">
        <v>1.2219174849052441E-3</v>
      </c>
      <c r="U9925">
        <v>1.226228705124204E-3</v>
      </c>
      <c r="V9925">
        <v>1.2152172238603951E-3</v>
      </c>
      <c r="W9925">
        <v>1.226257295061599E-3</v>
      </c>
      <c r="X9925">
        <v>1.23077211524522E-3</v>
      </c>
      <c r="Y9925">
        <v>1.233134592448368E-3</v>
      </c>
      <c r="Z9925">
        <v>1.2421730220706861E-3</v>
      </c>
      <c r="AA9925">
        <v>1.2490463581978531E-3</v>
      </c>
      <c r="AB9925">
        <v>1.2581896178506099E-3</v>
      </c>
      <c r="AC9925">
        <v>1.2584629573051489E-3</v>
      </c>
      <c r="AD9925">
        <v>1.2699219293505989E-3</v>
      </c>
      <c r="AE9925">
        <v>1.272485449962147E-3</v>
      </c>
      <c r="AF9925">
        <v>1.275076087962416E-3</v>
      </c>
      <c r="AG9925">
        <v>1.279935945298807E-3</v>
      </c>
      <c r="AH9925">
        <v>1.2870856620750949E-3</v>
      </c>
      <c r="AI9925">
        <v>1.2852827354786921E-3</v>
      </c>
      <c r="AJ9925">
        <v>1.292538493318295E-3</v>
      </c>
      <c r="AK9925">
        <v>1.2998697451571629E-3</v>
      </c>
      <c r="AL9925">
        <v>1.3095519745762779E-3</v>
      </c>
      <c r="AM9925">
        <v>1.283078211166023E-3</v>
      </c>
    </row>
    <row r="9926" spans="1:39" x14ac:dyDescent="0.25">
      <c r="A9926" s="2" t="str">
        <f t="shared" si="440"/>
        <v>CB7 Balanced PathwayWalesCompostingEnergy demand petroleum</v>
      </c>
      <c r="B9926" t="str">
        <f t="shared" si="441"/>
        <v>CB7 Balanced Pathway</v>
      </c>
      <c r="C9926" t="s">
        <v>109</v>
      </c>
      <c r="D9926" t="s">
        <v>6</v>
      </c>
      <c r="E9926" t="s">
        <v>1242</v>
      </c>
      <c r="F9926" t="s">
        <v>50</v>
      </c>
      <c r="G9926" t="s">
        <v>625</v>
      </c>
      <c r="H9926" t="s">
        <v>1247</v>
      </c>
      <c r="I9926" t="s">
        <v>1041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J9926">
        <v>0</v>
      </c>
      <c r="AK9926">
        <v>0</v>
      </c>
      <c r="AL9926">
        <v>0</v>
      </c>
      <c r="AM9926">
        <v>0</v>
      </c>
    </row>
    <row r="9927" spans="1:39" x14ac:dyDescent="0.25">
      <c r="A9927" s="2" t="str">
        <f t="shared" si="440"/>
        <v>CB7 Balanced PathwayWalesEfWEnergy demand petroleum</v>
      </c>
      <c r="B9927" t="str">
        <f t="shared" si="441"/>
        <v>CB7 Balanced Pathway</v>
      </c>
      <c r="C9927" t="s">
        <v>109</v>
      </c>
      <c r="D9927" t="s">
        <v>6</v>
      </c>
      <c r="E9927" t="s">
        <v>1242</v>
      </c>
      <c r="F9927" t="s">
        <v>50</v>
      </c>
      <c r="G9927" t="s">
        <v>627</v>
      </c>
      <c r="H9927" t="s">
        <v>1247</v>
      </c>
      <c r="I9927" t="s">
        <v>1041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J9927">
        <v>0</v>
      </c>
      <c r="AK9927">
        <v>0</v>
      </c>
      <c r="AL9927">
        <v>0</v>
      </c>
      <c r="AM9927">
        <v>0</v>
      </c>
    </row>
    <row r="9928" spans="1:39" x14ac:dyDescent="0.25">
      <c r="A9928" s="2" t="str">
        <f t="shared" si="440"/>
        <v>CB7 Balanced PathwayWalesIncinerationEnergy demand petroleum</v>
      </c>
      <c r="B9928" t="str">
        <f t="shared" si="441"/>
        <v>CB7 Balanced Pathway</v>
      </c>
      <c r="C9928" t="s">
        <v>109</v>
      </c>
      <c r="D9928" t="s">
        <v>6</v>
      </c>
      <c r="E9928" t="s">
        <v>1242</v>
      </c>
      <c r="F9928" t="s">
        <v>50</v>
      </c>
      <c r="G9928" t="s">
        <v>629</v>
      </c>
      <c r="H9928" t="s">
        <v>1247</v>
      </c>
      <c r="I9928" t="s">
        <v>1041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J9928">
        <v>0</v>
      </c>
      <c r="AK9928">
        <v>0</v>
      </c>
      <c r="AL9928">
        <v>0</v>
      </c>
      <c r="AM9928">
        <v>0</v>
      </c>
    </row>
    <row r="9929" spans="1:39" x14ac:dyDescent="0.25">
      <c r="A9929" s="2" t="str">
        <f t="shared" si="440"/>
        <v>CB7 Balanced PathwayWalesLandfillEnergy demand petroleum</v>
      </c>
      <c r="B9929" t="str">
        <f t="shared" si="441"/>
        <v>CB7 Balanced Pathway</v>
      </c>
      <c r="C9929" t="s">
        <v>109</v>
      </c>
      <c r="D9929" t="s">
        <v>6</v>
      </c>
      <c r="E9929" t="s">
        <v>1242</v>
      </c>
      <c r="F9929" t="s">
        <v>50</v>
      </c>
      <c r="G9929" t="s">
        <v>631</v>
      </c>
      <c r="H9929" t="s">
        <v>1247</v>
      </c>
      <c r="I9929" t="s">
        <v>1041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</row>
    <row r="9930" spans="1:39" x14ac:dyDescent="0.25">
      <c r="A9930" s="2" t="str">
        <f t="shared" si="440"/>
        <v>CB7 Balanced PathwayWalesOther wasteEnergy demand petroleum</v>
      </c>
      <c r="B9930" t="str">
        <f t="shared" si="441"/>
        <v>CB7 Balanced Pathway</v>
      </c>
      <c r="C9930" t="s">
        <v>109</v>
      </c>
      <c r="D9930" t="s">
        <v>6</v>
      </c>
      <c r="E9930" t="s">
        <v>1242</v>
      </c>
      <c r="F9930" t="s">
        <v>50</v>
      </c>
      <c r="G9930" t="s">
        <v>633</v>
      </c>
      <c r="H9930" t="s">
        <v>1247</v>
      </c>
      <c r="I9930" t="s">
        <v>1041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</row>
    <row r="9931" spans="1:39" x14ac:dyDescent="0.25">
      <c r="A9931" s="2" t="str">
        <f t="shared" si="440"/>
        <v>CB7 Balanced PathwayWalesWastewaterEnergy demand petroleum</v>
      </c>
      <c r="B9931" t="str">
        <f t="shared" si="441"/>
        <v>CB7 Balanced Pathway</v>
      </c>
      <c r="C9931" t="s">
        <v>109</v>
      </c>
      <c r="D9931" t="s">
        <v>6</v>
      </c>
      <c r="E9931" t="s">
        <v>1242</v>
      </c>
      <c r="F9931" t="s">
        <v>50</v>
      </c>
      <c r="G9931" t="s">
        <v>635</v>
      </c>
      <c r="H9931" t="s">
        <v>1247</v>
      </c>
      <c r="I9931" t="s">
        <v>1041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</row>
    <row r="9932" spans="1:39" x14ac:dyDescent="0.25">
      <c r="A9932" s="2" t="str">
        <f t="shared" si="440"/>
        <v>CB7 Balanced PathwayNorthern IrelandCompostingEnergy demand petroleum</v>
      </c>
      <c r="B9932" t="str">
        <f t="shared" si="441"/>
        <v>CB7 Balanced Pathway</v>
      </c>
      <c r="C9932" t="s">
        <v>109</v>
      </c>
      <c r="D9932" t="s">
        <v>6</v>
      </c>
      <c r="E9932" t="s">
        <v>1243</v>
      </c>
      <c r="F9932" t="s">
        <v>50</v>
      </c>
      <c r="G9932" t="s">
        <v>625</v>
      </c>
      <c r="H9932" t="s">
        <v>1247</v>
      </c>
      <c r="I9932" t="s">
        <v>1041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</row>
    <row r="9933" spans="1:39" x14ac:dyDescent="0.25">
      <c r="A9933" s="2" t="str">
        <f t="shared" si="440"/>
        <v>CB7 Balanced PathwayNorthern IrelandEfWEnergy demand petroleum</v>
      </c>
      <c r="B9933" t="str">
        <f t="shared" si="441"/>
        <v>CB7 Balanced Pathway</v>
      </c>
      <c r="C9933" t="s">
        <v>109</v>
      </c>
      <c r="D9933" t="s">
        <v>6</v>
      </c>
      <c r="E9933" t="s">
        <v>1243</v>
      </c>
      <c r="F9933" t="s">
        <v>50</v>
      </c>
      <c r="G9933" t="s">
        <v>627</v>
      </c>
      <c r="H9933" t="s">
        <v>1247</v>
      </c>
      <c r="I9933" t="s">
        <v>1041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</row>
    <row r="9934" spans="1:39" x14ac:dyDescent="0.25">
      <c r="A9934" s="2" t="str">
        <f t="shared" si="440"/>
        <v>CB7 Balanced PathwayNorthern IrelandIncinerationEnergy demand petroleum</v>
      </c>
      <c r="B9934" t="str">
        <f t="shared" si="441"/>
        <v>CB7 Balanced Pathway</v>
      </c>
      <c r="C9934" t="s">
        <v>109</v>
      </c>
      <c r="D9934" t="s">
        <v>6</v>
      </c>
      <c r="E9934" t="s">
        <v>1243</v>
      </c>
      <c r="F9934" t="s">
        <v>50</v>
      </c>
      <c r="G9934" t="s">
        <v>629</v>
      </c>
      <c r="H9934" t="s">
        <v>1247</v>
      </c>
      <c r="I9934" t="s">
        <v>1041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</row>
    <row r="9935" spans="1:39" x14ac:dyDescent="0.25">
      <c r="A9935" s="2" t="str">
        <f t="shared" si="440"/>
        <v>CB7 Balanced PathwayNorthern IrelandLandfillEnergy demand petroleum</v>
      </c>
      <c r="B9935" t="str">
        <f t="shared" si="441"/>
        <v>CB7 Balanced Pathway</v>
      </c>
      <c r="C9935" t="s">
        <v>109</v>
      </c>
      <c r="D9935" t="s">
        <v>6</v>
      </c>
      <c r="E9935" t="s">
        <v>1243</v>
      </c>
      <c r="F9935" t="s">
        <v>50</v>
      </c>
      <c r="G9935" t="s">
        <v>631</v>
      </c>
      <c r="H9935" t="s">
        <v>1247</v>
      </c>
      <c r="I9935" t="s">
        <v>1041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J9935">
        <v>0</v>
      </c>
      <c r="AK9935">
        <v>0</v>
      </c>
      <c r="AL9935">
        <v>0</v>
      </c>
      <c r="AM9935">
        <v>0</v>
      </c>
    </row>
    <row r="9936" spans="1:39" x14ac:dyDescent="0.25">
      <c r="A9936" s="2" t="str">
        <f t="shared" si="440"/>
        <v>CB7 Balanced PathwayNorthern IrelandOther wasteEnergy demand petroleum</v>
      </c>
      <c r="B9936" t="str">
        <f t="shared" si="441"/>
        <v>CB7 Balanced Pathway</v>
      </c>
      <c r="C9936" t="s">
        <v>109</v>
      </c>
      <c r="D9936" t="s">
        <v>6</v>
      </c>
      <c r="E9936" t="s">
        <v>1243</v>
      </c>
      <c r="F9936" t="s">
        <v>50</v>
      </c>
      <c r="G9936" t="s">
        <v>633</v>
      </c>
      <c r="H9936" t="s">
        <v>1247</v>
      </c>
      <c r="I9936" t="s">
        <v>1041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J9936">
        <v>0</v>
      </c>
      <c r="AK9936">
        <v>0</v>
      </c>
      <c r="AL9936">
        <v>0</v>
      </c>
      <c r="AM9936">
        <v>0</v>
      </c>
    </row>
    <row r="9937" spans="1:39" x14ac:dyDescent="0.25">
      <c r="A9937" s="2" t="str">
        <f t="shared" si="440"/>
        <v>CB7 Balanced PathwayNorthern IrelandWastewaterEnergy demand petroleum</v>
      </c>
      <c r="B9937" t="str">
        <f t="shared" si="441"/>
        <v>CB7 Balanced Pathway</v>
      </c>
      <c r="C9937" t="s">
        <v>109</v>
      </c>
      <c r="D9937" t="s">
        <v>6</v>
      </c>
      <c r="E9937" t="s">
        <v>1243</v>
      </c>
      <c r="F9937" t="s">
        <v>50</v>
      </c>
      <c r="G9937" t="s">
        <v>635</v>
      </c>
      <c r="H9937" t="s">
        <v>1247</v>
      </c>
      <c r="I9937" t="s">
        <v>1041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J9937">
        <v>0</v>
      </c>
      <c r="AK9937">
        <v>0</v>
      </c>
      <c r="AL9937">
        <v>0</v>
      </c>
      <c r="AM9937">
        <v>0</v>
      </c>
    </row>
    <row r="9938" spans="1:39" x14ac:dyDescent="0.25">
      <c r="A9938" s="2" t="str">
        <f t="shared" si="440"/>
        <v>CB7 Balanced PathwayUnited KingdomCompostingEnergy demand solid fuel</v>
      </c>
      <c r="B9938" t="str">
        <f t="shared" si="441"/>
        <v>CB7 Balanced Pathway</v>
      </c>
      <c r="C9938" t="s">
        <v>109</v>
      </c>
      <c r="D9938" t="s">
        <v>6</v>
      </c>
      <c r="E9938" t="s">
        <v>95</v>
      </c>
      <c r="F9938" t="s">
        <v>50</v>
      </c>
      <c r="G9938" t="s">
        <v>625</v>
      </c>
      <c r="H9938" t="s">
        <v>1248</v>
      </c>
      <c r="I9938" t="s">
        <v>1041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J9938">
        <v>0</v>
      </c>
      <c r="AK9938">
        <v>0</v>
      </c>
      <c r="AL9938">
        <v>0</v>
      </c>
      <c r="AM9938">
        <v>0</v>
      </c>
    </row>
    <row r="9939" spans="1:39" x14ac:dyDescent="0.25">
      <c r="A9939" s="2" t="str">
        <f t="shared" si="440"/>
        <v>CB7 Balanced PathwayUnited KingdomEfWEnergy demand solid fuel</v>
      </c>
      <c r="B9939" t="str">
        <f t="shared" si="441"/>
        <v>CB7 Balanced Pathway</v>
      </c>
      <c r="C9939" t="s">
        <v>109</v>
      </c>
      <c r="D9939" t="s">
        <v>6</v>
      </c>
      <c r="E9939" t="s">
        <v>95</v>
      </c>
      <c r="F9939" t="s">
        <v>50</v>
      </c>
      <c r="G9939" t="s">
        <v>627</v>
      </c>
      <c r="H9939" t="s">
        <v>1248</v>
      </c>
      <c r="I9939" t="s">
        <v>1041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</row>
    <row r="9940" spans="1:39" x14ac:dyDescent="0.25">
      <c r="A9940" s="2" t="str">
        <f t="shared" si="440"/>
        <v>CB7 Balanced PathwayUnited KingdomIncinerationEnergy demand solid fuel</v>
      </c>
      <c r="B9940" t="str">
        <f t="shared" si="441"/>
        <v>CB7 Balanced Pathway</v>
      </c>
      <c r="C9940" t="s">
        <v>109</v>
      </c>
      <c r="D9940" t="s">
        <v>6</v>
      </c>
      <c r="E9940" t="s">
        <v>95</v>
      </c>
      <c r="F9940" t="s">
        <v>50</v>
      </c>
      <c r="G9940" t="s">
        <v>629</v>
      </c>
      <c r="H9940" t="s">
        <v>1248</v>
      </c>
      <c r="I9940" t="s">
        <v>1041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J9940">
        <v>0</v>
      </c>
      <c r="AK9940">
        <v>0</v>
      </c>
      <c r="AL9940">
        <v>0</v>
      </c>
      <c r="AM9940">
        <v>0</v>
      </c>
    </row>
    <row r="9941" spans="1:39" x14ac:dyDescent="0.25">
      <c r="A9941" s="2" t="str">
        <f t="shared" si="440"/>
        <v>CB7 Balanced PathwayUnited KingdomLandfillEnergy demand solid fuel</v>
      </c>
      <c r="B9941" t="str">
        <f t="shared" si="441"/>
        <v>CB7 Balanced Pathway</v>
      </c>
      <c r="C9941" t="s">
        <v>109</v>
      </c>
      <c r="D9941" t="s">
        <v>6</v>
      </c>
      <c r="E9941" t="s">
        <v>95</v>
      </c>
      <c r="F9941" t="s">
        <v>50</v>
      </c>
      <c r="G9941" t="s">
        <v>631</v>
      </c>
      <c r="H9941" t="s">
        <v>1248</v>
      </c>
      <c r="I9941" t="s">
        <v>1041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</row>
    <row r="9942" spans="1:39" x14ac:dyDescent="0.25">
      <c r="A9942" s="2" t="str">
        <f t="shared" si="440"/>
        <v>CB7 Balanced PathwayUnited KingdomOther wasteEnergy demand solid fuel</v>
      </c>
      <c r="B9942" t="str">
        <f t="shared" si="441"/>
        <v>CB7 Balanced Pathway</v>
      </c>
      <c r="C9942" t="s">
        <v>109</v>
      </c>
      <c r="D9942" t="s">
        <v>6</v>
      </c>
      <c r="E9942" t="s">
        <v>95</v>
      </c>
      <c r="F9942" t="s">
        <v>50</v>
      </c>
      <c r="G9942" t="s">
        <v>633</v>
      </c>
      <c r="H9942" t="s">
        <v>1248</v>
      </c>
      <c r="I9942" t="s">
        <v>1041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J9942">
        <v>0</v>
      </c>
      <c r="AK9942">
        <v>0</v>
      </c>
      <c r="AL9942">
        <v>0</v>
      </c>
      <c r="AM9942">
        <v>0</v>
      </c>
    </row>
    <row r="9943" spans="1:39" x14ac:dyDescent="0.25">
      <c r="A9943" s="2" t="str">
        <f t="shared" si="440"/>
        <v>CB7 Balanced PathwayUnited KingdomWastewaterEnergy demand solid fuel</v>
      </c>
      <c r="B9943" t="str">
        <f t="shared" si="441"/>
        <v>CB7 Balanced Pathway</v>
      </c>
      <c r="C9943" t="s">
        <v>109</v>
      </c>
      <c r="D9943" t="s">
        <v>6</v>
      </c>
      <c r="E9943" t="s">
        <v>95</v>
      </c>
      <c r="F9943" t="s">
        <v>50</v>
      </c>
      <c r="G9943" t="s">
        <v>635</v>
      </c>
      <c r="H9943" t="s">
        <v>1248</v>
      </c>
      <c r="I9943" t="s">
        <v>1041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</row>
    <row r="9944" spans="1:39" x14ac:dyDescent="0.25">
      <c r="A9944" s="2" t="str">
        <f t="shared" si="440"/>
        <v>CB7 Balanced PathwayScotlandCompostingEnergy demand solid fuel</v>
      </c>
      <c r="B9944" t="str">
        <f t="shared" si="441"/>
        <v>CB7 Balanced Pathway</v>
      </c>
      <c r="C9944" t="s">
        <v>109</v>
      </c>
      <c r="D9944" t="s">
        <v>6</v>
      </c>
      <c r="E9944" t="s">
        <v>1241</v>
      </c>
      <c r="F9944" t="s">
        <v>50</v>
      </c>
      <c r="G9944" t="s">
        <v>625</v>
      </c>
      <c r="H9944" t="s">
        <v>1248</v>
      </c>
      <c r="I9944" t="s">
        <v>1041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J9944">
        <v>0</v>
      </c>
      <c r="AK9944">
        <v>0</v>
      </c>
      <c r="AL9944">
        <v>0</v>
      </c>
      <c r="AM9944">
        <v>0</v>
      </c>
    </row>
    <row r="9945" spans="1:39" x14ac:dyDescent="0.25">
      <c r="A9945" s="2" t="str">
        <f t="shared" si="440"/>
        <v>CB7 Balanced PathwayScotlandEfWEnergy demand solid fuel</v>
      </c>
      <c r="B9945" t="str">
        <f t="shared" si="441"/>
        <v>CB7 Balanced Pathway</v>
      </c>
      <c r="C9945" t="s">
        <v>109</v>
      </c>
      <c r="D9945" t="s">
        <v>6</v>
      </c>
      <c r="E9945" t="s">
        <v>1241</v>
      </c>
      <c r="F9945" t="s">
        <v>50</v>
      </c>
      <c r="G9945" t="s">
        <v>627</v>
      </c>
      <c r="H9945" t="s">
        <v>1248</v>
      </c>
      <c r="I9945" t="s">
        <v>1041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J9945">
        <v>0</v>
      </c>
      <c r="AK9945">
        <v>0</v>
      </c>
      <c r="AL9945">
        <v>0</v>
      </c>
      <c r="AM9945">
        <v>0</v>
      </c>
    </row>
    <row r="9946" spans="1:39" x14ac:dyDescent="0.25">
      <c r="A9946" s="2" t="str">
        <f t="shared" si="440"/>
        <v>CB7 Balanced PathwayScotlandIncinerationEnergy demand solid fuel</v>
      </c>
      <c r="B9946" t="str">
        <f t="shared" si="441"/>
        <v>CB7 Balanced Pathway</v>
      </c>
      <c r="C9946" t="s">
        <v>109</v>
      </c>
      <c r="D9946" t="s">
        <v>6</v>
      </c>
      <c r="E9946" t="s">
        <v>1241</v>
      </c>
      <c r="F9946" t="s">
        <v>50</v>
      </c>
      <c r="G9946" t="s">
        <v>629</v>
      </c>
      <c r="H9946" t="s">
        <v>1248</v>
      </c>
      <c r="I9946" t="s">
        <v>1041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J9946">
        <v>0</v>
      </c>
      <c r="AK9946">
        <v>0</v>
      </c>
      <c r="AL9946">
        <v>0</v>
      </c>
      <c r="AM9946">
        <v>0</v>
      </c>
    </row>
    <row r="9947" spans="1:39" x14ac:dyDescent="0.25">
      <c r="A9947" s="2" t="str">
        <f t="shared" si="440"/>
        <v>CB7 Balanced PathwayScotlandLandfillEnergy demand solid fuel</v>
      </c>
      <c r="B9947" t="str">
        <f t="shared" si="441"/>
        <v>CB7 Balanced Pathway</v>
      </c>
      <c r="C9947" t="s">
        <v>109</v>
      </c>
      <c r="D9947" t="s">
        <v>6</v>
      </c>
      <c r="E9947" t="s">
        <v>1241</v>
      </c>
      <c r="F9947" t="s">
        <v>50</v>
      </c>
      <c r="G9947" t="s">
        <v>631</v>
      </c>
      <c r="H9947" t="s">
        <v>1248</v>
      </c>
      <c r="I9947" t="s">
        <v>1041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J9947">
        <v>0</v>
      </c>
      <c r="AK9947">
        <v>0</v>
      </c>
      <c r="AL9947">
        <v>0</v>
      </c>
      <c r="AM9947">
        <v>0</v>
      </c>
    </row>
    <row r="9948" spans="1:39" x14ac:dyDescent="0.25">
      <c r="A9948" s="2" t="str">
        <f t="shared" si="440"/>
        <v>CB7 Balanced PathwayScotlandOther wasteEnergy demand solid fuel</v>
      </c>
      <c r="B9948" t="str">
        <f t="shared" si="441"/>
        <v>CB7 Balanced Pathway</v>
      </c>
      <c r="C9948" t="s">
        <v>109</v>
      </c>
      <c r="D9948" t="s">
        <v>6</v>
      </c>
      <c r="E9948" t="s">
        <v>1241</v>
      </c>
      <c r="F9948" t="s">
        <v>50</v>
      </c>
      <c r="G9948" t="s">
        <v>633</v>
      </c>
      <c r="H9948" t="s">
        <v>1248</v>
      </c>
      <c r="I9948" t="s">
        <v>1041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</row>
    <row r="9949" spans="1:39" x14ac:dyDescent="0.25">
      <c r="A9949" s="2" t="str">
        <f t="shared" si="440"/>
        <v>CB7 Balanced PathwayScotlandWastewaterEnergy demand solid fuel</v>
      </c>
      <c r="B9949" t="str">
        <f t="shared" si="441"/>
        <v>CB7 Balanced Pathway</v>
      </c>
      <c r="C9949" t="s">
        <v>109</v>
      </c>
      <c r="D9949" t="s">
        <v>6</v>
      </c>
      <c r="E9949" t="s">
        <v>1241</v>
      </c>
      <c r="F9949" t="s">
        <v>50</v>
      </c>
      <c r="G9949" t="s">
        <v>635</v>
      </c>
      <c r="H9949" t="s">
        <v>1248</v>
      </c>
      <c r="I9949" t="s">
        <v>1041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J9949">
        <v>0</v>
      </c>
      <c r="AK9949">
        <v>0</v>
      </c>
      <c r="AL9949">
        <v>0</v>
      </c>
      <c r="AM9949">
        <v>0</v>
      </c>
    </row>
    <row r="9950" spans="1:39" x14ac:dyDescent="0.25">
      <c r="A9950" s="2" t="str">
        <f t="shared" si="440"/>
        <v>CB7 Balanced PathwayWalesCompostingEnergy demand solid fuel</v>
      </c>
      <c r="B9950" t="str">
        <f t="shared" si="441"/>
        <v>CB7 Balanced Pathway</v>
      </c>
      <c r="C9950" t="s">
        <v>109</v>
      </c>
      <c r="D9950" t="s">
        <v>6</v>
      </c>
      <c r="E9950" t="s">
        <v>1242</v>
      </c>
      <c r="F9950" t="s">
        <v>50</v>
      </c>
      <c r="G9950" t="s">
        <v>625</v>
      </c>
      <c r="H9950" t="s">
        <v>1248</v>
      </c>
      <c r="I9950" t="s">
        <v>1041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J9950">
        <v>0</v>
      </c>
      <c r="AK9950">
        <v>0</v>
      </c>
      <c r="AL9950">
        <v>0</v>
      </c>
      <c r="AM9950">
        <v>0</v>
      </c>
    </row>
    <row r="9951" spans="1:39" x14ac:dyDescent="0.25">
      <c r="A9951" s="2" t="str">
        <f t="shared" si="440"/>
        <v>CB7 Balanced PathwayWalesEfWEnergy demand solid fuel</v>
      </c>
      <c r="B9951" t="str">
        <f t="shared" si="441"/>
        <v>CB7 Balanced Pathway</v>
      </c>
      <c r="C9951" t="s">
        <v>109</v>
      </c>
      <c r="D9951" t="s">
        <v>6</v>
      </c>
      <c r="E9951" t="s">
        <v>1242</v>
      </c>
      <c r="F9951" t="s">
        <v>50</v>
      </c>
      <c r="G9951" t="s">
        <v>627</v>
      </c>
      <c r="H9951" t="s">
        <v>1248</v>
      </c>
      <c r="I9951" t="s">
        <v>1041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</row>
    <row r="9952" spans="1:39" x14ac:dyDescent="0.25">
      <c r="A9952" s="2" t="str">
        <f t="shared" si="440"/>
        <v>CB7 Balanced PathwayWalesIncinerationEnergy demand solid fuel</v>
      </c>
      <c r="B9952" t="str">
        <f t="shared" si="441"/>
        <v>CB7 Balanced Pathway</v>
      </c>
      <c r="C9952" t="s">
        <v>109</v>
      </c>
      <c r="D9952" t="s">
        <v>6</v>
      </c>
      <c r="E9952" t="s">
        <v>1242</v>
      </c>
      <c r="F9952" t="s">
        <v>50</v>
      </c>
      <c r="G9952" t="s">
        <v>629</v>
      </c>
      <c r="H9952" t="s">
        <v>1248</v>
      </c>
      <c r="I9952" t="s">
        <v>1041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</row>
    <row r="9953" spans="1:39" x14ac:dyDescent="0.25">
      <c r="A9953" s="2" t="str">
        <f t="shared" si="440"/>
        <v>CB7 Balanced PathwayWalesLandfillEnergy demand solid fuel</v>
      </c>
      <c r="B9953" t="str">
        <f t="shared" si="441"/>
        <v>CB7 Balanced Pathway</v>
      </c>
      <c r="C9953" t="s">
        <v>109</v>
      </c>
      <c r="D9953" t="s">
        <v>6</v>
      </c>
      <c r="E9953" t="s">
        <v>1242</v>
      </c>
      <c r="F9953" t="s">
        <v>50</v>
      </c>
      <c r="G9953" t="s">
        <v>631</v>
      </c>
      <c r="H9953" t="s">
        <v>1248</v>
      </c>
      <c r="I9953" t="s">
        <v>1041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</row>
    <row r="9954" spans="1:39" x14ac:dyDescent="0.25">
      <c r="A9954" s="2" t="str">
        <f t="shared" si="440"/>
        <v>CB7 Balanced PathwayWalesOther wasteEnergy demand solid fuel</v>
      </c>
      <c r="B9954" t="str">
        <f t="shared" si="441"/>
        <v>CB7 Balanced Pathway</v>
      </c>
      <c r="C9954" t="s">
        <v>109</v>
      </c>
      <c r="D9954" t="s">
        <v>6</v>
      </c>
      <c r="E9954" t="s">
        <v>1242</v>
      </c>
      <c r="F9954" t="s">
        <v>50</v>
      </c>
      <c r="G9954" t="s">
        <v>633</v>
      </c>
      <c r="H9954" t="s">
        <v>1248</v>
      </c>
      <c r="I9954" t="s">
        <v>1041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J9954">
        <v>0</v>
      </c>
      <c r="AK9954">
        <v>0</v>
      </c>
      <c r="AL9954">
        <v>0</v>
      </c>
      <c r="AM9954">
        <v>0</v>
      </c>
    </row>
    <row r="9955" spans="1:39" x14ac:dyDescent="0.25">
      <c r="A9955" s="2" t="str">
        <f t="shared" si="440"/>
        <v>CB7 Balanced PathwayWalesWastewaterEnergy demand solid fuel</v>
      </c>
      <c r="B9955" t="str">
        <f t="shared" si="441"/>
        <v>CB7 Balanced Pathway</v>
      </c>
      <c r="C9955" t="s">
        <v>109</v>
      </c>
      <c r="D9955" t="s">
        <v>6</v>
      </c>
      <c r="E9955" t="s">
        <v>1242</v>
      </c>
      <c r="F9955" t="s">
        <v>50</v>
      </c>
      <c r="G9955" t="s">
        <v>635</v>
      </c>
      <c r="H9955" t="s">
        <v>1248</v>
      </c>
      <c r="I9955" t="s">
        <v>1041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J9955">
        <v>0</v>
      </c>
      <c r="AK9955">
        <v>0</v>
      </c>
      <c r="AL9955">
        <v>0</v>
      </c>
      <c r="AM9955">
        <v>0</v>
      </c>
    </row>
    <row r="9956" spans="1:39" x14ac:dyDescent="0.25">
      <c r="A9956" s="2" t="str">
        <f t="shared" si="440"/>
        <v>CB7 Balanced PathwayNorthern IrelandCompostingEnergy demand solid fuel</v>
      </c>
      <c r="B9956" t="str">
        <f t="shared" si="441"/>
        <v>CB7 Balanced Pathway</v>
      </c>
      <c r="C9956" t="s">
        <v>109</v>
      </c>
      <c r="D9956" t="s">
        <v>6</v>
      </c>
      <c r="E9956" t="s">
        <v>1243</v>
      </c>
      <c r="F9956" t="s">
        <v>50</v>
      </c>
      <c r="G9956" t="s">
        <v>625</v>
      </c>
      <c r="H9956" t="s">
        <v>1248</v>
      </c>
      <c r="I9956" t="s">
        <v>1041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  <c r="AH9956">
        <v>0</v>
      </c>
      <c r="AI9956">
        <v>0</v>
      </c>
      <c r="AJ9956">
        <v>0</v>
      </c>
      <c r="AK9956">
        <v>0</v>
      </c>
      <c r="AL9956">
        <v>0</v>
      </c>
      <c r="AM9956">
        <v>0</v>
      </c>
    </row>
    <row r="9957" spans="1:39" x14ac:dyDescent="0.25">
      <c r="A9957" s="2" t="str">
        <f t="shared" si="440"/>
        <v>CB7 Balanced PathwayNorthern IrelandEfWEnergy demand solid fuel</v>
      </c>
      <c r="B9957" t="str">
        <f t="shared" si="441"/>
        <v>CB7 Balanced Pathway</v>
      </c>
      <c r="C9957" t="s">
        <v>109</v>
      </c>
      <c r="D9957" t="s">
        <v>6</v>
      </c>
      <c r="E9957" t="s">
        <v>1243</v>
      </c>
      <c r="F9957" t="s">
        <v>50</v>
      </c>
      <c r="G9957" t="s">
        <v>627</v>
      </c>
      <c r="H9957" t="s">
        <v>1248</v>
      </c>
      <c r="I9957" t="s">
        <v>1041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</row>
    <row r="9958" spans="1:39" x14ac:dyDescent="0.25">
      <c r="A9958" s="2" t="str">
        <f t="shared" si="440"/>
        <v>CB7 Balanced PathwayNorthern IrelandIncinerationEnergy demand solid fuel</v>
      </c>
      <c r="B9958" t="str">
        <f t="shared" si="441"/>
        <v>CB7 Balanced Pathway</v>
      </c>
      <c r="C9958" t="s">
        <v>109</v>
      </c>
      <c r="D9958" t="s">
        <v>6</v>
      </c>
      <c r="E9958" t="s">
        <v>1243</v>
      </c>
      <c r="F9958" t="s">
        <v>50</v>
      </c>
      <c r="G9958" t="s">
        <v>629</v>
      </c>
      <c r="H9958" t="s">
        <v>1248</v>
      </c>
      <c r="I9958" t="s">
        <v>1041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</row>
    <row r="9959" spans="1:39" x14ac:dyDescent="0.25">
      <c r="A9959" s="2" t="str">
        <f t="shared" si="440"/>
        <v>CB7 Balanced PathwayNorthern IrelandLandfillEnergy demand solid fuel</v>
      </c>
      <c r="B9959" t="str">
        <f t="shared" si="441"/>
        <v>CB7 Balanced Pathway</v>
      </c>
      <c r="C9959" t="s">
        <v>109</v>
      </c>
      <c r="D9959" t="s">
        <v>6</v>
      </c>
      <c r="E9959" t="s">
        <v>1243</v>
      </c>
      <c r="F9959" t="s">
        <v>50</v>
      </c>
      <c r="G9959" t="s">
        <v>631</v>
      </c>
      <c r="H9959" t="s">
        <v>1248</v>
      </c>
      <c r="I9959" t="s">
        <v>1041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J9959">
        <v>0</v>
      </c>
      <c r="AK9959">
        <v>0</v>
      </c>
      <c r="AL9959">
        <v>0</v>
      </c>
      <c r="AM9959">
        <v>0</v>
      </c>
    </row>
    <row r="9960" spans="1:39" x14ac:dyDescent="0.25">
      <c r="A9960" s="2" t="str">
        <f t="shared" si="440"/>
        <v>CB7 Balanced PathwayNorthern IrelandOther wasteEnergy demand solid fuel</v>
      </c>
      <c r="B9960" t="str">
        <f t="shared" si="441"/>
        <v>CB7 Balanced Pathway</v>
      </c>
      <c r="C9960" t="s">
        <v>109</v>
      </c>
      <c r="D9960" t="s">
        <v>6</v>
      </c>
      <c r="E9960" t="s">
        <v>1243</v>
      </c>
      <c r="F9960" t="s">
        <v>50</v>
      </c>
      <c r="G9960" t="s">
        <v>633</v>
      </c>
      <c r="H9960" t="s">
        <v>1248</v>
      </c>
      <c r="I9960" t="s">
        <v>1041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J9960">
        <v>0</v>
      </c>
      <c r="AK9960">
        <v>0</v>
      </c>
      <c r="AL9960">
        <v>0</v>
      </c>
      <c r="AM9960">
        <v>0</v>
      </c>
    </row>
    <row r="9961" spans="1:39" x14ac:dyDescent="0.25">
      <c r="A9961" s="2" t="str">
        <f t="shared" si="440"/>
        <v>CB7 Balanced PathwayNorthern IrelandWastewaterEnergy demand solid fuel</v>
      </c>
      <c r="B9961" t="str">
        <f t="shared" si="441"/>
        <v>CB7 Balanced Pathway</v>
      </c>
      <c r="C9961" t="s">
        <v>109</v>
      </c>
      <c r="D9961" t="s">
        <v>6</v>
      </c>
      <c r="E9961" t="s">
        <v>1243</v>
      </c>
      <c r="F9961" t="s">
        <v>50</v>
      </c>
      <c r="G9961" t="s">
        <v>635</v>
      </c>
      <c r="H9961" t="s">
        <v>1248</v>
      </c>
      <c r="I9961" t="s">
        <v>1041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</row>
    <row r="9962" spans="1:39" x14ac:dyDescent="0.25">
      <c r="A9962" s="2" t="str">
        <f t="shared" si="440"/>
        <v>CB7 Balanced PathwayUnited KingdomCompostingEnergy demand final non-bio waste</v>
      </c>
      <c r="B9962" t="str">
        <f t="shared" si="441"/>
        <v>CB7 Balanced Pathway</v>
      </c>
      <c r="C9962" t="s">
        <v>109</v>
      </c>
      <c r="D9962" t="s">
        <v>6</v>
      </c>
      <c r="E9962" t="s">
        <v>95</v>
      </c>
      <c r="F9962" t="s">
        <v>50</v>
      </c>
      <c r="G9962" t="s">
        <v>625</v>
      </c>
      <c r="H9962" t="s">
        <v>1249</v>
      </c>
      <c r="I9962" t="s">
        <v>1041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</row>
    <row r="9963" spans="1:39" x14ac:dyDescent="0.25">
      <c r="A9963" s="2" t="str">
        <f t="shared" si="440"/>
        <v>CB7 Balanced PathwayUnited KingdomEfWEnergy demand final non-bio waste</v>
      </c>
      <c r="B9963" t="str">
        <f t="shared" si="441"/>
        <v>CB7 Balanced Pathway</v>
      </c>
      <c r="C9963" t="s">
        <v>109</v>
      </c>
      <c r="D9963" t="s">
        <v>6</v>
      </c>
      <c r="E9963" t="s">
        <v>95</v>
      </c>
      <c r="F9963" t="s">
        <v>50</v>
      </c>
      <c r="G9963" t="s">
        <v>627</v>
      </c>
      <c r="H9963" t="s">
        <v>1249</v>
      </c>
      <c r="I9963" t="s">
        <v>1041</v>
      </c>
      <c r="J9963">
        <v>20.117068275816699</v>
      </c>
      <c r="K9963">
        <v>20.135502158916299</v>
      </c>
      <c r="L9963">
        <v>21.93115787601257</v>
      </c>
      <c r="M9963">
        <v>23.726813593108851</v>
      </c>
      <c r="N9963">
        <v>25.522469310205121</v>
      </c>
      <c r="O9963">
        <v>22.771183968865479</v>
      </c>
      <c r="P9963">
        <v>22.201899868685469</v>
      </c>
      <c r="Q9963">
        <v>27.586764234334652</v>
      </c>
      <c r="R9963">
        <v>26.26521482915517</v>
      </c>
      <c r="S9963">
        <v>25.254020871707311</v>
      </c>
      <c r="T9963">
        <v>24.395435977566411</v>
      </c>
      <c r="U9963">
        <v>23.283138818232</v>
      </c>
      <c r="V9963">
        <v>22.18616484161798</v>
      </c>
      <c r="W9963">
        <v>21.045780834421969</v>
      </c>
      <c r="X9963">
        <v>19.91989990203313</v>
      </c>
      <c r="Y9963">
        <v>20.052806155682131</v>
      </c>
      <c r="Z9963">
        <v>19.649085737360629</v>
      </c>
      <c r="AA9963">
        <v>19.449762547352659</v>
      </c>
      <c r="AB9963">
        <v>19.66269970181607</v>
      </c>
      <c r="AC9963">
        <v>19.71836529058357</v>
      </c>
      <c r="AD9963">
        <v>19.88382200108239</v>
      </c>
      <c r="AE9963">
        <v>19.994915017345939</v>
      </c>
      <c r="AF9963">
        <v>19.860331295327281</v>
      </c>
      <c r="AG9963">
        <v>20.193045082935338</v>
      </c>
      <c r="AH9963">
        <v>24.391086087871379</v>
      </c>
      <c r="AI9963">
        <v>24.561797687117661</v>
      </c>
      <c r="AJ9963">
        <v>24.79756611501583</v>
      </c>
      <c r="AK9963">
        <v>25.01032798129566</v>
      </c>
      <c r="AL9963">
        <v>25.262212575248491</v>
      </c>
      <c r="AM9963">
        <v>25.539119570455519</v>
      </c>
    </row>
    <row r="9964" spans="1:39" x14ac:dyDescent="0.25">
      <c r="A9964" s="2" t="str">
        <f t="shared" ref="A9964:A10027" si="442">CONCATENATE(B9964,E9964,G9964,H9964)</f>
        <v>CB7 Balanced PathwayUnited KingdomIncinerationEnergy demand final non-bio waste</v>
      </c>
      <c r="B9964" t="str">
        <f t="shared" ref="B9964:B10027" si="443">CONCATENATE("CB7 ", D9964)</f>
        <v>CB7 Balanced Pathway</v>
      </c>
      <c r="C9964" t="s">
        <v>109</v>
      </c>
      <c r="D9964" t="s">
        <v>6</v>
      </c>
      <c r="E9964" t="s">
        <v>95</v>
      </c>
      <c r="F9964" t="s">
        <v>50</v>
      </c>
      <c r="G9964" t="s">
        <v>629</v>
      </c>
      <c r="H9964" t="s">
        <v>1249</v>
      </c>
      <c r="I9964" t="s">
        <v>1041</v>
      </c>
      <c r="J9964">
        <v>0.83836866113692832</v>
      </c>
      <c r="K9964">
        <v>0.8923761014094036</v>
      </c>
      <c r="L9964">
        <v>0.8923761014094036</v>
      </c>
      <c r="M9964">
        <v>0.8923761014094036</v>
      </c>
      <c r="N9964">
        <v>0.8923761014094036</v>
      </c>
      <c r="O9964">
        <v>0.8923761014094036</v>
      </c>
      <c r="P9964">
        <v>0.8923761014094036</v>
      </c>
      <c r="Q9964">
        <v>0.8923761014094036</v>
      </c>
      <c r="R9964">
        <v>0.8923761014094036</v>
      </c>
      <c r="S9964">
        <v>0.8923761014094036</v>
      </c>
      <c r="T9964">
        <v>0.8923761014094036</v>
      </c>
      <c r="U9964">
        <v>0.8923761014094036</v>
      </c>
      <c r="V9964">
        <v>0.8923761014094036</v>
      </c>
      <c r="W9964">
        <v>0.8923761014094036</v>
      </c>
      <c r="X9964">
        <v>0.8923761014094036</v>
      </c>
      <c r="Y9964">
        <v>0.8923761014094036</v>
      </c>
      <c r="Z9964">
        <v>0.8923761014094036</v>
      </c>
      <c r="AA9964">
        <v>0.8923761014094036</v>
      </c>
      <c r="AB9964">
        <v>0.8923761014094036</v>
      </c>
      <c r="AC9964">
        <v>0.8923761014094036</v>
      </c>
      <c r="AD9964">
        <v>0.8923761014094036</v>
      </c>
      <c r="AE9964">
        <v>0.8923761014094036</v>
      </c>
      <c r="AF9964">
        <v>0.8923761014094036</v>
      </c>
      <c r="AG9964">
        <v>0.8923761014094036</v>
      </c>
      <c r="AH9964">
        <v>0.8923761014094036</v>
      </c>
      <c r="AI9964">
        <v>0.8923761014094036</v>
      </c>
      <c r="AJ9964">
        <v>0.8923761014094036</v>
      </c>
      <c r="AK9964">
        <v>0.8923761014094036</v>
      </c>
      <c r="AL9964">
        <v>0.8923761014094036</v>
      </c>
      <c r="AM9964">
        <v>0.8923761014094036</v>
      </c>
    </row>
    <row r="9965" spans="1:39" x14ac:dyDescent="0.25">
      <c r="A9965" s="2" t="str">
        <f t="shared" si="442"/>
        <v>CB7 Balanced PathwayUnited KingdomLandfillEnergy demand final non-bio waste</v>
      </c>
      <c r="B9965" t="str">
        <f t="shared" si="443"/>
        <v>CB7 Balanced Pathway</v>
      </c>
      <c r="C9965" t="s">
        <v>109</v>
      </c>
      <c r="D9965" t="s">
        <v>6</v>
      </c>
      <c r="E9965" t="s">
        <v>95</v>
      </c>
      <c r="F9965" t="s">
        <v>50</v>
      </c>
      <c r="G9965" t="s">
        <v>631</v>
      </c>
      <c r="H9965" t="s">
        <v>1249</v>
      </c>
      <c r="I9965" t="s">
        <v>1041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</row>
    <row r="9966" spans="1:39" x14ac:dyDescent="0.25">
      <c r="A9966" s="2" t="str">
        <f t="shared" si="442"/>
        <v>CB7 Balanced PathwayUnited KingdomOther wasteEnergy demand final non-bio waste</v>
      </c>
      <c r="B9966" t="str">
        <f t="shared" si="443"/>
        <v>CB7 Balanced Pathway</v>
      </c>
      <c r="C9966" t="s">
        <v>109</v>
      </c>
      <c r="D9966" t="s">
        <v>6</v>
      </c>
      <c r="E9966" t="s">
        <v>95</v>
      </c>
      <c r="F9966" t="s">
        <v>50</v>
      </c>
      <c r="G9966" t="s">
        <v>633</v>
      </c>
      <c r="H9966" t="s">
        <v>1249</v>
      </c>
      <c r="I9966" t="s">
        <v>1041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J9966">
        <v>0</v>
      </c>
      <c r="AK9966">
        <v>0</v>
      </c>
      <c r="AL9966">
        <v>0</v>
      </c>
      <c r="AM9966">
        <v>0</v>
      </c>
    </row>
    <row r="9967" spans="1:39" x14ac:dyDescent="0.25">
      <c r="A9967" s="2" t="str">
        <f t="shared" si="442"/>
        <v>CB7 Balanced PathwayUnited KingdomWastewaterEnergy demand final non-bio waste</v>
      </c>
      <c r="B9967" t="str">
        <f t="shared" si="443"/>
        <v>CB7 Balanced Pathway</v>
      </c>
      <c r="C9967" t="s">
        <v>109</v>
      </c>
      <c r="D9967" t="s">
        <v>6</v>
      </c>
      <c r="E9967" t="s">
        <v>95</v>
      </c>
      <c r="F9967" t="s">
        <v>50</v>
      </c>
      <c r="G9967" t="s">
        <v>635</v>
      </c>
      <c r="H9967" t="s">
        <v>1249</v>
      </c>
      <c r="I9967" t="s">
        <v>1041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</row>
    <row r="9968" spans="1:39" x14ac:dyDescent="0.25">
      <c r="A9968" s="2" t="str">
        <f t="shared" si="442"/>
        <v>CB7 Balanced PathwayScotlandCompostingEnergy demand final non-bio waste</v>
      </c>
      <c r="B9968" t="str">
        <f t="shared" si="443"/>
        <v>CB7 Balanced Pathway</v>
      </c>
      <c r="C9968" t="s">
        <v>109</v>
      </c>
      <c r="D9968" t="s">
        <v>6</v>
      </c>
      <c r="E9968" t="s">
        <v>1241</v>
      </c>
      <c r="F9968" t="s">
        <v>50</v>
      </c>
      <c r="G9968" t="s">
        <v>625</v>
      </c>
      <c r="H9968" t="s">
        <v>1249</v>
      </c>
      <c r="I9968" t="s">
        <v>1041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</row>
    <row r="9969" spans="1:39" x14ac:dyDescent="0.25">
      <c r="A9969" s="2" t="str">
        <f t="shared" si="442"/>
        <v>CB7 Balanced PathwayScotlandEfWEnergy demand final non-bio waste</v>
      </c>
      <c r="B9969" t="str">
        <f t="shared" si="443"/>
        <v>CB7 Balanced Pathway</v>
      </c>
      <c r="C9969" t="s">
        <v>109</v>
      </c>
      <c r="D9969" t="s">
        <v>6</v>
      </c>
      <c r="E9969" t="s">
        <v>1241</v>
      </c>
      <c r="F9969" t="s">
        <v>50</v>
      </c>
      <c r="G9969" t="s">
        <v>627</v>
      </c>
      <c r="H9969" t="s">
        <v>1249</v>
      </c>
      <c r="I9969" t="s">
        <v>1041</v>
      </c>
      <c r="J9969">
        <v>0.95047906935232973</v>
      </c>
      <c r="K9969">
        <v>0.95135002230694687</v>
      </c>
      <c r="L9969">
        <v>1.036190077103329</v>
      </c>
      <c r="M9969">
        <v>1.121030131899712</v>
      </c>
      <c r="N9969">
        <v>1.2058701866960939</v>
      </c>
      <c r="O9969">
        <v>1.0758791216509549</v>
      </c>
      <c r="P9969">
        <v>1.048981930951123</v>
      </c>
      <c r="Q9969">
        <v>1.2054476299856289</v>
      </c>
      <c r="R9969">
        <v>1.0606981953110439</v>
      </c>
      <c r="S9969">
        <v>1.0981392435456581</v>
      </c>
      <c r="T9969">
        <v>1.147239482316059</v>
      </c>
      <c r="U9969">
        <v>1.111893961284552</v>
      </c>
      <c r="V9969">
        <v>1.076994638169513</v>
      </c>
      <c r="W9969">
        <v>1.040112844603843</v>
      </c>
      <c r="X9969">
        <v>0.98755902249120597</v>
      </c>
      <c r="Y9969">
        <v>0.99576357557414419</v>
      </c>
      <c r="Z9969">
        <v>0.97730045583139991</v>
      </c>
      <c r="AA9969">
        <v>0.96895639724408156</v>
      </c>
      <c r="AB9969">
        <v>0.98115305308429546</v>
      </c>
      <c r="AC9969">
        <v>0.96834375102657966</v>
      </c>
      <c r="AD9969">
        <v>0.96224913054217631</v>
      </c>
      <c r="AE9969">
        <v>0.95381648602302571</v>
      </c>
      <c r="AF9969">
        <v>0.93414320569142162</v>
      </c>
      <c r="AG9969">
        <v>0.93676433377547086</v>
      </c>
      <c r="AH9969">
        <v>1.1162900214343869</v>
      </c>
      <c r="AI9969">
        <v>1.12388627072908</v>
      </c>
      <c r="AJ9969">
        <v>1.1344561413857659</v>
      </c>
      <c r="AK9969">
        <v>1.143969914108482</v>
      </c>
      <c r="AL9969">
        <v>1.15526944640164</v>
      </c>
      <c r="AM9969">
        <v>1.167709018415658</v>
      </c>
    </row>
    <row r="9970" spans="1:39" x14ac:dyDescent="0.25">
      <c r="A9970" s="2" t="str">
        <f t="shared" si="442"/>
        <v>CB7 Balanced PathwayScotlandIncinerationEnergy demand final non-bio waste</v>
      </c>
      <c r="B9970" t="str">
        <f t="shared" si="443"/>
        <v>CB7 Balanced Pathway</v>
      </c>
      <c r="C9970" t="s">
        <v>109</v>
      </c>
      <c r="D9970" t="s">
        <v>6</v>
      </c>
      <c r="E9970" t="s">
        <v>1241</v>
      </c>
      <c r="F9970" t="s">
        <v>50</v>
      </c>
      <c r="G9970" t="s">
        <v>629</v>
      </c>
      <c r="H9970" t="s">
        <v>1249</v>
      </c>
      <c r="I9970" t="s">
        <v>1041</v>
      </c>
      <c r="J9970">
        <v>5.6543655206570537E-2</v>
      </c>
      <c r="K9970">
        <v>6.0186179340541629E-2</v>
      </c>
      <c r="L9970">
        <v>6.0186179340541629E-2</v>
      </c>
      <c r="M9970">
        <v>6.0186179340541629E-2</v>
      </c>
      <c r="N9970">
        <v>6.0186179340541629E-2</v>
      </c>
      <c r="O9970">
        <v>6.0186179340541629E-2</v>
      </c>
      <c r="P9970">
        <v>6.0186179340541629E-2</v>
      </c>
      <c r="Q9970">
        <v>6.0186179340541629E-2</v>
      </c>
      <c r="R9970">
        <v>6.0186179340541629E-2</v>
      </c>
      <c r="S9970">
        <v>6.0186179340541629E-2</v>
      </c>
      <c r="T9970">
        <v>6.0186179340541629E-2</v>
      </c>
      <c r="U9970">
        <v>6.0186179340541629E-2</v>
      </c>
      <c r="V9970">
        <v>6.0186179340541629E-2</v>
      </c>
      <c r="W9970">
        <v>6.0186179340541629E-2</v>
      </c>
      <c r="X9970">
        <v>6.0186179340541629E-2</v>
      </c>
      <c r="Y9970">
        <v>6.0186179340541629E-2</v>
      </c>
      <c r="Z9970">
        <v>6.0186179340541629E-2</v>
      </c>
      <c r="AA9970">
        <v>6.0186179340541629E-2</v>
      </c>
      <c r="AB9970">
        <v>6.0186179340541629E-2</v>
      </c>
      <c r="AC9970">
        <v>6.0186179340541629E-2</v>
      </c>
      <c r="AD9970">
        <v>6.0186179340541629E-2</v>
      </c>
      <c r="AE9970">
        <v>6.0186179340541629E-2</v>
      </c>
      <c r="AF9970">
        <v>6.0186179340541629E-2</v>
      </c>
      <c r="AG9970">
        <v>6.0186179340541629E-2</v>
      </c>
      <c r="AH9970">
        <v>6.0186179340541629E-2</v>
      </c>
      <c r="AI9970">
        <v>6.0186179340541629E-2</v>
      </c>
      <c r="AJ9970">
        <v>6.0186179340541629E-2</v>
      </c>
      <c r="AK9970">
        <v>6.0186179340541629E-2</v>
      </c>
      <c r="AL9970">
        <v>6.0186179340541629E-2</v>
      </c>
      <c r="AM9970">
        <v>6.0186179340541629E-2</v>
      </c>
    </row>
    <row r="9971" spans="1:39" x14ac:dyDescent="0.25">
      <c r="A9971" s="2" t="str">
        <f t="shared" si="442"/>
        <v>CB7 Balanced PathwayScotlandLandfillEnergy demand final non-bio waste</v>
      </c>
      <c r="B9971" t="str">
        <f t="shared" si="443"/>
        <v>CB7 Balanced Pathway</v>
      </c>
      <c r="C9971" t="s">
        <v>109</v>
      </c>
      <c r="D9971" t="s">
        <v>6</v>
      </c>
      <c r="E9971" t="s">
        <v>1241</v>
      </c>
      <c r="F9971" t="s">
        <v>50</v>
      </c>
      <c r="G9971" t="s">
        <v>631</v>
      </c>
      <c r="H9971" t="s">
        <v>1249</v>
      </c>
      <c r="I9971" t="s">
        <v>1041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J9971">
        <v>0</v>
      </c>
      <c r="AK9971">
        <v>0</v>
      </c>
      <c r="AL9971">
        <v>0</v>
      </c>
      <c r="AM9971">
        <v>0</v>
      </c>
    </row>
    <row r="9972" spans="1:39" x14ac:dyDescent="0.25">
      <c r="A9972" s="2" t="str">
        <f t="shared" si="442"/>
        <v>CB7 Balanced PathwayScotlandOther wasteEnergy demand final non-bio waste</v>
      </c>
      <c r="B9972" t="str">
        <f t="shared" si="443"/>
        <v>CB7 Balanced Pathway</v>
      </c>
      <c r="C9972" t="s">
        <v>109</v>
      </c>
      <c r="D9972" t="s">
        <v>6</v>
      </c>
      <c r="E9972" t="s">
        <v>1241</v>
      </c>
      <c r="F9972" t="s">
        <v>50</v>
      </c>
      <c r="G9972" t="s">
        <v>633</v>
      </c>
      <c r="H9972" t="s">
        <v>1249</v>
      </c>
      <c r="I9972" t="s">
        <v>1041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J9972">
        <v>0</v>
      </c>
      <c r="AK9972">
        <v>0</v>
      </c>
      <c r="AL9972">
        <v>0</v>
      </c>
      <c r="AM9972">
        <v>0</v>
      </c>
    </row>
    <row r="9973" spans="1:39" x14ac:dyDescent="0.25">
      <c r="A9973" s="2" t="str">
        <f t="shared" si="442"/>
        <v>CB7 Balanced PathwayScotlandWastewaterEnergy demand final non-bio waste</v>
      </c>
      <c r="B9973" t="str">
        <f t="shared" si="443"/>
        <v>CB7 Balanced Pathway</v>
      </c>
      <c r="C9973" t="s">
        <v>109</v>
      </c>
      <c r="D9973" t="s">
        <v>6</v>
      </c>
      <c r="E9973" t="s">
        <v>1241</v>
      </c>
      <c r="F9973" t="s">
        <v>50</v>
      </c>
      <c r="G9973" t="s">
        <v>635</v>
      </c>
      <c r="H9973" t="s">
        <v>1249</v>
      </c>
      <c r="I9973" t="s">
        <v>1041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J9973">
        <v>0</v>
      </c>
      <c r="AK9973">
        <v>0</v>
      </c>
      <c r="AL9973">
        <v>0</v>
      </c>
      <c r="AM9973">
        <v>0</v>
      </c>
    </row>
    <row r="9974" spans="1:39" x14ac:dyDescent="0.25">
      <c r="A9974" s="2" t="str">
        <f t="shared" si="442"/>
        <v>CB7 Balanced PathwayWalesCompostingEnergy demand final non-bio waste</v>
      </c>
      <c r="B9974" t="str">
        <f t="shared" si="443"/>
        <v>CB7 Balanced Pathway</v>
      </c>
      <c r="C9974" t="s">
        <v>109</v>
      </c>
      <c r="D9974" t="s">
        <v>6</v>
      </c>
      <c r="E9974" t="s">
        <v>1242</v>
      </c>
      <c r="F9974" t="s">
        <v>50</v>
      </c>
      <c r="G9974" t="s">
        <v>625</v>
      </c>
      <c r="H9974" t="s">
        <v>1249</v>
      </c>
      <c r="I9974" t="s">
        <v>1041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J9974">
        <v>0</v>
      </c>
      <c r="AK9974">
        <v>0</v>
      </c>
      <c r="AL9974">
        <v>0</v>
      </c>
      <c r="AM9974">
        <v>0</v>
      </c>
    </row>
    <row r="9975" spans="1:39" x14ac:dyDescent="0.25">
      <c r="A9975" s="2" t="str">
        <f t="shared" si="442"/>
        <v>CB7 Balanced PathwayWalesEfWEnergy demand final non-bio waste</v>
      </c>
      <c r="B9975" t="str">
        <f t="shared" si="443"/>
        <v>CB7 Balanced Pathway</v>
      </c>
      <c r="C9975" t="s">
        <v>109</v>
      </c>
      <c r="D9975" t="s">
        <v>6</v>
      </c>
      <c r="E9975" t="s">
        <v>1242</v>
      </c>
      <c r="F9975" t="s">
        <v>50</v>
      </c>
      <c r="G9975" t="s">
        <v>627</v>
      </c>
      <c r="H9975" t="s">
        <v>1249</v>
      </c>
      <c r="I9975" t="s">
        <v>1041</v>
      </c>
      <c r="J9975">
        <v>1.0535225281401721</v>
      </c>
      <c r="K9975">
        <v>1.054487902958225</v>
      </c>
      <c r="L9975">
        <v>1.148525648657919</v>
      </c>
      <c r="M9975">
        <v>1.242563394357612</v>
      </c>
      <c r="N9975">
        <v>1.3366011400573059</v>
      </c>
      <c r="O9975">
        <v>1.192517466994091</v>
      </c>
      <c r="P9975">
        <v>1.1627042946059141</v>
      </c>
      <c r="Q9975">
        <v>1.543456614712948</v>
      </c>
      <c r="R9975">
        <v>1.557224546281736</v>
      </c>
      <c r="S9975">
        <v>1.5287575119433949</v>
      </c>
      <c r="T9975">
        <v>1.508086128842294</v>
      </c>
      <c r="U9975">
        <v>1.456030935205745</v>
      </c>
      <c r="V9975">
        <v>1.434073146253521</v>
      </c>
      <c r="W9975">
        <v>1.40964230050506</v>
      </c>
      <c r="X9975">
        <v>1.360856105092672</v>
      </c>
      <c r="Y9975">
        <v>1.4004770497848591</v>
      </c>
      <c r="Z9975">
        <v>1.4022352785039729</v>
      </c>
      <c r="AA9975">
        <v>1.417688004395395</v>
      </c>
      <c r="AB9975">
        <v>1.4632386039199561</v>
      </c>
      <c r="AC9975">
        <v>1.470830218842955</v>
      </c>
      <c r="AD9975">
        <v>1.4782850242225329</v>
      </c>
      <c r="AE9975">
        <v>1.4817987352368549</v>
      </c>
      <c r="AF9975">
        <v>1.4672702144469101</v>
      </c>
      <c r="AG9975">
        <v>1.4873735509413719</v>
      </c>
      <c r="AH9975">
        <v>1.7913599290576749</v>
      </c>
      <c r="AI9975">
        <v>1.803512576324531</v>
      </c>
      <c r="AJ9975">
        <v>1.820436470999971</v>
      </c>
      <c r="AK9975">
        <v>1.835665050988041</v>
      </c>
      <c r="AL9975">
        <v>1.8537584994426339</v>
      </c>
      <c r="AM9975">
        <v>1.8736805321457179</v>
      </c>
    </row>
    <row r="9976" spans="1:39" x14ac:dyDescent="0.25">
      <c r="A9976" s="2" t="str">
        <f t="shared" si="442"/>
        <v>CB7 Balanced PathwayWalesIncinerationEnergy demand final non-bio waste</v>
      </c>
      <c r="B9976" t="str">
        <f t="shared" si="443"/>
        <v>CB7 Balanced Pathway</v>
      </c>
      <c r="C9976" t="s">
        <v>109</v>
      </c>
      <c r="D9976" t="s">
        <v>6</v>
      </c>
      <c r="E9976" t="s">
        <v>1242</v>
      </c>
      <c r="F9976" t="s">
        <v>50</v>
      </c>
      <c r="G9976" t="s">
        <v>629</v>
      </c>
      <c r="H9976" t="s">
        <v>1249</v>
      </c>
      <c r="I9976" t="s">
        <v>1041</v>
      </c>
      <c r="J9976">
        <v>4.3513815177718553E-2</v>
      </c>
      <c r="K9976">
        <v>4.6316961195904852E-2</v>
      </c>
      <c r="L9976">
        <v>4.6316961195904852E-2</v>
      </c>
      <c r="M9976">
        <v>4.6316961195904852E-2</v>
      </c>
      <c r="N9976">
        <v>4.6316961195904852E-2</v>
      </c>
      <c r="O9976">
        <v>4.6316961195904852E-2</v>
      </c>
      <c r="P9976">
        <v>4.6316961195904852E-2</v>
      </c>
      <c r="Q9976">
        <v>4.6316961195904852E-2</v>
      </c>
      <c r="R9976">
        <v>4.6316961195904852E-2</v>
      </c>
      <c r="S9976">
        <v>4.6316961195904852E-2</v>
      </c>
      <c r="T9976">
        <v>4.6316961195904852E-2</v>
      </c>
      <c r="U9976">
        <v>4.6316961195904852E-2</v>
      </c>
      <c r="V9976">
        <v>4.6316961195904852E-2</v>
      </c>
      <c r="W9976">
        <v>4.6316961195904852E-2</v>
      </c>
      <c r="X9976">
        <v>4.6316961195904852E-2</v>
      </c>
      <c r="Y9976">
        <v>4.6316961195904852E-2</v>
      </c>
      <c r="Z9976">
        <v>4.6316961195904852E-2</v>
      </c>
      <c r="AA9976">
        <v>4.6316961195904852E-2</v>
      </c>
      <c r="AB9976">
        <v>4.6316961195904852E-2</v>
      </c>
      <c r="AC9976">
        <v>4.6316961195904852E-2</v>
      </c>
      <c r="AD9976">
        <v>4.6316961195904852E-2</v>
      </c>
      <c r="AE9976">
        <v>4.6316961195904852E-2</v>
      </c>
      <c r="AF9976">
        <v>4.6316961195904852E-2</v>
      </c>
      <c r="AG9976">
        <v>4.6316961195904852E-2</v>
      </c>
      <c r="AH9976">
        <v>4.6316961195904852E-2</v>
      </c>
      <c r="AI9976">
        <v>4.6316961195904852E-2</v>
      </c>
      <c r="AJ9976">
        <v>4.6316961195904852E-2</v>
      </c>
      <c r="AK9976">
        <v>4.6316961195904852E-2</v>
      </c>
      <c r="AL9976">
        <v>4.6316961195904852E-2</v>
      </c>
      <c r="AM9976">
        <v>4.6316961195904852E-2</v>
      </c>
    </row>
    <row r="9977" spans="1:39" x14ac:dyDescent="0.25">
      <c r="A9977" s="2" t="str">
        <f t="shared" si="442"/>
        <v>CB7 Balanced PathwayWalesLandfillEnergy demand final non-bio waste</v>
      </c>
      <c r="B9977" t="str">
        <f t="shared" si="443"/>
        <v>CB7 Balanced Pathway</v>
      </c>
      <c r="C9977" t="s">
        <v>109</v>
      </c>
      <c r="D9977" t="s">
        <v>6</v>
      </c>
      <c r="E9977" t="s">
        <v>1242</v>
      </c>
      <c r="F9977" t="s">
        <v>50</v>
      </c>
      <c r="G9977" t="s">
        <v>631</v>
      </c>
      <c r="H9977" t="s">
        <v>1249</v>
      </c>
      <c r="I9977" t="s">
        <v>1041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</row>
    <row r="9978" spans="1:39" x14ac:dyDescent="0.25">
      <c r="A9978" s="2" t="str">
        <f t="shared" si="442"/>
        <v>CB7 Balanced PathwayWalesOther wasteEnergy demand final non-bio waste</v>
      </c>
      <c r="B9978" t="str">
        <f t="shared" si="443"/>
        <v>CB7 Balanced Pathway</v>
      </c>
      <c r="C9978" t="s">
        <v>109</v>
      </c>
      <c r="D9978" t="s">
        <v>6</v>
      </c>
      <c r="E9978" t="s">
        <v>1242</v>
      </c>
      <c r="F9978" t="s">
        <v>50</v>
      </c>
      <c r="G9978" t="s">
        <v>633</v>
      </c>
      <c r="H9978" t="s">
        <v>1249</v>
      </c>
      <c r="I9978" t="s">
        <v>1041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</row>
    <row r="9979" spans="1:39" x14ac:dyDescent="0.25">
      <c r="A9979" s="2" t="str">
        <f t="shared" si="442"/>
        <v>CB7 Balanced PathwayWalesWastewaterEnergy demand final non-bio waste</v>
      </c>
      <c r="B9979" t="str">
        <f t="shared" si="443"/>
        <v>CB7 Balanced Pathway</v>
      </c>
      <c r="C9979" t="s">
        <v>109</v>
      </c>
      <c r="D9979" t="s">
        <v>6</v>
      </c>
      <c r="E9979" t="s">
        <v>1242</v>
      </c>
      <c r="F9979" t="s">
        <v>50</v>
      </c>
      <c r="G9979" t="s">
        <v>635</v>
      </c>
      <c r="H9979" t="s">
        <v>1249</v>
      </c>
      <c r="I9979" t="s">
        <v>1041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</row>
    <row r="9980" spans="1:39" x14ac:dyDescent="0.25">
      <c r="A9980" s="2" t="str">
        <f t="shared" si="442"/>
        <v>CB7 Balanced PathwayNorthern IrelandCompostingEnergy demand final non-bio waste</v>
      </c>
      <c r="B9980" t="str">
        <f t="shared" si="443"/>
        <v>CB7 Balanced Pathway</v>
      </c>
      <c r="C9980" t="s">
        <v>109</v>
      </c>
      <c r="D9980" t="s">
        <v>6</v>
      </c>
      <c r="E9980" t="s">
        <v>1243</v>
      </c>
      <c r="F9980" t="s">
        <v>50</v>
      </c>
      <c r="G9980" t="s">
        <v>625</v>
      </c>
      <c r="H9980" t="s">
        <v>1249</v>
      </c>
      <c r="I9980" t="s">
        <v>1041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J9980">
        <v>0</v>
      </c>
      <c r="AK9980">
        <v>0</v>
      </c>
      <c r="AL9980">
        <v>0</v>
      </c>
      <c r="AM9980">
        <v>0</v>
      </c>
    </row>
    <row r="9981" spans="1:39" x14ac:dyDescent="0.25">
      <c r="A9981" s="2" t="str">
        <f t="shared" si="442"/>
        <v>CB7 Balanced PathwayNorthern IrelandEfWEnergy demand final non-bio waste</v>
      </c>
      <c r="B9981" t="str">
        <f t="shared" si="443"/>
        <v>CB7 Balanced Pathway</v>
      </c>
      <c r="C9981" t="s">
        <v>109</v>
      </c>
      <c r="D9981" t="s">
        <v>6</v>
      </c>
      <c r="E9981" t="s">
        <v>1243</v>
      </c>
      <c r="F9981" t="s">
        <v>50</v>
      </c>
      <c r="G9981" t="s">
        <v>627</v>
      </c>
      <c r="H9981" t="s">
        <v>1249</v>
      </c>
      <c r="I9981" t="s">
        <v>1041</v>
      </c>
      <c r="J9981">
        <v>3.719352073737283E-2</v>
      </c>
      <c r="K9981">
        <v>3.7227602294582607E-2</v>
      </c>
      <c r="L9981">
        <v>4.0547507423665891E-2</v>
      </c>
      <c r="M9981">
        <v>4.3867412552749167E-2</v>
      </c>
      <c r="N9981">
        <v>4.7187317681832437E-2</v>
      </c>
      <c r="O9981">
        <v>4.2100592966553753E-2</v>
      </c>
      <c r="P9981">
        <v>4.1048069820775329E-2</v>
      </c>
      <c r="Q9981">
        <v>4.717078247103175E-2</v>
      </c>
      <c r="R9981">
        <v>4.1506542958676403E-2</v>
      </c>
      <c r="S9981">
        <v>3.6201067333125753E-2</v>
      </c>
      <c r="T9981">
        <v>3.1088822595962708E-2</v>
      </c>
      <c r="U9981">
        <v>2.8261856107502901E-2</v>
      </c>
      <c r="V9981">
        <v>2.5444628513478701E-2</v>
      </c>
      <c r="W9981">
        <v>2.2567011926363859E-2</v>
      </c>
      <c r="X9981">
        <v>2.0746040962153829E-2</v>
      </c>
      <c r="Y9981">
        <v>2.1950085485414609E-2</v>
      </c>
      <c r="Z9981">
        <v>2.2553297623340171E-2</v>
      </c>
      <c r="AA9981">
        <v>2.3359991643514131E-2</v>
      </c>
      <c r="AB9981">
        <v>2.4663514060432379E-2</v>
      </c>
      <c r="AC9981">
        <v>2.484266883263183E-2</v>
      </c>
      <c r="AD9981">
        <v>2.5355280090593551E-2</v>
      </c>
      <c r="AE9981">
        <v>2.5792304892205228E-2</v>
      </c>
      <c r="AF9981">
        <v>2.590217792669023E-2</v>
      </c>
      <c r="AG9981">
        <v>2.6614775382358249E-2</v>
      </c>
      <c r="AH9981">
        <v>3.2473481257756162E-2</v>
      </c>
      <c r="AI9981">
        <v>3.2713295071040323E-2</v>
      </c>
      <c r="AJ9981">
        <v>3.3039942690583871E-2</v>
      </c>
      <c r="AK9981">
        <v>3.333614373004859E-2</v>
      </c>
      <c r="AL9981">
        <v>3.3684705964548568E-2</v>
      </c>
      <c r="AM9981">
        <v>3.406687983212995E-2</v>
      </c>
    </row>
    <row r="9982" spans="1:39" x14ac:dyDescent="0.25">
      <c r="A9982" s="2" t="str">
        <f t="shared" si="442"/>
        <v>CB7 Balanced PathwayNorthern IrelandIncinerationEnergy demand final non-bio waste</v>
      </c>
      <c r="B9982" t="str">
        <f t="shared" si="443"/>
        <v>CB7 Balanced Pathway</v>
      </c>
      <c r="C9982" t="s">
        <v>109</v>
      </c>
      <c r="D9982" t="s">
        <v>6</v>
      </c>
      <c r="E9982" t="s">
        <v>1243</v>
      </c>
      <c r="F9982" t="s">
        <v>50</v>
      </c>
      <c r="G9982" t="s">
        <v>629</v>
      </c>
      <c r="H9982" t="s">
        <v>1249</v>
      </c>
      <c r="I9982" t="s">
        <v>1041</v>
      </c>
      <c r="J9982">
        <v>3.5087833973916432E-2</v>
      </c>
      <c r="K9982">
        <v>3.7348180985297991E-2</v>
      </c>
      <c r="L9982">
        <v>3.7348180985297991E-2</v>
      </c>
      <c r="M9982">
        <v>3.7348180985297991E-2</v>
      </c>
      <c r="N9982">
        <v>3.7348180985297991E-2</v>
      </c>
      <c r="O9982">
        <v>3.7348180985297991E-2</v>
      </c>
      <c r="P9982">
        <v>3.7348180985297991E-2</v>
      </c>
      <c r="Q9982">
        <v>3.7348180985297991E-2</v>
      </c>
      <c r="R9982">
        <v>3.7348180985297991E-2</v>
      </c>
      <c r="S9982">
        <v>3.7348180985297991E-2</v>
      </c>
      <c r="T9982">
        <v>3.7348180985297991E-2</v>
      </c>
      <c r="U9982">
        <v>3.7348180985297991E-2</v>
      </c>
      <c r="V9982">
        <v>3.7348180985297991E-2</v>
      </c>
      <c r="W9982">
        <v>3.7348180985297991E-2</v>
      </c>
      <c r="X9982">
        <v>3.7348180985297991E-2</v>
      </c>
      <c r="Y9982">
        <v>3.7348180985297991E-2</v>
      </c>
      <c r="Z9982">
        <v>3.7348180985297991E-2</v>
      </c>
      <c r="AA9982">
        <v>3.7348180985297991E-2</v>
      </c>
      <c r="AB9982">
        <v>3.7348180985297991E-2</v>
      </c>
      <c r="AC9982">
        <v>3.7348180985297991E-2</v>
      </c>
      <c r="AD9982">
        <v>3.7348180985297991E-2</v>
      </c>
      <c r="AE9982">
        <v>3.7348180985297991E-2</v>
      </c>
      <c r="AF9982">
        <v>3.7348180985297991E-2</v>
      </c>
      <c r="AG9982">
        <v>3.7348180985297991E-2</v>
      </c>
      <c r="AH9982">
        <v>3.7348180985297991E-2</v>
      </c>
      <c r="AI9982">
        <v>3.7348180985297991E-2</v>
      </c>
      <c r="AJ9982">
        <v>3.7348180985297991E-2</v>
      </c>
      <c r="AK9982">
        <v>3.7348180985297991E-2</v>
      </c>
      <c r="AL9982">
        <v>3.7348180985297991E-2</v>
      </c>
      <c r="AM9982">
        <v>3.7348180985297991E-2</v>
      </c>
    </row>
    <row r="9983" spans="1:39" x14ac:dyDescent="0.25">
      <c r="A9983" s="2" t="str">
        <f t="shared" si="442"/>
        <v>CB7 Balanced PathwayNorthern IrelandLandfillEnergy demand final non-bio waste</v>
      </c>
      <c r="B9983" t="str">
        <f t="shared" si="443"/>
        <v>CB7 Balanced Pathway</v>
      </c>
      <c r="C9983" t="s">
        <v>109</v>
      </c>
      <c r="D9983" t="s">
        <v>6</v>
      </c>
      <c r="E9983" t="s">
        <v>1243</v>
      </c>
      <c r="F9983" t="s">
        <v>50</v>
      </c>
      <c r="G9983" t="s">
        <v>631</v>
      </c>
      <c r="H9983" t="s">
        <v>1249</v>
      </c>
      <c r="I9983" t="s">
        <v>1041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</row>
    <row r="9984" spans="1:39" x14ac:dyDescent="0.25">
      <c r="A9984" s="2" t="str">
        <f t="shared" si="442"/>
        <v>CB7 Balanced PathwayNorthern IrelandOther wasteEnergy demand final non-bio waste</v>
      </c>
      <c r="B9984" t="str">
        <f t="shared" si="443"/>
        <v>CB7 Balanced Pathway</v>
      </c>
      <c r="C9984" t="s">
        <v>109</v>
      </c>
      <c r="D9984" t="s">
        <v>6</v>
      </c>
      <c r="E9984" t="s">
        <v>1243</v>
      </c>
      <c r="F9984" t="s">
        <v>50</v>
      </c>
      <c r="G9984" t="s">
        <v>633</v>
      </c>
      <c r="H9984" t="s">
        <v>1249</v>
      </c>
      <c r="I9984" t="s">
        <v>1041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</row>
    <row r="9985" spans="1:39" x14ac:dyDescent="0.25">
      <c r="A9985" s="2" t="str">
        <f t="shared" si="442"/>
        <v>CB7 Balanced PathwayNorthern IrelandWastewaterEnergy demand final non-bio waste</v>
      </c>
      <c r="B9985" t="str">
        <f t="shared" si="443"/>
        <v>CB7 Balanced Pathway</v>
      </c>
      <c r="C9985" t="s">
        <v>109</v>
      </c>
      <c r="D9985" t="s">
        <v>6</v>
      </c>
      <c r="E9985" t="s">
        <v>1243</v>
      </c>
      <c r="F9985" t="s">
        <v>50</v>
      </c>
      <c r="G9985" t="s">
        <v>635</v>
      </c>
      <c r="H9985" t="s">
        <v>1249</v>
      </c>
      <c r="I9985" t="s">
        <v>1041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</row>
    <row r="9986" spans="1:39" x14ac:dyDescent="0.25">
      <c r="A9986" s="2" t="str">
        <f t="shared" si="442"/>
        <v>CB7 Balanced PathwayUnited KingdomCompostingEnergy demand final bioenergy</v>
      </c>
      <c r="B9986" t="str">
        <f t="shared" si="443"/>
        <v>CB7 Balanced Pathway</v>
      </c>
      <c r="C9986" t="s">
        <v>109</v>
      </c>
      <c r="D9986" t="s">
        <v>6</v>
      </c>
      <c r="E9986" t="s">
        <v>95</v>
      </c>
      <c r="F9986" t="s">
        <v>50</v>
      </c>
      <c r="G9986" t="s">
        <v>625</v>
      </c>
      <c r="H9986" t="s">
        <v>1250</v>
      </c>
      <c r="I9986" t="s">
        <v>1041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</row>
    <row r="9987" spans="1:39" x14ac:dyDescent="0.25">
      <c r="A9987" s="2" t="str">
        <f t="shared" si="442"/>
        <v>CB7 Balanced PathwayUnited KingdomEfWEnergy demand final bioenergy</v>
      </c>
      <c r="B9987" t="str">
        <f t="shared" si="443"/>
        <v>CB7 Balanced Pathway</v>
      </c>
      <c r="C9987" t="s">
        <v>109</v>
      </c>
      <c r="D9987" t="s">
        <v>6</v>
      </c>
      <c r="E9987" t="s">
        <v>95</v>
      </c>
      <c r="F9987" t="s">
        <v>50</v>
      </c>
      <c r="G9987" t="s">
        <v>627</v>
      </c>
      <c r="H9987" t="s">
        <v>1250</v>
      </c>
      <c r="I9987" t="s">
        <v>1041</v>
      </c>
      <c r="J9987">
        <v>18.3427456797696</v>
      </c>
      <c r="K9987">
        <v>18.362388164217801</v>
      </c>
      <c r="L9987">
        <v>18.939433412644679</v>
      </c>
      <c r="M9987">
        <v>19.516478661071559</v>
      </c>
      <c r="N9987">
        <v>20.09352390949843</v>
      </c>
      <c r="O9987">
        <v>19.396601600941121</v>
      </c>
      <c r="P9987">
        <v>18.650547205508129</v>
      </c>
      <c r="Q9987">
        <v>31.8520087240476</v>
      </c>
      <c r="R9987">
        <v>29.039873002801261</v>
      </c>
      <c r="S9987">
        <v>26.378539821752639</v>
      </c>
      <c r="T9987">
        <v>24.07726088750481</v>
      </c>
      <c r="U9987">
        <v>21.808085280294279</v>
      </c>
      <c r="V9987">
        <v>20.370786056719719</v>
      </c>
      <c r="W9987">
        <v>18.955836982213391</v>
      </c>
      <c r="X9987">
        <v>17.642763993793409</v>
      </c>
      <c r="Y9987">
        <v>17.506830200014281</v>
      </c>
      <c r="Z9987">
        <v>17.414039834757151</v>
      </c>
      <c r="AA9987">
        <v>17.29444161174791</v>
      </c>
      <c r="AB9987">
        <v>17.093800545272501</v>
      </c>
      <c r="AC9987">
        <v>16.859185827790419</v>
      </c>
      <c r="AD9987">
        <v>16.63162331996941</v>
      </c>
      <c r="AE9987">
        <v>16.422927670988049</v>
      </c>
      <c r="AF9987">
        <v>16.054187044515061</v>
      </c>
      <c r="AG9987">
        <v>16.067273866197102</v>
      </c>
      <c r="AH9987">
        <v>17.089718363246931</v>
      </c>
      <c r="AI9987">
        <v>16.854878881793141</v>
      </c>
      <c r="AJ9987">
        <v>16.640345507165922</v>
      </c>
      <c r="AK9987">
        <v>16.383643345296889</v>
      </c>
      <c r="AL9987">
        <v>16.15773593958356</v>
      </c>
      <c r="AM9987">
        <v>15.78712063463249</v>
      </c>
    </row>
    <row r="9988" spans="1:39" x14ac:dyDescent="0.25">
      <c r="A9988" s="2" t="str">
        <f t="shared" si="442"/>
        <v>CB7 Balanced PathwayUnited KingdomIncinerationEnergy demand final bioenergy</v>
      </c>
      <c r="B9988" t="str">
        <f t="shared" si="443"/>
        <v>CB7 Balanced Pathway</v>
      </c>
      <c r="C9988" t="s">
        <v>109</v>
      </c>
      <c r="D9988" t="s">
        <v>6</v>
      </c>
      <c r="E9988" t="s">
        <v>95</v>
      </c>
      <c r="F9988" t="s">
        <v>50</v>
      </c>
      <c r="G9988" t="s">
        <v>629</v>
      </c>
      <c r="H9988" t="s">
        <v>1250</v>
      </c>
      <c r="I9988" t="s">
        <v>1041</v>
      </c>
      <c r="J9988">
        <v>0.76442896106188063</v>
      </c>
      <c r="K9988">
        <v>0.76442896106188063</v>
      </c>
      <c r="L9988">
        <v>0.76442896106188063</v>
      </c>
      <c r="M9988">
        <v>0.76442896106188063</v>
      </c>
      <c r="N9988">
        <v>0.76442896106188063</v>
      </c>
      <c r="O9988">
        <v>0.76442896106188063</v>
      </c>
      <c r="P9988">
        <v>0.76442896106188063</v>
      </c>
      <c r="Q9988">
        <v>0.76442896106188063</v>
      </c>
      <c r="R9988">
        <v>0.76442896106188063</v>
      </c>
      <c r="S9988">
        <v>0.76442896106188063</v>
      </c>
      <c r="T9988">
        <v>0.76442896106188063</v>
      </c>
      <c r="U9988">
        <v>0.76442896106188063</v>
      </c>
      <c r="V9988">
        <v>0.76442896106188063</v>
      </c>
      <c r="W9988">
        <v>0.76442896106188063</v>
      </c>
      <c r="X9988">
        <v>0.76442896106188063</v>
      </c>
      <c r="Y9988">
        <v>0.76442896106188063</v>
      </c>
      <c r="Z9988">
        <v>0.76442896106188063</v>
      </c>
      <c r="AA9988">
        <v>0.76442896106188063</v>
      </c>
      <c r="AB9988">
        <v>0.76442896106188063</v>
      </c>
      <c r="AC9988">
        <v>0.76442896106188063</v>
      </c>
      <c r="AD9988">
        <v>0.76442896106188063</v>
      </c>
      <c r="AE9988">
        <v>0.76442896106188063</v>
      </c>
      <c r="AF9988">
        <v>0.76442896106188063</v>
      </c>
      <c r="AG9988">
        <v>0.76442896106188063</v>
      </c>
      <c r="AH9988">
        <v>0.76442896106188063</v>
      </c>
      <c r="AI9988">
        <v>0.76442896106188063</v>
      </c>
      <c r="AJ9988">
        <v>0.76442896106188063</v>
      </c>
      <c r="AK9988">
        <v>0.76442896106188063</v>
      </c>
      <c r="AL9988">
        <v>0.76442896106188063</v>
      </c>
      <c r="AM9988">
        <v>0.76442896106188063</v>
      </c>
    </row>
    <row r="9989" spans="1:39" x14ac:dyDescent="0.25">
      <c r="A9989" s="2" t="str">
        <f t="shared" si="442"/>
        <v>CB7 Balanced PathwayUnited KingdomLandfillEnergy demand final bioenergy</v>
      </c>
      <c r="B9989" t="str">
        <f t="shared" si="443"/>
        <v>CB7 Balanced Pathway</v>
      </c>
      <c r="C9989" t="s">
        <v>109</v>
      </c>
      <c r="D9989" t="s">
        <v>6</v>
      </c>
      <c r="E9989" t="s">
        <v>95</v>
      </c>
      <c r="F9989" t="s">
        <v>50</v>
      </c>
      <c r="G9989" t="s">
        <v>631</v>
      </c>
      <c r="H9989" t="s">
        <v>1250</v>
      </c>
      <c r="I9989" t="s">
        <v>1041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J9989">
        <v>0</v>
      </c>
      <c r="AK9989">
        <v>0</v>
      </c>
      <c r="AL9989">
        <v>0</v>
      </c>
      <c r="AM9989">
        <v>0</v>
      </c>
    </row>
    <row r="9990" spans="1:39" x14ac:dyDescent="0.25">
      <c r="A9990" s="2" t="str">
        <f t="shared" si="442"/>
        <v>CB7 Balanced PathwayUnited KingdomOther wasteEnergy demand final bioenergy</v>
      </c>
      <c r="B9990" t="str">
        <f t="shared" si="443"/>
        <v>CB7 Balanced Pathway</v>
      </c>
      <c r="C9990" t="s">
        <v>109</v>
      </c>
      <c r="D9990" t="s">
        <v>6</v>
      </c>
      <c r="E9990" t="s">
        <v>95</v>
      </c>
      <c r="F9990" t="s">
        <v>50</v>
      </c>
      <c r="G9990" t="s">
        <v>633</v>
      </c>
      <c r="H9990" t="s">
        <v>1250</v>
      </c>
      <c r="I9990" t="s">
        <v>1041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J9990">
        <v>0</v>
      </c>
      <c r="AK9990">
        <v>0</v>
      </c>
      <c r="AL9990">
        <v>0</v>
      </c>
      <c r="AM9990">
        <v>0</v>
      </c>
    </row>
    <row r="9991" spans="1:39" x14ac:dyDescent="0.25">
      <c r="A9991" s="2" t="str">
        <f t="shared" si="442"/>
        <v>CB7 Balanced PathwayUnited KingdomWastewaterEnergy demand final bioenergy</v>
      </c>
      <c r="B9991" t="str">
        <f t="shared" si="443"/>
        <v>CB7 Balanced Pathway</v>
      </c>
      <c r="C9991" t="s">
        <v>109</v>
      </c>
      <c r="D9991" t="s">
        <v>6</v>
      </c>
      <c r="E9991" t="s">
        <v>95</v>
      </c>
      <c r="F9991" t="s">
        <v>50</v>
      </c>
      <c r="G9991" t="s">
        <v>635</v>
      </c>
      <c r="H9991" t="s">
        <v>1250</v>
      </c>
      <c r="I9991" t="s">
        <v>1041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J9991">
        <v>0</v>
      </c>
      <c r="AK9991">
        <v>0</v>
      </c>
      <c r="AL9991">
        <v>0</v>
      </c>
      <c r="AM9991">
        <v>0</v>
      </c>
    </row>
    <row r="9992" spans="1:39" x14ac:dyDescent="0.25">
      <c r="A9992" s="2" t="str">
        <f t="shared" si="442"/>
        <v>CB7 Balanced PathwayScotlandCompostingEnergy demand final bioenergy</v>
      </c>
      <c r="B9992" t="str">
        <f t="shared" si="443"/>
        <v>CB7 Balanced Pathway</v>
      </c>
      <c r="C9992" t="s">
        <v>109</v>
      </c>
      <c r="D9992" t="s">
        <v>6</v>
      </c>
      <c r="E9992" t="s">
        <v>1241</v>
      </c>
      <c r="F9992" t="s">
        <v>50</v>
      </c>
      <c r="G9992" t="s">
        <v>625</v>
      </c>
      <c r="H9992" t="s">
        <v>1250</v>
      </c>
      <c r="I9992" t="s">
        <v>1041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J9992">
        <v>0</v>
      </c>
      <c r="AK9992">
        <v>0</v>
      </c>
      <c r="AL9992">
        <v>0</v>
      </c>
      <c r="AM9992">
        <v>0</v>
      </c>
    </row>
    <row r="9993" spans="1:39" x14ac:dyDescent="0.25">
      <c r="A9993" s="2" t="str">
        <f t="shared" si="442"/>
        <v>CB7 Balanced PathwayScotlandEfWEnergy demand final bioenergy</v>
      </c>
      <c r="B9993" t="str">
        <f t="shared" si="443"/>
        <v>CB7 Balanced Pathway</v>
      </c>
      <c r="C9993" t="s">
        <v>109</v>
      </c>
      <c r="D9993" t="s">
        <v>6</v>
      </c>
      <c r="E9993" t="s">
        <v>1241</v>
      </c>
      <c r="F9993" t="s">
        <v>50</v>
      </c>
      <c r="G9993" t="s">
        <v>627</v>
      </c>
      <c r="H9993" t="s">
        <v>1250</v>
      </c>
      <c r="I9993" t="s">
        <v>1041</v>
      </c>
      <c r="J9993">
        <v>0.86664694895091943</v>
      </c>
      <c r="K9993">
        <v>0.86757500517074837</v>
      </c>
      <c r="L9993">
        <v>0.89483888990679084</v>
      </c>
      <c r="M9993">
        <v>0.92210277464283319</v>
      </c>
      <c r="N9993">
        <v>0.94936665937887565</v>
      </c>
      <c r="O9993">
        <v>0.91643889584164473</v>
      </c>
      <c r="P9993">
        <v>0.881189769192817</v>
      </c>
      <c r="Q9993">
        <v>1.3918242857528389</v>
      </c>
      <c r="R9993">
        <v>1.172750388165166</v>
      </c>
      <c r="S9993">
        <v>1.147037531680795</v>
      </c>
      <c r="T9993">
        <v>1.1322767234646161</v>
      </c>
      <c r="U9993">
        <v>1.041452293852664</v>
      </c>
      <c r="V9993">
        <v>0.98886975351551698</v>
      </c>
      <c r="W9993">
        <v>0.93682480495897524</v>
      </c>
      <c r="X9993">
        <v>0.87466658213354542</v>
      </c>
      <c r="Y9993">
        <v>0.86933787229554071</v>
      </c>
      <c r="Z9993">
        <v>0.86613439911939494</v>
      </c>
      <c r="AA9993">
        <v>0.86158171832016928</v>
      </c>
      <c r="AB9993">
        <v>0.85296703139188268</v>
      </c>
      <c r="AC9993">
        <v>0.82793309704699014</v>
      </c>
      <c r="AD9993">
        <v>0.8048636262321387</v>
      </c>
      <c r="AE9993">
        <v>0.78342214246786979</v>
      </c>
      <c r="AF9993">
        <v>0.75511881083582155</v>
      </c>
      <c r="AG9993">
        <v>0.74536797382657305</v>
      </c>
      <c r="AH9993">
        <v>0.78213335844453247</v>
      </c>
      <c r="AI9993">
        <v>0.77123699215160302</v>
      </c>
      <c r="AJ9993">
        <v>0.76127399228726145</v>
      </c>
      <c r="AK9993">
        <v>0.74938621694685714</v>
      </c>
      <c r="AL9993">
        <v>0.73891147097367693</v>
      </c>
      <c r="AM9993">
        <v>0.72182453623821163</v>
      </c>
    </row>
    <row r="9994" spans="1:39" x14ac:dyDescent="0.25">
      <c r="A9994" s="2" t="str">
        <f t="shared" si="442"/>
        <v>CB7 Balanced PathwayScotlandIncinerationEnergy demand final bioenergy</v>
      </c>
      <c r="B9994" t="str">
        <f t="shared" si="443"/>
        <v>CB7 Balanced Pathway</v>
      </c>
      <c r="C9994" t="s">
        <v>109</v>
      </c>
      <c r="D9994" t="s">
        <v>6</v>
      </c>
      <c r="E9994" t="s">
        <v>1241</v>
      </c>
      <c r="F9994" t="s">
        <v>50</v>
      </c>
      <c r="G9994" t="s">
        <v>629</v>
      </c>
      <c r="H9994" t="s">
        <v>1250</v>
      </c>
      <c r="I9994" t="s">
        <v>1041</v>
      </c>
      <c r="J9994">
        <v>5.1556802642865399E-2</v>
      </c>
      <c r="K9994">
        <v>5.1556802642865399E-2</v>
      </c>
      <c r="L9994">
        <v>5.1556802642865399E-2</v>
      </c>
      <c r="M9994">
        <v>5.1556802642865399E-2</v>
      </c>
      <c r="N9994">
        <v>5.1556802642865399E-2</v>
      </c>
      <c r="O9994">
        <v>5.1556802642865399E-2</v>
      </c>
      <c r="P9994">
        <v>5.1556802642865399E-2</v>
      </c>
      <c r="Q9994">
        <v>5.1556802642865399E-2</v>
      </c>
      <c r="R9994">
        <v>5.1556802642865399E-2</v>
      </c>
      <c r="S9994">
        <v>5.1556802642865399E-2</v>
      </c>
      <c r="T9994">
        <v>5.1556802642865399E-2</v>
      </c>
      <c r="U9994">
        <v>5.1556802642865399E-2</v>
      </c>
      <c r="V9994">
        <v>5.1556802642865399E-2</v>
      </c>
      <c r="W9994">
        <v>5.1556802642865399E-2</v>
      </c>
      <c r="X9994">
        <v>5.1556802642865399E-2</v>
      </c>
      <c r="Y9994">
        <v>5.1556802642865399E-2</v>
      </c>
      <c r="Z9994">
        <v>5.1556802642865399E-2</v>
      </c>
      <c r="AA9994">
        <v>5.1556802642865399E-2</v>
      </c>
      <c r="AB9994">
        <v>5.1556802642865399E-2</v>
      </c>
      <c r="AC9994">
        <v>5.1556802642865399E-2</v>
      </c>
      <c r="AD9994">
        <v>5.1556802642865399E-2</v>
      </c>
      <c r="AE9994">
        <v>5.1556802642865399E-2</v>
      </c>
      <c r="AF9994">
        <v>5.1556802642865399E-2</v>
      </c>
      <c r="AG9994">
        <v>5.1556802642865399E-2</v>
      </c>
      <c r="AH9994">
        <v>5.1556802642865399E-2</v>
      </c>
      <c r="AI9994">
        <v>5.1556802642865399E-2</v>
      </c>
      <c r="AJ9994">
        <v>5.1556802642865399E-2</v>
      </c>
      <c r="AK9994">
        <v>5.1556802642865399E-2</v>
      </c>
      <c r="AL9994">
        <v>5.1556802642865399E-2</v>
      </c>
      <c r="AM9994">
        <v>5.1556802642865399E-2</v>
      </c>
    </row>
    <row r="9995" spans="1:39" x14ac:dyDescent="0.25">
      <c r="A9995" s="2" t="str">
        <f t="shared" si="442"/>
        <v>CB7 Balanced PathwayScotlandLandfillEnergy demand final bioenergy</v>
      </c>
      <c r="B9995" t="str">
        <f t="shared" si="443"/>
        <v>CB7 Balanced Pathway</v>
      </c>
      <c r="C9995" t="s">
        <v>109</v>
      </c>
      <c r="D9995" t="s">
        <v>6</v>
      </c>
      <c r="E9995" t="s">
        <v>1241</v>
      </c>
      <c r="F9995" t="s">
        <v>50</v>
      </c>
      <c r="G9995" t="s">
        <v>631</v>
      </c>
      <c r="H9995" t="s">
        <v>1250</v>
      </c>
      <c r="I9995" t="s">
        <v>1041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  <c r="AH9995">
        <v>0</v>
      </c>
      <c r="AI9995">
        <v>0</v>
      </c>
      <c r="AJ9995">
        <v>0</v>
      </c>
      <c r="AK9995">
        <v>0</v>
      </c>
      <c r="AL9995">
        <v>0</v>
      </c>
      <c r="AM9995">
        <v>0</v>
      </c>
    </row>
    <row r="9996" spans="1:39" x14ac:dyDescent="0.25">
      <c r="A9996" s="2" t="str">
        <f t="shared" si="442"/>
        <v>CB7 Balanced PathwayScotlandOther wasteEnergy demand final bioenergy</v>
      </c>
      <c r="B9996" t="str">
        <f t="shared" si="443"/>
        <v>CB7 Balanced Pathway</v>
      </c>
      <c r="C9996" t="s">
        <v>109</v>
      </c>
      <c r="D9996" t="s">
        <v>6</v>
      </c>
      <c r="E9996" t="s">
        <v>1241</v>
      </c>
      <c r="F9996" t="s">
        <v>50</v>
      </c>
      <c r="G9996" t="s">
        <v>633</v>
      </c>
      <c r="H9996" t="s">
        <v>1250</v>
      </c>
      <c r="I9996" t="s">
        <v>1041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>
        <v>0</v>
      </c>
      <c r="AI9996">
        <v>0</v>
      </c>
      <c r="AJ9996">
        <v>0</v>
      </c>
      <c r="AK9996">
        <v>0</v>
      </c>
      <c r="AL9996">
        <v>0</v>
      </c>
      <c r="AM9996">
        <v>0</v>
      </c>
    </row>
    <row r="9997" spans="1:39" x14ac:dyDescent="0.25">
      <c r="A9997" s="2" t="str">
        <f t="shared" si="442"/>
        <v>CB7 Balanced PathwayScotlandWastewaterEnergy demand final bioenergy</v>
      </c>
      <c r="B9997" t="str">
        <f t="shared" si="443"/>
        <v>CB7 Balanced Pathway</v>
      </c>
      <c r="C9997" t="s">
        <v>109</v>
      </c>
      <c r="D9997" t="s">
        <v>6</v>
      </c>
      <c r="E9997" t="s">
        <v>1241</v>
      </c>
      <c r="F9997" t="s">
        <v>50</v>
      </c>
      <c r="G9997" t="s">
        <v>635</v>
      </c>
      <c r="H9997" t="s">
        <v>1250</v>
      </c>
      <c r="I9997" t="s">
        <v>1041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  <c r="AH9997">
        <v>0</v>
      </c>
      <c r="AI9997">
        <v>0</v>
      </c>
      <c r="AJ9997">
        <v>0</v>
      </c>
      <c r="AK9997">
        <v>0</v>
      </c>
      <c r="AL9997">
        <v>0</v>
      </c>
      <c r="AM9997">
        <v>0</v>
      </c>
    </row>
    <row r="9998" spans="1:39" x14ac:dyDescent="0.25">
      <c r="A9998" s="2" t="str">
        <f t="shared" si="442"/>
        <v>CB7 Balanced PathwayWalesCompostingEnergy demand final bioenergy</v>
      </c>
      <c r="B9998" t="str">
        <f t="shared" si="443"/>
        <v>CB7 Balanced Pathway</v>
      </c>
      <c r="C9998" t="s">
        <v>109</v>
      </c>
      <c r="D9998" t="s">
        <v>6</v>
      </c>
      <c r="E9998" t="s">
        <v>1242</v>
      </c>
      <c r="F9998" t="s">
        <v>50</v>
      </c>
      <c r="G9998" t="s">
        <v>625</v>
      </c>
      <c r="H9998" t="s">
        <v>1250</v>
      </c>
      <c r="I9998" t="s">
        <v>1041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J9998">
        <v>0</v>
      </c>
      <c r="AK9998">
        <v>0</v>
      </c>
      <c r="AL9998">
        <v>0</v>
      </c>
      <c r="AM9998">
        <v>0</v>
      </c>
    </row>
    <row r="9999" spans="1:39" x14ac:dyDescent="0.25">
      <c r="A9999" s="2" t="str">
        <f t="shared" si="442"/>
        <v>CB7 Balanced PathwayWalesEfWEnergy demand final bioenergy</v>
      </c>
      <c r="B9999" t="str">
        <f t="shared" si="443"/>
        <v>CB7 Balanced Pathway</v>
      </c>
      <c r="C9999" t="s">
        <v>109</v>
      </c>
      <c r="D9999" t="s">
        <v>6</v>
      </c>
      <c r="E9999" t="s">
        <v>1242</v>
      </c>
      <c r="F9999" t="s">
        <v>50</v>
      </c>
      <c r="G9999" t="s">
        <v>627</v>
      </c>
      <c r="H9999" t="s">
        <v>1250</v>
      </c>
      <c r="I9999" t="s">
        <v>1041</v>
      </c>
      <c r="J9999">
        <v>0.96060198914837003</v>
      </c>
      <c r="K9999">
        <v>0.96163065791814795</v>
      </c>
      <c r="L9999">
        <v>0.99185027842342643</v>
      </c>
      <c r="M9999">
        <v>1.0220698989287049</v>
      </c>
      <c r="N9999">
        <v>1.052289519433983</v>
      </c>
      <c r="O9999">
        <v>1.015791986972397</v>
      </c>
      <c r="P9999">
        <v>0.97672142748378954</v>
      </c>
      <c r="Q9999">
        <v>1.782093511925485</v>
      </c>
      <c r="R9999">
        <v>1.7217297994710901</v>
      </c>
      <c r="S9999">
        <v>1.5968305051882239</v>
      </c>
      <c r="T9999">
        <v>1.488417062861825</v>
      </c>
      <c r="U9999">
        <v>1.3637872047066499</v>
      </c>
      <c r="V9999">
        <v>1.3167303795209231</v>
      </c>
      <c r="W9999">
        <v>1.2696582684117881</v>
      </c>
      <c r="X9999">
        <v>1.2052903483321431</v>
      </c>
      <c r="Y9999">
        <v>1.222667477023065</v>
      </c>
      <c r="Z9999">
        <v>1.242733698858093</v>
      </c>
      <c r="AA9999">
        <v>1.2605872362708499</v>
      </c>
      <c r="AB9999">
        <v>1.272068903297167</v>
      </c>
      <c r="AC9999">
        <v>1.25755860666831</v>
      </c>
      <c r="AD9999">
        <v>1.236496669557928</v>
      </c>
      <c r="AE9999">
        <v>1.2170831149142169</v>
      </c>
      <c r="AF9999">
        <v>1.186074397113335</v>
      </c>
      <c r="AG9999">
        <v>1.1834786722934001</v>
      </c>
      <c r="AH9999">
        <v>1.255123964734993</v>
      </c>
      <c r="AI9999">
        <v>1.237612426540099</v>
      </c>
      <c r="AJ9999">
        <v>1.221599398537021</v>
      </c>
      <c r="AK9999">
        <v>1.202498484598292</v>
      </c>
      <c r="AL9999">
        <v>1.185665754356757</v>
      </c>
      <c r="AM9999">
        <v>1.1582239751900449</v>
      </c>
    </row>
    <row r="10000" spans="1:39" x14ac:dyDescent="0.25">
      <c r="A10000" s="2" t="str">
        <f t="shared" si="442"/>
        <v>CB7 Balanced PathwayWalesIncinerationEnergy demand final bioenergy</v>
      </c>
      <c r="B10000" t="str">
        <f t="shared" si="443"/>
        <v>CB7 Balanced Pathway</v>
      </c>
      <c r="C10000" t="s">
        <v>109</v>
      </c>
      <c r="D10000" t="s">
        <v>6</v>
      </c>
      <c r="E10000" t="s">
        <v>1242</v>
      </c>
      <c r="F10000" t="s">
        <v>50</v>
      </c>
      <c r="G10000" t="s">
        <v>629</v>
      </c>
      <c r="H10000" t="s">
        <v>1250</v>
      </c>
      <c r="I10000" t="s">
        <v>1041</v>
      </c>
      <c r="J10000">
        <v>3.9676125874067353E-2</v>
      </c>
      <c r="K10000">
        <v>3.9676125874067353E-2</v>
      </c>
      <c r="L10000">
        <v>3.9676125874067353E-2</v>
      </c>
      <c r="M10000">
        <v>3.9676125874067353E-2</v>
      </c>
      <c r="N10000">
        <v>3.9676125874067353E-2</v>
      </c>
      <c r="O10000">
        <v>3.9676125874067353E-2</v>
      </c>
      <c r="P10000">
        <v>3.9676125874067353E-2</v>
      </c>
      <c r="Q10000">
        <v>3.9676125874067353E-2</v>
      </c>
      <c r="R10000">
        <v>3.9676125874067353E-2</v>
      </c>
      <c r="S10000">
        <v>3.9676125874067353E-2</v>
      </c>
      <c r="T10000">
        <v>3.9676125874067353E-2</v>
      </c>
      <c r="U10000">
        <v>3.9676125874067353E-2</v>
      </c>
      <c r="V10000">
        <v>3.9676125874067353E-2</v>
      </c>
      <c r="W10000">
        <v>3.9676125874067353E-2</v>
      </c>
      <c r="X10000">
        <v>3.9676125874067353E-2</v>
      </c>
      <c r="Y10000">
        <v>3.9676125874067353E-2</v>
      </c>
      <c r="Z10000">
        <v>3.9676125874067353E-2</v>
      </c>
      <c r="AA10000">
        <v>3.9676125874067353E-2</v>
      </c>
      <c r="AB10000">
        <v>3.9676125874067353E-2</v>
      </c>
      <c r="AC10000">
        <v>3.9676125874067353E-2</v>
      </c>
      <c r="AD10000">
        <v>3.9676125874067353E-2</v>
      </c>
      <c r="AE10000">
        <v>3.9676125874067353E-2</v>
      </c>
      <c r="AF10000">
        <v>3.9676125874067353E-2</v>
      </c>
      <c r="AG10000">
        <v>3.9676125874067353E-2</v>
      </c>
      <c r="AH10000">
        <v>3.9676125874067353E-2</v>
      </c>
      <c r="AI10000">
        <v>3.9676125874067353E-2</v>
      </c>
      <c r="AJ10000">
        <v>3.9676125874067353E-2</v>
      </c>
      <c r="AK10000">
        <v>3.9676125874067353E-2</v>
      </c>
      <c r="AL10000">
        <v>3.9676125874067353E-2</v>
      </c>
      <c r="AM10000">
        <v>3.9676125874067353E-2</v>
      </c>
    </row>
    <row r="10001" spans="1:39" x14ac:dyDescent="0.25">
      <c r="A10001" s="2" t="str">
        <f t="shared" si="442"/>
        <v>CB7 Balanced PathwayWalesLandfillEnergy demand final bioenergy</v>
      </c>
      <c r="B10001" t="str">
        <f t="shared" si="443"/>
        <v>CB7 Balanced Pathway</v>
      </c>
      <c r="C10001" t="s">
        <v>109</v>
      </c>
      <c r="D10001" t="s">
        <v>6</v>
      </c>
      <c r="E10001" t="s">
        <v>1242</v>
      </c>
      <c r="F10001" t="s">
        <v>50</v>
      </c>
      <c r="G10001" t="s">
        <v>631</v>
      </c>
      <c r="H10001" t="s">
        <v>1250</v>
      </c>
      <c r="I10001" t="s">
        <v>1041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J10001">
        <v>0</v>
      </c>
      <c r="AK10001">
        <v>0</v>
      </c>
      <c r="AL10001">
        <v>0</v>
      </c>
      <c r="AM10001">
        <v>0</v>
      </c>
    </row>
    <row r="10002" spans="1:39" x14ac:dyDescent="0.25">
      <c r="A10002" s="2" t="str">
        <f t="shared" si="442"/>
        <v>CB7 Balanced PathwayWalesOther wasteEnergy demand final bioenergy</v>
      </c>
      <c r="B10002" t="str">
        <f t="shared" si="443"/>
        <v>CB7 Balanced Pathway</v>
      </c>
      <c r="C10002" t="s">
        <v>109</v>
      </c>
      <c r="D10002" t="s">
        <v>6</v>
      </c>
      <c r="E10002" t="s">
        <v>1242</v>
      </c>
      <c r="F10002" t="s">
        <v>50</v>
      </c>
      <c r="G10002" t="s">
        <v>633</v>
      </c>
      <c r="H10002" t="s">
        <v>1250</v>
      </c>
      <c r="I10002" t="s">
        <v>1041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J10002">
        <v>0</v>
      </c>
      <c r="AK10002">
        <v>0</v>
      </c>
      <c r="AL10002">
        <v>0</v>
      </c>
      <c r="AM10002">
        <v>0</v>
      </c>
    </row>
    <row r="10003" spans="1:39" x14ac:dyDescent="0.25">
      <c r="A10003" s="2" t="str">
        <f t="shared" si="442"/>
        <v>CB7 Balanced PathwayWalesWastewaterEnergy demand final bioenergy</v>
      </c>
      <c r="B10003" t="str">
        <f t="shared" si="443"/>
        <v>CB7 Balanced Pathway</v>
      </c>
      <c r="C10003" t="s">
        <v>109</v>
      </c>
      <c r="D10003" t="s">
        <v>6</v>
      </c>
      <c r="E10003" t="s">
        <v>1242</v>
      </c>
      <c r="F10003" t="s">
        <v>50</v>
      </c>
      <c r="G10003" t="s">
        <v>635</v>
      </c>
      <c r="H10003" t="s">
        <v>1250</v>
      </c>
      <c r="I10003" t="s">
        <v>1041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</row>
    <row r="10004" spans="1:39" x14ac:dyDescent="0.25">
      <c r="A10004" s="2" t="str">
        <f t="shared" si="442"/>
        <v>CB7 Balanced PathwayNorthern IrelandCompostingEnergy demand final bioenergy</v>
      </c>
      <c r="B10004" t="str">
        <f t="shared" si="443"/>
        <v>CB7 Balanced Pathway</v>
      </c>
      <c r="C10004" t="s">
        <v>109</v>
      </c>
      <c r="D10004" t="s">
        <v>6</v>
      </c>
      <c r="E10004" t="s">
        <v>1243</v>
      </c>
      <c r="F10004" t="s">
        <v>50</v>
      </c>
      <c r="G10004" t="s">
        <v>625</v>
      </c>
      <c r="H10004" t="s">
        <v>1250</v>
      </c>
      <c r="I10004" t="s">
        <v>1041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J10004">
        <v>0</v>
      </c>
      <c r="AK10004">
        <v>0</v>
      </c>
      <c r="AL10004">
        <v>0</v>
      </c>
      <c r="AM10004">
        <v>0</v>
      </c>
    </row>
    <row r="10005" spans="1:39" x14ac:dyDescent="0.25">
      <c r="A10005" s="2" t="str">
        <f t="shared" si="442"/>
        <v>CB7 Balanced PathwayNorthern IrelandEfWEnergy demand final bioenergy</v>
      </c>
      <c r="B10005" t="str">
        <f t="shared" si="443"/>
        <v>CB7 Balanced Pathway</v>
      </c>
      <c r="C10005" t="s">
        <v>109</v>
      </c>
      <c r="D10005" t="s">
        <v>6</v>
      </c>
      <c r="E10005" t="s">
        <v>1243</v>
      </c>
      <c r="F10005" t="s">
        <v>50</v>
      </c>
      <c r="G10005" t="s">
        <v>627</v>
      </c>
      <c r="H10005" t="s">
        <v>1250</v>
      </c>
      <c r="I10005" t="s">
        <v>1041</v>
      </c>
      <c r="J10005">
        <v>3.391305743297577E-2</v>
      </c>
      <c r="K10005">
        <v>3.3949373517538448E-2</v>
      </c>
      <c r="L10005">
        <v>3.5016245892752679E-2</v>
      </c>
      <c r="M10005">
        <v>3.6083118267966917E-2</v>
      </c>
      <c r="N10005">
        <v>3.7149990643181148E-2</v>
      </c>
      <c r="O10005">
        <v>3.5861483094254437E-2</v>
      </c>
      <c r="P10005">
        <v>3.4482137493429363E-2</v>
      </c>
      <c r="Q10005">
        <v>5.4463950973904163E-2</v>
      </c>
      <c r="R10005">
        <v>4.5891295546050863E-2</v>
      </c>
      <c r="S10005">
        <v>3.7813039796234529E-2</v>
      </c>
      <c r="T10005">
        <v>3.0683349664940861E-2</v>
      </c>
      <c r="U10005">
        <v>2.6471386567914229E-2</v>
      </c>
      <c r="V10005">
        <v>2.336262654861734E-2</v>
      </c>
      <c r="W10005">
        <v>2.0326002756436479E-2</v>
      </c>
      <c r="X10005">
        <v>1.837446504756246E-2</v>
      </c>
      <c r="Y10005">
        <v>1.9163224163520051E-2</v>
      </c>
      <c r="Z10005">
        <v>1.998790317613704E-2</v>
      </c>
      <c r="AA10005">
        <v>2.0771359575526699E-2</v>
      </c>
      <c r="AB10005">
        <v>2.1441266788792799E-2</v>
      </c>
      <c r="AC10005">
        <v>2.1240461069437989E-2</v>
      </c>
      <c r="AD10005">
        <v>2.120816951671145E-2</v>
      </c>
      <c r="AE10005">
        <v>2.1184644063017531E-2</v>
      </c>
      <c r="AF10005">
        <v>2.0938140613657969E-2</v>
      </c>
      <c r="AG10005">
        <v>2.1176939050022121E-2</v>
      </c>
      <c r="AH10005">
        <v>2.2752682966634651E-2</v>
      </c>
      <c r="AI10005">
        <v>2.2448626654714941E-2</v>
      </c>
      <c r="AJ10005">
        <v>2.2171371954740161E-2</v>
      </c>
      <c r="AK10005">
        <v>2.183767801002573E-2</v>
      </c>
      <c r="AL10005">
        <v>2.1544770971920198E-2</v>
      </c>
      <c r="AM10005">
        <v>2.105859366340606E-2</v>
      </c>
    </row>
    <row r="10006" spans="1:39" x14ac:dyDescent="0.25">
      <c r="A10006" s="2" t="str">
        <f t="shared" si="442"/>
        <v>CB7 Balanced PathwayNorthern IrelandIncinerationEnergy demand final bioenergy</v>
      </c>
      <c r="B10006" t="str">
        <f t="shared" si="443"/>
        <v>CB7 Balanced Pathway</v>
      </c>
      <c r="C10006" t="s">
        <v>109</v>
      </c>
      <c r="D10006" t="s">
        <v>6</v>
      </c>
      <c r="E10006" t="s">
        <v>1243</v>
      </c>
      <c r="F10006" t="s">
        <v>50</v>
      </c>
      <c r="G10006" t="s">
        <v>629</v>
      </c>
      <c r="H10006" t="s">
        <v>1250</v>
      </c>
      <c r="I10006" t="s">
        <v>1041</v>
      </c>
      <c r="J10006">
        <v>3.199327183129512E-2</v>
      </c>
      <c r="K10006">
        <v>3.199327183129512E-2</v>
      </c>
      <c r="L10006">
        <v>3.199327183129512E-2</v>
      </c>
      <c r="M10006">
        <v>3.199327183129512E-2</v>
      </c>
      <c r="N10006">
        <v>3.199327183129512E-2</v>
      </c>
      <c r="O10006">
        <v>3.199327183129512E-2</v>
      </c>
      <c r="P10006">
        <v>3.199327183129512E-2</v>
      </c>
      <c r="Q10006">
        <v>3.199327183129512E-2</v>
      </c>
      <c r="R10006">
        <v>3.199327183129512E-2</v>
      </c>
      <c r="S10006">
        <v>3.199327183129512E-2</v>
      </c>
      <c r="T10006">
        <v>3.199327183129512E-2</v>
      </c>
      <c r="U10006">
        <v>3.199327183129512E-2</v>
      </c>
      <c r="V10006">
        <v>3.199327183129512E-2</v>
      </c>
      <c r="W10006">
        <v>3.199327183129512E-2</v>
      </c>
      <c r="X10006">
        <v>3.199327183129512E-2</v>
      </c>
      <c r="Y10006">
        <v>3.199327183129512E-2</v>
      </c>
      <c r="Z10006">
        <v>3.199327183129512E-2</v>
      </c>
      <c r="AA10006">
        <v>3.199327183129512E-2</v>
      </c>
      <c r="AB10006">
        <v>3.199327183129512E-2</v>
      </c>
      <c r="AC10006">
        <v>3.199327183129512E-2</v>
      </c>
      <c r="AD10006">
        <v>3.199327183129512E-2</v>
      </c>
      <c r="AE10006">
        <v>3.199327183129512E-2</v>
      </c>
      <c r="AF10006">
        <v>3.199327183129512E-2</v>
      </c>
      <c r="AG10006">
        <v>3.199327183129512E-2</v>
      </c>
      <c r="AH10006">
        <v>3.199327183129512E-2</v>
      </c>
      <c r="AI10006">
        <v>3.199327183129512E-2</v>
      </c>
      <c r="AJ10006">
        <v>3.199327183129512E-2</v>
      </c>
      <c r="AK10006">
        <v>3.199327183129512E-2</v>
      </c>
      <c r="AL10006">
        <v>3.199327183129512E-2</v>
      </c>
      <c r="AM10006">
        <v>3.199327183129512E-2</v>
      </c>
    </row>
    <row r="10007" spans="1:39" x14ac:dyDescent="0.25">
      <c r="A10007" s="2" t="str">
        <f t="shared" si="442"/>
        <v>CB7 Balanced PathwayNorthern IrelandLandfillEnergy demand final bioenergy</v>
      </c>
      <c r="B10007" t="str">
        <f t="shared" si="443"/>
        <v>CB7 Balanced Pathway</v>
      </c>
      <c r="C10007" t="s">
        <v>109</v>
      </c>
      <c r="D10007" t="s">
        <v>6</v>
      </c>
      <c r="E10007" t="s">
        <v>1243</v>
      </c>
      <c r="F10007" t="s">
        <v>50</v>
      </c>
      <c r="G10007" t="s">
        <v>631</v>
      </c>
      <c r="H10007" t="s">
        <v>1250</v>
      </c>
      <c r="I10007" t="s">
        <v>1041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J10007">
        <v>0</v>
      </c>
      <c r="AK10007">
        <v>0</v>
      </c>
      <c r="AL10007">
        <v>0</v>
      </c>
      <c r="AM10007">
        <v>0</v>
      </c>
    </row>
    <row r="10008" spans="1:39" x14ac:dyDescent="0.25">
      <c r="A10008" s="2" t="str">
        <f t="shared" si="442"/>
        <v>CB7 Balanced PathwayNorthern IrelandOther wasteEnergy demand final bioenergy</v>
      </c>
      <c r="B10008" t="str">
        <f t="shared" si="443"/>
        <v>CB7 Balanced Pathway</v>
      </c>
      <c r="C10008" t="s">
        <v>109</v>
      </c>
      <c r="D10008" t="s">
        <v>6</v>
      </c>
      <c r="E10008" t="s">
        <v>1243</v>
      </c>
      <c r="F10008" t="s">
        <v>50</v>
      </c>
      <c r="G10008" t="s">
        <v>633</v>
      </c>
      <c r="H10008" t="s">
        <v>1250</v>
      </c>
      <c r="I10008" t="s">
        <v>1041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J10008">
        <v>0</v>
      </c>
      <c r="AK10008">
        <v>0</v>
      </c>
      <c r="AL10008">
        <v>0</v>
      </c>
      <c r="AM10008">
        <v>0</v>
      </c>
    </row>
    <row r="10009" spans="1:39" x14ac:dyDescent="0.25">
      <c r="A10009" s="2" t="str">
        <f t="shared" si="442"/>
        <v>CB7 Balanced PathwayNorthern IrelandWastewaterEnergy demand final bioenergy</v>
      </c>
      <c r="B10009" t="str">
        <f t="shared" si="443"/>
        <v>CB7 Balanced Pathway</v>
      </c>
      <c r="C10009" t="s">
        <v>109</v>
      </c>
      <c r="D10009" t="s">
        <v>6</v>
      </c>
      <c r="E10009" t="s">
        <v>1243</v>
      </c>
      <c r="F10009" t="s">
        <v>50</v>
      </c>
      <c r="G10009" t="s">
        <v>635</v>
      </c>
      <c r="H10009" t="s">
        <v>1250</v>
      </c>
      <c r="I10009" t="s">
        <v>1041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J10009">
        <v>0</v>
      </c>
      <c r="AK10009">
        <v>0</v>
      </c>
      <c r="AL10009">
        <v>0</v>
      </c>
      <c r="AM10009">
        <v>0</v>
      </c>
    </row>
    <row r="10010" spans="1:39" x14ac:dyDescent="0.25">
      <c r="A10010" s="2" t="str">
        <f t="shared" si="442"/>
        <v>CB7 Balanced PathwayUnited KingdomCompostingEnergy demand hydrogen</v>
      </c>
      <c r="B10010" t="str">
        <f t="shared" si="443"/>
        <v>CB7 Balanced Pathway</v>
      </c>
      <c r="C10010" t="s">
        <v>109</v>
      </c>
      <c r="D10010" t="s">
        <v>6</v>
      </c>
      <c r="E10010" t="s">
        <v>95</v>
      </c>
      <c r="F10010" t="s">
        <v>50</v>
      </c>
      <c r="G10010" t="s">
        <v>625</v>
      </c>
      <c r="H10010" t="s">
        <v>1251</v>
      </c>
      <c r="I10010" t="s">
        <v>1041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</row>
    <row r="10011" spans="1:39" x14ac:dyDescent="0.25">
      <c r="A10011" s="2" t="str">
        <f t="shared" si="442"/>
        <v>CB7 Balanced PathwayUnited KingdomEfWEnergy demand hydrogen</v>
      </c>
      <c r="B10011" t="str">
        <f t="shared" si="443"/>
        <v>CB7 Balanced Pathway</v>
      </c>
      <c r="C10011" t="s">
        <v>109</v>
      </c>
      <c r="D10011" t="s">
        <v>6</v>
      </c>
      <c r="E10011" t="s">
        <v>95</v>
      </c>
      <c r="F10011" t="s">
        <v>50</v>
      </c>
      <c r="G10011" t="s">
        <v>627</v>
      </c>
      <c r="H10011" t="s">
        <v>1251</v>
      </c>
      <c r="I10011" t="s">
        <v>1041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.63600738677334012</v>
      </c>
      <c r="R10011">
        <v>1.162079938350761</v>
      </c>
      <c r="S10011">
        <v>1.7126181906233069</v>
      </c>
      <c r="T10011">
        <v>2.2685898204791091</v>
      </c>
      <c r="U10011">
        <v>2.3753272690902132</v>
      </c>
      <c r="V10011">
        <v>2.495142396593935</v>
      </c>
      <c r="W10011">
        <v>2.6114703241890558</v>
      </c>
      <c r="X10011">
        <v>2.7316078834981501</v>
      </c>
      <c r="Y10011">
        <v>3.1362734321799421</v>
      </c>
      <c r="Z10011">
        <v>3.4642537471611159</v>
      </c>
      <c r="AA10011">
        <v>3.8122034374259028</v>
      </c>
      <c r="AB10011">
        <v>4.2272920153804998</v>
      </c>
      <c r="AC10011">
        <v>4.6155489507410943</v>
      </c>
      <c r="AD10011">
        <v>5.1645278058068591</v>
      </c>
      <c r="AE10011">
        <v>5.4387103338404454</v>
      </c>
      <c r="AF10011">
        <v>5.6378010124598488</v>
      </c>
      <c r="AG10011">
        <v>5.9629030602288386</v>
      </c>
      <c r="AH10011">
        <v>7.3757433365730112</v>
      </c>
      <c r="AI10011">
        <v>7.4106427309076004</v>
      </c>
      <c r="AJ10011">
        <v>7.4640224523476189</v>
      </c>
      <c r="AK10011">
        <v>7.5092161031920348</v>
      </c>
      <c r="AL10011">
        <v>7.5663998946703943</v>
      </c>
      <c r="AM10011">
        <v>7.6234958422489196</v>
      </c>
    </row>
    <row r="10012" spans="1:39" x14ac:dyDescent="0.25">
      <c r="A10012" s="2" t="str">
        <f t="shared" si="442"/>
        <v>CB7 Balanced PathwayUnited KingdomIncinerationEnergy demand hydrogen</v>
      </c>
      <c r="B10012" t="str">
        <f t="shared" si="443"/>
        <v>CB7 Balanced Pathway</v>
      </c>
      <c r="C10012" t="s">
        <v>109</v>
      </c>
      <c r="D10012" t="s">
        <v>6</v>
      </c>
      <c r="E10012" t="s">
        <v>95</v>
      </c>
      <c r="F10012" t="s">
        <v>50</v>
      </c>
      <c r="G10012" t="s">
        <v>629</v>
      </c>
      <c r="H10012" t="s">
        <v>1251</v>
      </c>
      <c r="I10012" t="s">
        <v>1041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J10012">
        <v>0</v>
      </c>
      <c r="AK10012">
        <v>0</v>
      </c>
      <c r="AL10012">
        <v>0</v>
      </c>
      <c r="AM10012">
        <v>0</v>
      </c>
    </row>
    <row r="10013" spans="1:39" x14ac:dyDescent="0.25">
      <c r="A10013" s="2" t="str">
        <f t="shared" si="442"/>
        <v>CB7 Balanced PathwayUnited KingdomLandfillEnergy demand hydrogen</v>
      </c>
      <c r="B10013" t="str">
        <f t="shared" si="443"/>
        <v>CB7 Balanced Pathway</v>
      </c>
      <c r="C10013" t="s">
        <v>109</v>
      </c>
      <c r="D10013" t="s">
        <v>6</v>
      </c>
      <c r="E10013" t="s">
        <v>95</v>
      </c>
      <c r="F10013" t="s">
        <v>50</v>
      </c>
      <c r="G10013" t="s">
        <v>631</v>
      </c>
      <c r="H10013" t="s">
        <v>1251</v>
      </c>
      <c r="I10013" t="s">
        <v>1041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J10013">
        <v>0</v>
      </c>
      <c r="AK10013">
        <v>0</v>
      </c>
      <c r="AL10013">
        <v>0</v>
      </c>
      <c r="AM10013">
        <v>0</v>
      </c>
    </row>
    <row r="10014" spans="1:39" x14ac:dyDescent="0.25">
      <c r="A10014" s="2" t="str">
        <f t="shared" si="442"/>
        <v>CB7 Balanced PathwayUnited KingdomOther wasteEnergy demand hydrogen</v>
      </c>
      <c r="B10014" t="str">
        <f t="shared" si="443"/>
        <v>CB7 Balanced Pathway</v>
      </c>
      <c r="C10014" t="s">
        <v>109</v>
      </c>
      <c r="D10014" t="s">
        <v>6</v>
      </c>
      <c r="E10014" t="s">
        <v>95</v>
      </c>
      <c r="F10014" t="s">
        <v>50</v>
      </c>
      <c r="G10014" t="s">
        <v>633</v>
      </c>
      <c r="H10014" t="s">
        <v>1251</v>
      </c>
      <c r="I10014" t="s">
        <v>1041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J10014">
        <v>0</v>
      </c>
      <c r="AK10014">
        <v>0</v>
      </c>
      <c r="AL10014">
        <v>0</v>
      </c>
      <c r="AM10014">
        <v>0</v>
      </c>
    </row>
    <row r="10015" spans="1:39" x14ac:dyDescent="0.25">
      <c r="A10015" s="2" t="str">
        <f t="shared" si="442"/>
        <v>CB7 Balanced PathwayUnited KingdomWastewaterEnergy demand hydrogen</v>
      </c>
      <c r="B10015" t="str">
        <f t="shared" si="443"/>
        <v>CB7 Balanced Pathway</v>
      </c>
      <c r="C10015" t="s">
        <v>109</v>
      </c>
      <c r="D10015" t="s">
        <v>6</v>
      </c>
      <c r="E10015" t="s">
        <v>95</v>
      </c>
      <c r="F10015" t="s">
        <v>50</v>
      </c>
      <c r="G10015" t="s">
        <v>635</v>
      </c>
      <c r="H10015" t="s">
        <v>1251</v>
      </c>
      <c r="I10015" t="s">
        <v>1041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J10015">
        <v>0</v>
      </c>
      <c r="AK10015">
        <v>0</v>
      </c>
      <c r="AL10015">
        <v>0</v>
      </c>
      <c r="AM10015">
        <v>0</v>
      </c>
    </row>
    <row r="10016" spans="1:39" x14ac:dyDescent="0.25">
      <c r="A10016" s="2" t="str">
        <f t="shared" si="442"/>
        <v>CB7 Balanced PathwayScotlandCompostingEnergy demand hydrogen</v>
      </c>
      <c r="B10016" t="str">
        <f t="shared" si="443"/>
        <v>CB7 Balanced Pathway</v>
      </c>
      <c r="C10016" t="s">
        <v>109</v>
      </c>
      <c r="D10016" t="s">
        <v>6</v>
      </c>
      <c r="E10016" t="s">
        <v>1241</v>
      </c>
      <c r="F10016" t="s">
        <v>50</v>
      </c>
      <c r="G10016" t="s">
        <v>625</v>
      </c>
      <c r="H10016" t="s">
        <v>1251</v>
      </c>
      <c r="I10016" t="s">
        <v>1041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J10016">
        <v>0</v>
      </c>
      <c r="AK10016">
        <v>0</v>
      </c>
      <c r="AL10016">
        <v>0</v>
      </c>
      <c r="AM10016">
        <v>0</v>
      </c>
    </row>
    <row r="10017" spans="1:39" x14ac:dyDescent="0.25">
      <c r="A10017" s="2" t="str">
        <f t="shared" si="442"/>
        <v>CB7 Balanced PathwayScotlandEfWEnergy demand hydrogen</v>
      </c>
      <c r="B10017" t="str">
        <f t="shared" si="443"/>
        <v>CB7 Balanced Pathway</v>
      </c>
      <c r="C10017" t="s">
        <v>109</v>
      </c>
      <c r="D10017" t="s">
        <v>6</v>
      </c>
      <c r="E10017" t="s">
        <v>1241</v>
      </c>
      <c r="F10017" t="s">
        <v>50</v>
      </c>
      <c r="G10017" t="s">
        <v>627</v>
      </c>
      <c r="H10017" t="s">
        <v>1251</v>
      </c>
      <c r="I10017" t="s">
        <v>1041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5.2226710451996103E-2</v>
      </c>
      <c r="T10017">
        <v>0.1055744585256584</v>
      </c>
      <c r="U10017">
        <v>0.11574076574955661</v>
      </c>
      <c r="V10017">
        <v>0.126406606846203</v>
      </c>
      <c r="W10017">
        <v>0.1369020051300503</v>
      </c>
      <c r="X10017">
        <v>0.14273646483114091</v>
      </c>
      <c r="Y10017">
        <v>0.16239595543072941</v>
      </c>
      <c r="Z10017">
        <v>0.17810100341769461</v>
      </c>
      <c r="AA10017">
        <v>0.19486370040384399</v>
      </c>
      <c r="AB10017">
        <v>0.21505922988873999</v>
      </c>
      <c r="AC10017">
        <v>0.22884033784293961</v>
      </c>
      <c r="AD10017">
        <v>0.25104817405329688</v>
      </c>
      <c r="AE10017">
        <v>0.2597712348693893</v>
      </c>
      <c r="AF10017">
        <v>0.26507825452697331</v>
      </c>
      <c r="AG10017">
        <v>0.27642127415513312</v>
      </c>
      <c r="AH10017">
        <v>0.33756056034633758</v>
      </c>
      <c r="AI10017">
        <v>0.33909242835729447</v>
      </c>
      <c r="AJ10017">
        <v>0.34146924223258979</v>
      </c>
      <c r="AK10017">
        <v>0.3434707976246858</v>
      </c>
      <c r="AL10017">
        <v>0.34601999296505842</v>
      </c>
      <c r="AM10017">
        <v>0.34856428085901942</v>
      </c>
    </row>
    <row r="10018" spans="1:39" x14ac:dyDescent="0.25">
      <c r="A10018" s="2" t="str">
        <f t="shared" si="442"/>
        <v>CB7 Balanced PathwayScotlandIncinerationEnergy demand hydrogen</v>
      </c>
      <c r="B10018" t="str">
        <f t="shared" si="443"/>
        <v>CB7 Balanced Pathway</v>
      </c>
      <c r="C10018" t="s">
        <v>109</v>
      </c>
      <c r="D10018" t="s">
        <v>6</v>
      </c>
      <c r="E10018" t="s">
        <v>1241</v>
      </c>
      <c r="F10018" t="s">
        <v>50</v>
      </c>
      <c r="G10018" t="s">
        <v>629</v>
      </c>
      <c r="H10018" t="s">
        <v>1251</v>
      </c>
      <c r="I10018" t="s">
        <v>1041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J10018">
        <v>0</v>
      </c>
      <c r="AK10018">
        <v>0</v>
      </c>
      <c r="AL10018">
        <v>0</v>
      </c>
      <c r="AM10018">
        <v>0</v>
      </c>
    </row>
    <row r="10019" spans="1:39" x14ac:dyDescent="0.25">
      <c r="A10019" s="2" t="str">
        <f t="shared" si="442"/>
        <v>CB7 Balanced PathwayScotlandLandfillEnergy demand hydrogen</v>
      </c>
      <c r="B10019" t="str">
        <f t="shared" si="443"/>
        <v>CB7 Balanced Pathway</v>
      </c>
      <c r="C10019" t="s">
        <v>109</v>
      </c>
      <c r="D10019" t="s">
        <v>6</v>
      </c>
      <c r="E10019" t="s">
        <v>1241</v>
      </c>
      <c r="F10019" t="s">
        <v>50</v>
      </c>
      <c r="G10019" t="s">
        <v>631</v>
      </c>
      <c r="H10019" t="s">
        <v>1251</v>
      </c>
      <c r="I10019" t="s">
        <v>1041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J10019">
        <v>0</v>
      </c>
      <c r="AK10019">
        <v>0</v>
      </c>
      <c r="AL10019">
        <v>0</v>
      </c>
      <c r="AM10019">
        <v>0</v>
      </c>
    </row>
    <row r="10020" spans="1:39" x14ac:dyDescent="0.25">
      <c r="A10020" s="2" t="str">
        <f t="shared" si="442"/>
        <v>CB7 Balanced PathwayScotlandOther wasteEnergy demand hydrogen</v>
      </c>
      <c r="B10020" t="str">
        <f t="shared" si="443"/>
        <v>CB7 Balanced Pathway</v>
      </c>
      <c r="C10020" t="s">
        <v>109</v>
      </c>
      <c r="D10020" t="s">
        <v>6</v>
      </c>
      <c r="E10020" t="s">
        <v>1241</v>
      </c>
      <c r="F10020" t="s">
        <v>50</v>
      </c>
      <c r="G10020" t="s">
        <v>633</v>
      </c>
      <c r="H10020" t="s">
        <v>1251</v>
      </c>
      <c r="I10020" t="s">
        <v>1041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</row>
    <row r="10021" spans="1:39" x14ac:dyDescent="0.25">
      <c r="A10021" s="2" t="str">
        <f t="shared" si="442"/>
        <v>CB7 Balanced PathwayScotlandWastewaterEnergy demand hydrogen</v>
      </c>
      <c r="B10021" t="str">
        <f t="shared" si="443"/>
        <v>CB7 Balanced Pathway</v>
      </c>
      <c r="C10021" t="s">
        <v>109</v>
      </c>
      <c r="D10021" t="s">
        <v>6</v>
      </c>
      <c r="E10021" t="s">
        <v>1241</v>
      </c>
      <c r="F10021" t="s">
        <v>50</v>
      </c>
      <c r="G10021" t="s">
        <v>635</v>
      </c>
      <c r="H10021" t="s">
        <v>1251</v>
      </c>
      <c r="I10021" t="s">
        <v>1041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J10021">
        <v>0</v>
      </c>
      <c r="AK10021">
        <v>0</v>
      </c>
      <c r="AL10021">
        <v>0</v>
      </c>
      <c r="AM10021">
        <v>0</v>
      </c>
    </row>
    <row r="10022" spans="1:39" x14ac:dyDescent="0.25">
      <c r="A10022" s="2" t="str">
        <f t="shared" si="442"/>
        <v>CB7 Balanced PathwayWalesCompostingEnergy demand hydrogen</v>
      </c>
      <c r="B10022" t="str">
        <f t="shared" si="443"/>
        <v>CB7 Balanced Pathway</v>
      </c>
      <c r="C10022" t="s">
        <v>109</v>
      </c>
      <c r="D10022" t="s">
        <v>6</v>
      </c>
      <c r="E10022" t="s">
        <v>1242</v>
      </c>
      <c r="F10022" t="s">
        <v>50</v>
      </c>
      <c r="G10022" t="s">
        <v>625</v>
      </c>
      <c r="H10022" t="s">
        <v>1251</v>
      </c>
      <c r="I10022" t="s">
        <v>1041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J10022">
        <v>0</v>
      </c>
      <c r="AK10022">
        <v>0</v>
      </c>
      <c r="AL10022">
        <v>0</v>
      </c>
      <c r="AM10022">
        <v>0</v>
      </c>
    </row>
    <row r="10023" spans="1:39" x14ac:dyDescent="0.25">
      <c r="A10023" s="2" t="str">
        <f t="shared" si="442"/>
        <v>CB7 Balanced PathwayWalesEfWEnergy demand hydrogen</v>
      </c>
      <c r="B10023" t="str">
        <f t="shared" si="443"/>
        <v>CB7 Balanced Pathway</v>
      </c>
      <c r="C10023" t="s">
        <v>109</v>
      </c>
      <c r="D10023" t="s">
        <v>6</v>
      </c>
      <c r="E10023" t="s">
        <v>1242</v>
      </c>
      <c r="F10023" t="s">
        <v>50</v>
      </c>
      <c r="G10023" t="s">
        <v>627</v>
      </c>
      <c r="H10023" t="s">
        <v>1251</v>
      </c>
      <c r="I10023" t="s">
        <v>1041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6.3600738677334012E-2</v>
      </c>
      <c r="R10023">
        <v>0.1162079938350761</v>
      </c>
      <c r="S10023">
        <v>0.15193499510396941</v>
      </c>
      <c r="T10023">
        <v>0.1877904870811416</v>
      </c>
      <c r="U10023">
        <v>0.194702125764734</v>
      </c>
      <c r="V10023">
        <v>0.21129365715085979</v>
      </c>
      <c r="W10023">
        <v>0.22759861201275139</v>
      </c>
      <c r="X10023">
        <v>0.23668316803086589</v>
      </c>
      <c r="Y10023">
        <v>0.26730401055864023</v>
      </c>
      <c r="Z10023">
        <v>0.29143775089358342</v>
      </c>
      <c r="AA10023">
        <v>0.31734414164150648</v>
      </c>
      <c r="AB10023">
        <v>0.34884238120743788</v>
      </c>
      <c r="AC10023">
        <v>0.37026909647658768</v>
      </c>
      <c r="AD10023">
        <v>0.40540345339841</v>
      </c>
      <c r="AE10023">
        <v>0.41874138654492471</v>
      </c>
      <c r="AF10023">
        <v>0.4266010097921073</v>
      </c>
      <c r="AG10023">
        <v>0.44419329288978859</v>
      </c>
      <c r="AH10023">
        <v>0.54169834883741008</v>
      </c>
      <c r="AI10023">
        <v>0.5441453241368277</v>
      </c>
      <c r="AJ10023">
        <v>0.54794807803288181</v>
      </c>
      <c r="AK10023">
        <v>0.55114853236851169</v>
      </c>
      <c r="AL10023">
        <v>0.55522761805392362</v>
      </c>
      <c r="AM10023">
        <v>0.55929867539520883</v>
      </c>
    </row>
    <row r="10024" spans="1:39" x14ac:dyDescent="0.25">
      <c r="A10024" s="2" t="str">
        <f t="shared" si="442"/>
        <v>CB7 Balanced PathwayWalesIncinerationEnergy demand hydrogen</v>
      </c>
      <c r="B10024" t="str">
        <f t="shared" si="443"/>
        <v>CB7 Balanced Pathway</v>
      </c>
      <c r="C10024" t="s">
        <v>109</v>
      </c>
      <c r="D10024" t="s">
        <v>6</v>
      </c>
      <c r="E10024" t="s">
        <v>1242</v>
      </c>
      <c r="F10024" t="s">
        <v>50</v>
      </c>
      <c r="G10024" t="s">
        <v>629</v>
      </c>
      <c r="H10024" t="s">
        <v>1251</v>
      </c>
      <c r="I10024" t="s">
        <v>1041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>
        <v>0</v>
      </c>
      <c r="AI10024">
        <v>0</v>
      </c>
      <c r="AJ10024">
        <v>0</v>
      </c>
      <c r="AK10024">
        <v>0</v>
      </c>
      <c r="AL10024">
        <v>0</v>
      </c>
      <c r="AM10024">
        <v>0</v>
      </c>
    </row>
    <row r="10025" spans="1:39" x14ac:dyDescent="0.25">
      <c r="A10025" s="2" t="str">
        <f t="shared" si="442"/>
        <v>CB7 Balanced PathwayWalesLandfillEnergy demand hydrogen</v>
      </c>
      <c r="B10025" t="str">
        <f t="shared" si="443"/>
        <v>CB7 Balanced Pathway</v>
      </c>
      <c r="C10025" t="s">
        <v>109</v>
      </c>
      <c r="D10025" t="s">
        <v>6</v>
      </c>
      <c r="E10025" t="s">
        <v>1242</v>
      </c>
      <c r="F10025" t="s">
        <v>50</v>
      </c>
      <c r="G10025" t="s">
        <v>631</v>
      </c>
      <c r="H10025" t="s">
        <v>1251</v>
      </c>
      <c r="I10025" t="s">
        <v>1041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>
        <v>0</v>
      </c>
      <c r="AJ10025">
        <v>0</v>
      </c>
      <c r="AK10025">
        <v>0</v>
      </c>
      <c r="AL10025">
        <v>0</v>
      </c>
      <c r="AM10025">
        <v>0</v>
      </c>
    </row>
    <row r="10026" spans="1:39" x14ac:dyDescent="0.25">
      <c r="A10026" s="2" t="str">
        <f t="shared" si="442"/>
        <v>CB7 Balanced PathwayWalesOther wasteEnergy demand hydrogen</v>
      </c>
      <c r="B10026" t="str">
        <f t="shared" si="443"/>
        <v>CB7 Balanced Pathway</v>
      </c>
      <c r="C10026" t="s">
        <v>109</v>
      </c>
      <c r="D10026" t="s">
        <v>6</v>
      </c>
      <c r="E10026" t="s">
        <v>1242</v>
      </c>
      <c r="F10026" t="s">
        <v>50</v>
      </c>
      <c r="G10026" t="s">
        <v>633</v>
      </c>
      <c r="H10026" t="s">
        <v>1251</v>
      </c>
      <c r="I10026" t="s">
        <v>1041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  <c r="AH10026">
        <v>0</v>
      </c>
      <c r="AI10026">
        <v>0</v>
      </c>
      <c r="AJ10026">
        <v>0</v>
      </c>
      <c r="AK10026">
        <v>0</v>
      </c>
      <c r="AL10026">
        <v>0</v>
      </c>
      <c r="AM10026">
        <v>0</v>
      </c>
    </row>
    <row r="10027" spans="1:39" x14ac:dyDescent="0.25">
      <c r="A10027" s="2" t="str">
        <f t="shared" si="442"/>
        <v>CB7 Balanced PathwayWalesWastewaterEnergy demand hydrogen</v>
      </c>
      <c r="B10027" t="str">
        <f t="shared" si="443"/>
        <v>CB7 Balanced Pathway</v>
      </c>
      <c r="C10027" t="s">
        <v>109</v>
      </c>
      <c r="D10027" t="s">
        <v>6</v>
      </c>
      <c r="E10027" t="s">
        <v>1242</v>
      </c>
      <c r="F10027" t="s">
        <v>50</v>
      </c>
      <c r="G10027" t="s">
        <v>635</v>
      </c>
      <c r="H10027" t="s">
        <v>1251</v>
      </c>
      <c r="I10027" t="s">
        <v>1041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</row>
    <row r="10028" spans="1:39" x14ac:dyDescent="0.25">
      <c r="A10028" s="2" t="str">
        <f t="shared" ref="A10028:A10033" si="444">CONCATENATE(B10028,E10028,G10028,H10028)</f>
        <v>CB7 Balanced PathwayNorthern IrelandCompostingEnergy demand hydrogen</v>
      </c>
      <c r="B10028" t="str">
        <f t="shared" ref="B10028:B10033" si="445">CONCATENATE("CB7 ", D10028)</f>
        <v>CB7 Balanced Pathway</v>
      </c>
      <c r="C10028" t="s">
        <v>109</v>
      </c>
      <c r="D10028" t="s">
        <v>6</v>
      </c>
      <c r="E10028" t="s">
        <v>1243</v>
      </c>
      <c r="F10028" t="s">
        <v>50</v>
      </c>
      <c r="G10028" t="s">
        <v>625</v>
      </c>
      <c r="H10028" t="s">
        <v>1251</v>
      </c>
      <c r="I10028" t="s">
        <v>1041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</row>
    <row r="10029" spans="1:39" x14ac:dyDescent="0.25">
      <c r="A10029" s="2" t="str">
        <f t="shared" si="444"/>
        <v>CB7 Balanced PathwayNorthern IrelandEfWEnergy demand hydrogen</v>
      </c>
      <c r="B10029" t="str">
        <f t="shared" si="445"/>
        <v>CB7 Balanced Pathway</v>
      </c>
      <c r="C10029" t="s">
        <v>109</v>
      </c>
      <c r="D10029" t="s">
        <v>6</v>
      </c>
      <c r="E10029" t="s">
        <v>1243</v>
      </c>
      <c r="F10029" t="s">
        <v>50</v>
      </c>
      <c r="G10029" t="s">
        <v>627</v>
      </c>
      <c r="H10029" t="s">
        <v>1251</v>
      </c>
      <c r="I10029" t="s">
        <v>1041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3.0989892590471652E-4</v>
      </c>
      <c r="Y10029">
        <v>1.349082145115505E-3</v>
      </c>
      <c r="Z10029">
        <v>2.3443738912329619E-3</v>
      </c>
      <c r="AA10029">
        <v>3.332453814081681E-3</v>
      </c>
      <c r="AB10029">
        <v>4.3785704613356928E-3</v>
      </c>
      <c r="AC10029">
        <v>5.1262664093001016E-3</v>
      </c>
      <c r="AD10029">
        <v>6.0259590557447318E-3</v>
      </c>
      <c r="AE10029">
        <v>6.6123636939810597E-3</v>
      </c>
      <c r="AF10029">
        <v>7.0975993536089152E-3</v>
      </c>
      <c r="AG10029">
        <v>7.735039754302106E-3</v>
      </c>
      <c r="AH10029">
        <v>9.8198195086246862E-3</v>
      </c>
      <c r="AI10029">
        <v>9.8700651072209534E-3</v>
      </c>
      <c r="AJ10029">
        <v>9.9449628613940775E-3</v>
      </c>
      <c r="AK10029">
        <v>1.0008997383129751E-2</v>
      </c>
      <c r="AL10029">
        <v>1.008905909975134E-2</v>
      </c>
      <c r="AM10029">
        <v>1.016905520341726E-2</v>
      </c>
    </row>
    <row r="10030" spans="1:39" x14ac:dyDescent="0.25">
      <c r="A10030" s="2" t="str">
        <f t="shared" si="444"/>
        <v>CB7 Balanced PathwayNorthern IrelandIncinerationEnergy demand hydrogen</v>
      </c>
      <c r="B10030" t="str">
        <f t="shared" si="445"/>
        <v>CB7 Balanced Pathway</v>
      </c>
      <c r="C10030" t="s">
        <v>109</v>
      </c>
      <c r="D10030" t="s">
        <v>6</v>
      </c>
      <c r="E10030" t="s">
        <v>1243</v>
      </c>
      <c r="F10030" t="s">
        <v>50</v>
      </c>
      <c r="G10030" t="s">
        <v>629</v>
      </c>
      <c r="H10030" t="s">
        <v>1251</v>
      </c>
      <c r="I10030" t="s">
        <v>1041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</row>
    <row r="10031" spans="1:39" x14ac:dyDescent="0.25">
      <c r="A10031" s="2" t="str">
        <f t="shared" si="444"/>
        <v>CB7 Balanced PathwayNorthern IrelandLandfillEnergy demand hydrogen</v>
      </c>
      <c r="B10031" t="str">
        <f t="shared" si="445"/>
        <v>CB7 Balanced Pathway</v>
      </c>
      <c r="C10031" t="s">
        <v>109</v>
      </c>
      <c r="D10031" t="s">
        <v>6</v>
      </c>
      <c r="E10031" t="s">
        <v>1243</v>
      </c>
      <c r="F10031" t="s">
        <v>50</v>
      </c>
      <c r="G10031" t="s">
        <v>631</v>
      </c>
      <c r="H10031" t="s">
        <v>1251</v>
      </c>
      <c r="I10031" t="s">
        <v>1041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</row>
    <row r="10032" spans="1:39" x14ac:dyDescent="0.25">
      <c r="A10032" s="2" t="str">
        <f t="shared" si="444"/>
        <v>CB7 Balanced PathwayNorthern IrelandOther wasteEnergy demand hydrogen</v>
      </c>
      <c r="B10032" t="str">
        <f t="shared" si="445"/>
        <v>CB7 Balanced Pathway</v>
      </c>
      <c r="C10032" t="s">
        <v>109</v>
      </c>
      <c r="D10032" t="s">
        <v>6</v>
      </c>
      <c r="E10032" t="s">
        <v>1243</v>
      </c>
      <c r="F10032" t="s">
        <v>50</v>
      </c>
      <c r="G10032" t="s">
        <v>633</v>
      </c>
      <c r="H10032" t="s">
        <v>1251</v>
      </c>
      <c r="I10032" t="s">
        <v>1041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J10032">
        <v>0</v>
      </c>
      <c r="AK10032">
        <v>0</v>
      </c>
      <c r="AL10032">
        <v>0</v>
      </c>
      <c r="AM10032">
        <v>0</v>
      </c>
    </row>
    <row r="10033" spans="1:39" x14ac:dyDescent="0.25">
      <c r="A10033" s="2" t="str">
        <f t="shared" si="444"/>
        <v>CB7 Balanced PathwayNorthern IrelandWastewaterEnergy demand hydrogen</v>
      </c>
      <c r="B10033" t="str">
        <f t="shared" si="445"/>
        <v>CB7 Balanced Pathway</v>
      </c>
      <c r="C10033" t="s">
        <v>109</v>
      </c>
      <c r="D10033" t="s">
        <v>6</v>
      </c>
      <c r="E10033" t="s">
        <v>1243</v>
      </c>
      <c r="F10033" t="s">
        <v>50</v>
      </c>
      <c r="G10033" t="s">
        <v>635</v>
      </c>
      <c r="H10033" t="s">
        <v>1251</v>
      </c>
      <c r="I10033" t="s">
        <v>1041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J10033">
        <v>0</v>
      </c>
      <c r="AK10033">
        <v>0</v>
      </c>
      <c r="AL10033">
        <v>0</v>
      </c>
      <c r="AM10033">
        <v>0</v>
      </c>
    </row>
    <row r="10034" spans="1:39" x14ac:dyDescent="0.25">
      <c r="A10034" s="2" t="str">
        <f t="shared" ref="A10034:A10075" si="446">CONCATENATE(B10034,E10034,G10034,H10034)</f>
        <v>CB7 Balanced PathwayUnited KingdomCompostingAdditional demand electricity</v>
      </c>
      <c r="B10034" t="str">
        <f t="shared" ref="B10034:B10075" si="447">CONCATENATE("CB7 ", D10034)</f>
        <v>CB7 Balanced Pathway</v>
      </c>
      <c r="C10034" t="s">
        <v>109</v>
      </c>
      <c r="D10034" t="s">
        <v>6</v>
      </c>
      <c r="E10034" t="s">
        <v>95</v>
      </c>
      <c r="F10034" t="s">
        <v>50</v>
      </c>
      <c r="G10034" t="s">
        <v>625</v>
      </c>
      <c r="H10034" t="s">
        <v>38</v>
      </c>
      <c r="I10034" t="s">
        <v>1041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J10034">
        <v>0</v>
      </c>
      <c r="AK10034">
        <v>0</v>
      </c>
      <c r="AL10034">
        <v>0</v>
      </c>
      <c r="AM10034">
        <v>0</v>
      </c>
    </row>
    <row r="10035" spans="1:39" x14ac:dyDescent="0.25">
      <c r="A10035" s="2" t="str">
        <f t="shared" si="446"/>
        <v>CB7 Balanced PathwayUnited KingdomEfWAdditional demand electricity</v>
      </c>
      <c r="B10035" t="str">
        <f t="shared" si="447"/>
        <v>CB7 Balanced Pathway</v>
      </c>
      <c r="C10035" t="s">
        <v>109</v>
      </c>
      <c r="D10035" t="s">
        <v>6</v>
      </c>
      <c r="E10035" t="s">
        <v>95</v>
      </c>
      <c r="F10035" t="s">
        <v>50</v>
      </c>
      <c r="G10035" t="s">
        <v>627</v>
      </c>
      <c r="H10035" t="s">
        <v>38</v>
      </c>
      <c r="I10035" t="s">
        <v>1041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</row>
    <row r="10036" spans="1:39" x14ac:dyDescent="0.25">
      <c r="A10036" s="2" t="str">
        <f t="shared" si="446"/>
        <v>CB7 Balanced PathwayUnited KingdomIncinerationAdditional demand electricity</v>
      </c>
      <c r="B10036" t="str">
        <f t="shared" si="447"/>
        <v>CB7 Balanced Pathway</v>
      </c>
      <c r="C10036" t="s">
        <v>109</v>
      </c>
      <c r="D10036" t="s">
        <v>6</v>
      </c>
      <c r="E10036" t="s">
        <v>95</v>
      </c>
      <c r="F10036" t="s">
        <v>50</v>
      </c>
      <c r="G10036" t="s">
        <v>629</v>
      </c>
      <c r="H10036" t="s">
        <v>38</v>
      </c>
      <c r="I10036" t="s">
        <v>1041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J10036">
        <v>0</v>
      </c>
      <c r="AK10036">
        <v>0</v>
      </c>
      <c r="AL10036">
        <v>0</v>
      </c>
      <c r="AM10036">
        <v>0</v>
      </c>
    </row>
    <row r="10037" spans="1:39" x14ac:dyDescent="0.25">
      <c r="A10037" s="2" t="str">
        <f t="shared" si="446"/>
        <v>CB7 Balanced PathwayUnited KingdomLandfillAdditional demand electricity</v>
      </c>
      <c r="B10037" t="str">
        <f t="shared" si="447"/>
        <v>CB7 Balanced Pathway</v>
      </c>
      <c r="C10037" t="s">
        <v>109</v>
      </c>
      <c r="D10037" t="s">
        <v>6</v>
      </c>
      <c r="E10037" t="s">
        <v>95</v>
      </c>
      <c r="F10037" t="s">
        <v>50</v>
      </c>
      <c r="G10037" t="s">
        <v>631</v>
      </c>
      <c r="H10037" t="s">
        <v>38</v>
      </c>
      <c r="I10037" t="s">
        <v>1041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</row>
    <row r="10038" spans="1:39" x14ac:dyDescent="0.25">
      <c r="A10038" s="2" t="str">
        <f t="shared" si="446"/>
        <v>CB7 Balanced PathwayUnited KingdomOther wasteAdditional demand electricity</v>
      </c>
      <c r="B10038" t="str">
        <f t="shared" si="447"/>
        <v>CB7 Balanced Pathway</v>
      </c>
      <c r="C10038" t="s">
        <v>109</v>
      </c>
      <c r="D10038" t="s">
        <v>6</v>
      </c>
      <c r="E10038" t="s">
        <v>95</v>
      </c>
      <c r="F10038" t="s">
        <v>50</v>
      </c>
      <c r="G10038" t="s">
        <v>633</v>
      </c>
      <c r="H10038" t="s">
        <v>38</v>
      </c>
      <c r="I10038" t="s">
        <v>1041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</row>
    <row r="10039" spans="1:39" x14ac:dyDescent="0.25">
      <c r="A10039" s="2" t="str">
        <f t="shared" si="446"/>
        <v>CB7 Balanced PathwayUnited KingdomWastewaterAdditional demand electricity</v>
      </c>
      <c r="B10039" t="str">
        <f t="shared" si="447"/>
        <v>CB7 Balanced Pathway</v>
      </c>
      <c r="C10039" t="s">
        <v>109</v>
      </c>
      <c r="D10039" t="s">
        <v>6</v>
      </c>
      <c r="E10039" t="s">
        <v>95</v>
      </c>
      <c r="F10039" t="s">
        <v>50</v>
      </c>
      <c r="G10039" t="s">
        <v>635</v>
      </c>
      <c r="H10039" t="s">
        <v>38</v>
      </c>
      <c r="I10039" t="s">
        <v>1041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J10039">
        <v>0</v>
      </c>
      <c r="AK10039">
        <v>0</v>
      </c>
      <c r="AL10039">
        <v>0</v>
      </c>
      <c r="AM10039">
        <v>0</v>
      </c>
    </row>
    <row r="10040" spans="1:39" x14ac:dyDescent="0.25">
      <c r="A10040" s="2" t="str">
        <f t="shared" si="446"/>
        <v>CB7 Balanced PathwayScotlandCompostingAdditional demand electricity</v>
      </c>
      <c r="B10040" t="str">
        <f t="shared" si="447"/>
        <v>CB7 Balanced Pathway</v>
      </c>
      <c r="C10040" t="s">
        <v>109</v>
      </c>
      <c r="D10040" t="s">
        <v>6</v>
      </c>
      <c r="E10040" t="s">
        <v>1241</v>
      </c>
      <c r="F10040" t="s">
        <v>50</v>
      </c>
      <c r="G10040" t="s">
        <v>625</v>
      </c>
      <c r="H10040" t="s">
        <v>38</v>
      </c>
      <c r="I10040" t="s">
        <v>1041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J10040">
        <v>0</v>
      </c>
      <c r="AK10040">
        <v>0</v>
      </c>
      <c r="AL10040">
        <v>0</v>
      </c>
      <c r="AM10040">
        <v>0</v>
      </c>
    </row>
    <row r="10041" spans="1:39" x14ac:dyDescent="0.25">
      <c r="A10041" s="2" t="str">
        <f t="shared" si="446"/>
        <v>CB7 Balanced PathwayScotlandEfWAdditional demand electricity</v>
      </c>
      <c r="B10041" t="str">
        <f t="shared" si="447"/>
        <v>CB7 Balanced Pathway</v>
      </c>
      <c r="C10041" t="s">
        <v>109</v>
      </c>
      <c r="D10041" t="s">
        <v>6</v>
      </c>
      <c r="E10041" t="s">
        <v>1241</v>
      </c>
      <c r="F10041" t="s">
        <v>50</v>
      </c>
      <c r="G10041" t="s">
        <v>627</v>
      </c>
      <c r="H10041" t="s">
        <v>38</v>
      </c>
      <c r="I10041" t="s">
        <v>1041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J10041">
        <v>0</v>
      </c>
      <c r="AK10041">
        <v>0</v>
      </c>
      <c r="AL10041">
        <v>0</v>
      </c>
      <c r="AM10041">
        <v>0</v>
      </c>
    </row>
    <row r="10042" spans="1:39" x14ac:dyDescent="0.25">
      <c r="A10042" s="2" t="str">
        <f t="shared" si="446"/>
        <v>CB7 Balanced PathwayScotlandIncinerationAdditional demand electricity</v>
      </c>
      <c r="B10042" t="str">
        <f t="shared" si="447"/>
        <v>CB7 Balanced Pathway</v>
      </c>
      <c r="C10042" t="s">
        <v>109</v>
      </c>
      <c r="D10042" t="s">
        <v>6</v>
      </c>
      <c r="E10042" t="s">
        <v>1241</v>
      </c>
      <c r="F10042" t="s">
        <v>50</v>
      </c>
      <c r="G10042" t="s">
        <v>629</v>
      </c>
      <c r="H10042" t="s">
        <v>38</v>
      </c>
      <c r="I10042" t="s">
        <v>1041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J10042">
        <v>0</v>
      </c>
      <c r="AK10042">
        <v>0</v>
      </c>
      <c r="AL10042">
        <v>0</v>
      </c>
      <c r="AM10042">
        <v>0</v>
      </c>
    </row>
    <row r="10043" spans="1:39" x14ac:dyDescent="0.25">
      <c r="A10043" s="2" t="str">
        <f t="shared" si="446"/>
        <v>CB7 Balanced PathwayScotlandLandfillAdditional demand electricity</v>
      </c>
      <c r="B10043" t="str">
        <f t="shared" si="447"/>
        <v>CB7 Balanced Pathway</v>
      </c>
      <c r="C10043" t="s">
        <v>109</v>
      </c>
      <c r="D10043" t="s">
        <v>6</v>
      </c>
      <c r="E10043" t="s">
        <v>1241</v>
      </c>
      <c r="F10043" t="s">
        <v>50</v>
      </c>
      <c r="G10043" t="s">
        <v>631</v>
      </c>
      <c r="H10043" t="s">
        <v>38</v>
      </c>
      <c r="I10043" t="s">
        <v>1041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J10043">
        <v>0</v>
      </c>
      <c r="AK10043">
        <v>0</v>
      </c>
      <c r="AL10043">
        <v>0</v>
      </c>
      <c r="AM10043">
        <v>0</v>
      </c>
    </row>
    <row r="10044" spans="1:39" x14ac:dyDescent="0.25">
      <c r="A10044" s="2" t="str">
        <f t="shared" si="446"/>
        <v>CB7 Balanced PathwayScotlandOther wasteAdditional demand electricity</v>
      </c>
      <c r="B10044" t="str">
        <f t="shared" si="447"/>
        <v>CB7 Balanced Pathway</v>
      </c>
      <c r="C10044" t="s">
        <v>109</v>
      </c>
      <c r="D10044" t="s">
        <v>6</v>
      </c>
      <c r="E10044" t="s">
        <v>1241</v>
      </c>
      <c r="F10044" t="s">
        <v>50</v>
      </c>
      <c r="G10044" t="s">
        <v>633</v>
      </c>
      <c r="H10044" t="s">
        <v>38</v>
      </c>
      <c r="I10044" t="s">
        <v>1041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J10044">
        <v>0</v>
      </c>
      <c r="AK10044">
        <v>0</v>
      </c>
      <c r="AL10044">
        <v>0</v>
      </c>
      <c r="AM10044">
        <v>0</v>
      </c>
    </row>
    <row r="10045" spans="1:39" x14ac:dyDescent="0.25">
      <c r="A10045" s="2" t="str">
        <f t="shared" si="446"/>
        <v>CB7 Balanced PathwayScotlandWastewaterAdditional demand electricity</v>
      </c>
      <c r="B10045" t="str">
        <f t="shared" si="447"/>
        <v>CB7 Balanced Pathway</v>
      </c>
      <c r="C10045" t="s">
        <v>109</v>
      </c>
      <c r="D10045" t="s">
        <v>6</v>
      </c>
      <c r="E10045" t="s">
        <v>1241</v>
      </c>
      <c r="F10045" t="s">
        <v>50</v>
      </c>
      <c r="G10045" t="s">
        <v>635</v>
      </c>
      <c r="H10045" t="s">
        <v>38</v>
      </c>
      <c r="I10045" t="s">
        <v>1041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J10045">
        <v>0</v>
      </c>
      <c r="AK10045">
        <v>0</v>
      </c>
      <c r="AL10045">
        <v>0</v>
      </c>
      <c r="AM10045">
        <v>0</v>
      </c>
    </row>
    <row r="10046" spans="1:39" x14ac:dyDescent="0.25">
      <c r="A10046" s="2" t="str">
        <f t="shared" si="446"/>
        <v>CB7 Balanced PathwayWalesCompostingAdditional demand electricity</v>
      </c>
      <c r="B10046" t="str">
        <f t="shared" si="447"/>
        <v>CB7 Balanced Pathway</v>
      </c>
      <c r="C10046" t="s">
        <v>109</v>
      </c>
      <c r="D10046" t="s">
        <v>6</v>
      </c>
      <c r="E10046" t="s">
        <v>1242</v>
      </c>
      <c r="F10046" t="s">
        <v>50</v>
      </c>
      <c r="G10046" t="s">
        <v>625</v>
      </c>
      <c r="H10046" t="s">
        <v>38</v>
      </c>
      <c r="I10046" t="s">
        <v>1041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J10046">
        <v>0</v>
      </c>
      <c r="AK10046">
        <v>0</v>
      </c>
      <c r="AL10046">
        <v>0</v>
      </c>
      <c r="AM10046">
        <v>0</v>
      </c>
    </row>
    <row r="10047" spans="1:39" x14ac:dyDescent="0.25">
      <c r="A10047" s="2" t="str">
        <f t="shared" si="446"/>
        <v>CB7 Balanced PathwayWalesEfWAdditional demand electricity</v>
      </c>
      <c r="B10047" t="str">
        <f t="shared" si="447"/>
        <v>CB7 Balanced Pathway</v>
      </c>
      <c r="C10047" t="s">
        <v>109</v>
      </c>
      <c r="D10047" t="s">
        <v>6</v>
      </c>
      <c r="E10047" t="s">
        <v>1242</v>
      </c>
      <c r="F10047" t="s">
        <v>50</v>
      </c>
      <c r="G10047" t="s">
        <v>627</v>
      </c>
      <c r="H10047" t="s">
        <v>38</v>
      </c>
      <c r="I10047" t="s">
        <v>1041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J10047">
        <v>0</v>
      </c>
      <c r="AK10047">
        <v>0</v>
      </c>
      <c r="AL10047">
        <v>0</v>
      </c>
      <c r="AM10047">
        <v>0</v>
      </c>
    </row>
    <row r="10048" spans="1:39" x14ac:dyDescent="0.25">
      <c r="A10048" s="2" t="str">
        <f t="shared" si="446"/>
        <v>CB7 Balanced PathwayWalesIncinerationAdditional demand electricity</v>
      </c>
      <c r="B10048" t="str">
        <f t="shared" si="447"/>
        <v>CB7 Balanced Pathway</v>
      </c>
      <c r="C10048" t="s">
        <v>109</v>
      </c>
      <c r="D10048" t="s">
        <v>6</v>
      </c>
      <c r="E10048" t="s">
        <v>1242</v>
      </c>
      <c r="F10048" t="s">
        <v>50</v>
      </c>
      <c r="G10048" t="s">
        <v>629</v>
      </c>
      <c r="H10048" t="s">
        <v>38</v>
      </c>
      <c r="I10048" t="s">
        <v>1041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J10048">
        <v>0</v>
      </c>
      <c r="AK10048">
        <v>0</v>
      </c>
      <c r="AL10048">
        <v>0</v>
      </c>
      <c r="AM10048">
        <v>0</v>
      </c>
    </row>
    <row r="10049" spans="1:39" x14ac:dyDescent="0.25">
      <c r="A10049" s="2" t="str">
        <f t="shared" si="446"/>
        <v>CB7 Balanced PathwayWalesLandfillAdditional demand electricity</v>
      </c>
      <c r="B10049" t="str">
        <f t="shared" si="447"/>
        <v>CB7 Balanced Pathway</v>
      </c>
      <c r="C10049" t="s">
        <v>109</v>
      </c>
      <c r="D10049" t="s">
        <v>6</v>
      </c>
      <c r="E10049" t="s">
        <v>1242</v>
      </c>
      <c r="F10049" t="s">
        <v>50</v>
      </c>
      <c r="G10049" t="s">
        <v>631</v>
      </c>
      <c r="H10049" t="s">
        <v>38</v>
      </c>
      <c r="I10049" t="s">
        <v>1041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J10049">
        <v>0</v>
      </c>
      <c r="AK10049">
        <v>0</v>
      </c>
      <c r="AL10049">
        <v>0</v>
      </c>
      <c r="AM10049">
        <v>0</v>
      </c>
    </row>
    <row r="10050" spans="1:39" x14ac:dyDescent="0.25">
      <c r="A10050" s="2" t="str">
        <f t="shared" si="446"/>
        <v>CB7 Balanced PathwayWalesOther wasteAdditional demand electricity</v>
      </c>
      <c r="B10050" t="str">
        <f t="shared" si="447"/>
        <v>CB7 Balanced Pathway</v>
      </c>
      <c r="C10050" t="s">
        <v>109</v>
      </c>
      <c r="D10050" t="s">
        <v>6</v>
      </c>
      <c r="E10050" t="s">
        <v>1242</v>
      </c>
      <c r="F10050" t="s">
        <v>50</v>
      </c>
      <c r="G10050" t="s">
        <v>633</v>
      </c>
      <c r="H10050" t="s">
        <v>38</v>
      </c>
      <c r="I10050" t="s">
        <v>1041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J10050">
        <v>0</v>
      </c>
      <c r="AK10050">
        <v>0</v>
      </c>
      <c r="AL10050">
        <v>0</v>
      </c>
      <c r="AM10050">
        <v>0</v>
      </c>
    </row>
    <row r="10051" spans="1:39" x14ac:dyDescent="0.25">
      <c r="A10051" s="2" t="str">
        <f t="shared" si="446"/>
        <v>CB7 Balanced PathwayWalesWastewaterAdditional demand electricity</v>
      </c>
      <c r="B10051" t="str">
        <f t="shared" si="447"/>
        <v>CB7 Balanced Pathway</v>
      </c>
      <c r="C10051" t="s">
        <v>109</v>
      </c>
      <c r="D10051" t="s">
        <v>6</v>
      </c>
      <c r="E10051" t="s">
        <v>1242</v>
      </c>
      <c r="F10051" t="s">
        <v>50</v>
      </c>
      <c r="G10051" t="s">
        <v>635</v>
      </c>
      <c r="H10051" t="s">
        <v>38</v>
      </c>
      <c r="I10051" t="s">
        <v>1041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J10051">
        <v>0</v>
      </c>
      <c r="AK10051">
        <v>0</v>
      </c>
      <c r="AL10051">
        <v>0</v>
      </c>
      <c r="AM10051">
        <v>0</v>
      </c>
    </row>
    <row r="10052" spans="1:39" x14ac:dyDescent="0.25">
      <c r="A10052" s="2" t="str">
        <f t="shared" si="446"/>
        <v>CB7 Balanced PathwayNorthern IrelandCompostingAdditional demand electricity</v>
      </c>
      <c r="B10052" t="str">
        <f t="shared" si="447"/>
        <v>CB7 Balanced Pathway</v>
      </c>
      <c r="C10052" t="s">
        <v>109</v>
      </c>
      <c r="D10052" t="s">
        <v>6</v>
      </c>
      <c r="E10052" t="s">
        <v>1243</v>
      </c>
      <c r="F10052" t="s">
        <v>50</v>
      </c>
      <c r="G10052" t="s">
        <v>625</v>
      </c>
      <c r="H10052" t="s">
        <v>38</v>
      </c>
      <c r="I10052" t="s">
        <v>1041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J10052">
        <v>0</v>
      </c>
      <c r="AK10052">
        <v>0</v>
      </c>
      <c r="AL10052">
        <v>0</v>
      </c>
      <c r="AM10052">
        <v>0</v>
      </c>
    </row>
    <row r="10053" spans="1:39" x14ac:dyDescent="0.25">
      <c r="A10053" s="2" t="str">
        <f t="shared" si="446"/>
        <v>CB7 Balanced PathwayNorthern IrelandEfWAdditional demand electricity</v>
      </c>
      <c r="B10053" t="str">
        <f t="shared" si="447"/>
        <v>CB7 Balanced Pathway</v>
      </c>
      <c r="C10053" t="s">
        <v>109</v>
      </c>
      <c r="D10053" t="s">
        <v>6</v>
      </c>
      <c r="E10053" t="s">
        <v>1243</v>
      </c>
      <c r="F10053" t="s">
        <v>50</v>
      </c>
      <c r="G10053" t="s">
        <v>627</v>
      </c>
      <c r="H10053" t="s">
        <v>38</v>
      </c>
      <c r="I10053" t="s">
        <v>1041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J10053">
        <v>0</v>
      </c>
      <c r="AK10053">
        <v>0</v>
      </c>
      <c r="AL10053">
        <v>0</v>
      </c>
      <c r="AM10053">
        <v>0</v>
      </c>
    </row>
    <row r="10054" spans="1:39" x14ac:dyDescent="0.25">
      <c r="A10054" s="2" t="str">
        <f t="shared" si="446"/>
        <v>CB7 Balanced PathwayNorthern IrelandIncinerationAdditional demand electricity</v>
      </c>
      <c r="B10054" t="str">
        <f t="shared" si="447"/>
        <v>CB7 Balanced Pathway</v>
      </c>
      <c r="C10054" t="s">
        <v>109</v>
      </c>
      <c r="D10054" t="s">
        <v>6</v>
      </c>
      <c r="E10054" t="s">
        <v>1243</v>
      </c>
      <c r="F10054" t="s">
        <v>50</v>
      </c>
      <c r="G10054" t="s">
        <v>629</v>
      </c>
      <c r="H10054" t="s">
        <v>38</v>
      </c>
      <c r="I10054" t="s">
        <v>1041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J10054">
        <v>0</v>
      </c>
      <c r="AK10054">
        <v>0</v>
      </c>
      <c r="AL10054">
        <v>0</v>
      </c>
      <c r="AM10054">
        <v>0</v>
      </c>
    </row>
    <row r="10055" spans="1:39" x14ac:dyDescent="0.25">
      <c r="A10055" s="2" t="str">
        <f t="shared" si="446"/>
        <v>CB7 Balanced PathwayNorthern IrelandLandfillAdditional demand electricity</v>
      </c>
      <c r="B10055" t="str">
        <f t="shared" si="447"/>
        <v>CB7 Balanced Pathway</v>
      </c>
      <c r="C10055" t="s">
        <v>109</v>
      </c>
      <c r="D10055" t="s">
        <v>6</v>
      </c>
      <c r="E10055" t="s">
        <v>1243</v>
      </c>
      <c r="F10055" t="s">
        <v>50</v>
      </c>
      <c r="G10055" t="s">
        <v>631</v>
      </c>
      <c r="H10055" t="s">
        <v>38</v>
      </c>
      <c r="I10055" t="s">
        <v>1041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</row>
    <row r="10056" spans="1:39" x14ac:dyDescent="0.25">
      <c r="A10056" s="2" t="str">
        <f t="shared" si="446"/>
        <v>CB7 Balanced PathwayNorthern IrelandOther wasteAdditional demand electricity</v>
      </c>
      <c r="B10056" t="str">
        <f t="shared" si="447"/>
        <v>CB7 Balanced Pathway</v>
      </c>
      <c r="C10056" t="s">
        <v>109</v>
      </c>
      <c r="D10056" t="s">
        <v>6</v>
      </c>
      <c r="E10056" t="s">
        <v>1243</v>
      </c>
      <c r="F10056" t="s">
        <v>50</v>
      </c>
      <c r="G10056" t="s">
        <v>633</v>
      </c>
      <c r="H10056" t="s">
        <v>38</v>
      </c>
      <c r="I10056" t="s">
        <v>1041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</row>
    <row r="10057" spans="1:39" x14ac:dyDescent="0.25">
      <c r="A10057" s="2" t="str">
        <f t="shared" si="446"/>
        <v>CB7 Balanced PathwayNorthern IrelandWastewaterAdditional demand electricity</v>
      </c>
      <c r="B10057" t="str">
        <f t="shared" si="447"/>
        <v>CB7 Balanced Pathway</v>
      </c>
      <c r="C10057" t="s">
        <v>109</v>
      </c>
      <c r="D10057" t="s">
        <v>6</v>
      </c>
      <c r="E10057" t="s">
        <v>1243</v>
      </c>
      <c r="F10057" t="s">
        <v>50</v>
      </c>
      <c r="G10057" t="s">
        <v>635</v>
      </c>
      <c r="H10057" t="s">
        <v>38</v>
      </c>
      <c r="I10057" t="s">
        <v>1041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</row>
    <row r="10058" spans="1:39" x14ac:dyDescent="0.25">
      <c r="A10058" s="2" t="str">
        <f t="shared" si="446"/>
        <v>CB7 Balanced PathwayUnited KingdomCompostingAdditional demand gas</v>
      </c>
      <c r="B10058" t="str">
        <f t="shared" si="447"/>
        <v>CB7 Balanced Pathway</v>
      </c>
      <c r="C10058" t="s">
        <v>109</v>
      </c>
      <c r="D10058" t="s">
        <v>6</v>
      </c>
      <c r="E10058" t="s">
        <v>95</v>
      </c>
      <c r="F10058" t="s">
        <v>50</v>
      </c>
      <c r="G10058" t="s">
        <v>625</v>
      </c>
      <c r="H10058" t="s">
        <v>1003</v>
      </c>
      <c r="I10058" t="s">
        <v>1041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</row>
    <row r="10059" spans="1:39" x14ac:dyDescent="0.25">
      <c r="A10059" s="2" t="str">
        <f t="shared" si="446"/>
        <v>CB7 Balanced PathwayUnited KingdomEfWAdditional demand gas</v>
      </c>
      <c r="B10059" t="str">
        <f t="shared" si="447"/>
        <v>CB7 Balanced Pathway</v>
      </c>
      <c r="C10059" t="s">
        <v>109</v>
      </c>
      <c r="D10059" t="s">
        <v>6</v>
      </c>
      <c r="E10059" t="s">
        <v>95</v>
      </c>
      <c r="F10059" t="s">
        <v>50</v>
      </c>
      <c r="G10059" t="s">
        <v>627</v>
      </c>
      <c r="H10059" t="s">
        <v>1003</v>
      </c>
      <c r="I10059" t="s">
        <v>1041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</row>
    <row r="10060" spans="1:39" x14ac:dyDescent="0.25">
      <c r="A10060" s="2" t="str">
        <f t="shared" si="446"/>
        <v>CB7 Balanced PathwayUnited KingdomIncinerationAdditional demand gas</v>
      </c>
      <c r="B10060" t="str">
        <f t="shared" si="447"/>
        <v>CB7 Balanced Pathway</v>
      </c>
      <c r="C10060" t="s">
        <v>109</v>
      </c>
      <c r="D10060" t="s">
        <v>6</v>
      </c>
      <c r="E10060" t="s">
        <v>95</v>
      </c>
      <c r="F10060" t="s">
        <v>50</v>
      </c>
      <c r="G10060" t="s">
        <v>629</v>
      </c>
      <c r="H10060" t="s">
        <v>1003</v>
      </c>
      <c r="I10060" t="s">
        <v>1041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</row>
    <row r="10061" spans="1:39" x14ac:dyDescent="0.25">
      <c r="A10061" s="2" t="str">
        <f t="shared" si="446"/>
        <v>CB7 Balanced PathwayUnited KingdomLandfillAdditional demand gas</v>
      </c>
      <c r="B10061" t="str">
        <f t="shared" si="447"/>
        <v>CB7 Balanced Pathway</v>
      </c>
      <c r="C10061" t="s">
        <v>109</v>
      </c>
      <c r="D10061" t="s">
        <v>6</v>
      </c>
      <c r="E10061" t="s">
        <v>95</v>
      </c>
      <c r="F10061" t="s">
        <v>50</v>
      </c>
      <c r="G10061" t="s">
        <v>631</v>
      </c>
      <c r="H10061" t="s">
        <v>1003</v>
      </c>
      <c r="I10061" t="s">
        <v>1041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</row>
    <row r="10062" spans="1:39" x14ac:dyDescent="0.25">
      <c r="A10062" s="2" t="str">
        <f t="shared" si="446"/>
        <v>CB7 Balanced PathwayUnited KingdomOther wasteAdditional demand gas</v>
      </c>
      <c r="B10062" t="str">
        <f t="shared" si="447"/>
        <v>CB7 Balanced Pathway</v>
      </c>
      <c r="C10062" t="s">
        <v>109</v>
      </c>
      <c r="D10062" t="s">
        <v>6</v>
      </c>
      <c r="E10062" t="s">
        <v>95</v>
      </c>
      <c r="F10062" t="s">
        <v>50</v>
      </c>
      <c r="G10062" t="s">
        <v>633</v>
      </c>
      <c r="H10062" t="s">
        <v>1003</v>
      </c>
      <c r="I10062" t="s">
        <v>1041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</row>
    <row r="10063" spans="1:39" x14ac:dyDescent="0.25">
      <c r="A10063" s="2" t="str">
        <f t="shared" si="446"/>
        <v>CB7 Balanced PathwayUnited KingdomWastewaterAdditional demand gas</v>
      </c>
      <c r="B10063" t="str">
        <f t="shared" si="447"/>
        <v>CB7 Balanced Pathway</v>
      </c>
      <c r="C10063" t="s">
        <v>109</v>
      </c>
      <c r="D10063" t="s">
        <v>6</v>
      </c>
      <c r="E10063" t="s">
        <v>95</v>
      </c>
      <c r="F10063" t="s">
        <v>50</v>
      </c>
      <c r="G10063" t="s">
        <v>635</v>
      </c>
      <c r="H10063" t="s">
        <v>1003</v>
      </c>
      <c r="I10063" t="s">
        <v>1041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</row>
    <row r="10064" spans="1:39" x14ac:dyDescent="0.25">
      <c r="A10064" s="2" t="str">
        <f t="shared" si="446"/>
        <v>CB7 Balanced PathwayScotlandCompostingAdditional demand gas</v>
      </c>
      <c r="B10064" t="str">
        <f t="shared" si="447"/>
        <v>CB7 Balanced Pathway</v>
      </c>
      <c r="C10064" t="s">
        <v>109</v>
      </c>
      <c r="D10064" t="s">
        <v>6</v>
      </c>
      <c r="E10064" t="s">
        <v>1241</v>
      </c>
      <c r="F10064" t="s">
        <v>50</v>
      </c>
      <c r="G10064" t="s">
        <v>625</v>
      </c>
      <c r="H10064" t="s">
        <v>1003</v>
      </c>
      <c r="I10064" t="s">
        <v>1041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  <c r="AH10064">
        <v>0</v>
      </c>
      <c r="AI10064">
        <v>0</v>
      </c>
      <c r="AJ10064">
        <v>0</v>
      </c>
      <c r="AK10064">
        <v>0</v>
      </c>
      <c r="AL10064">
        <v>0</v>
      </c>
      <c r="AM10064">
        <v>0</v>
      </c>
    </row>
    <row r="10065" spans="1:39" x14ac:dyDescent="0.25">
      <c r="A10065" s="2" t="str">
        <f t="shared" si="446"/>
        <v>CB7 Balanced PathwayScotlandEfWAdditional demand gas</v>
      </c>
      <c r="B10065" t="str">
        <f t="shared" si="447"/>
        <v>CB7 Balanced Pathway</v>
      </c>
      <c r="C10065" t="s">
        <v>109</v>
      </c>
      <c r="D10065" t="s">
        <v>6</v>
      </c>
      <c r="E10065" t="s">
        <v>1241</v>
      </c>
      <c r="F10065" t="s">
        <v>50</v>
      </c>
      <c r="G10065" t="s">
        <v>627</v>
      </c>
      <c r="H10065" t="s">
        <v>1003</v>
      </c>
      <c r="I10065" t="s">
        <v>1041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  <c r="AH10065">
        <v>0</v>
      </c>
      <c r="AI10065">
        <v>0</v>
      </c>
      <c r="AJ10065">
        <v>0</v>
      </c>
      <c r="AK10065">
        <v>0</v>
      </c>
      <c r="AL10065">
        <v>0</v>
      </c>
      <c r="AM10065">
        <v>0</v>
      </c>
    </row>
    <row r="10066" spans="1:39" x14ac:dyDescent="0.25">
      <c r="A10066" s="2" t="str">
        <f t="shared" si="446"/>
        <v>CB7 Balanced PathwayScotlandIncinerationAdditional demand gas</v>
      </c>
      <c r="B10066" t="str">
        <f t="shared" si="447"/>
        <v>CB7 Balanced Pathway</v>
      </c>
      <c r="C10066" t="s">
        <v>109</v>
      </c>
      <c r="D10066" t="s">
        <v>6</v>
      </c>
      <c r="E10066" t="s">
        <v>1241</v>
      </c>
      <c r="F10066" t="s">
        <v>50</v>
      </c>
      <c r="G10066" t="s">
        <v>629</v>
      </c>
      <c r="H10066" t="s">
        <v>1003</v>
      </c>
      <c r="I10066" t="s">
        <v>1041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  <c r="AH10066">
        <v>0</v>
      </c>
      <c r="AI10066">
        <v>0</v>
      </c>
      <c r="AJ10066">
        <v>0</v>
      </c>
      <c r="AK10066">
        <v>0</v>
      </c>
      <c r="AL10066">
        <v>0</v>
      </c>
      <c r="AM10066">
        <v>0</v>
      </c>
    </row>
    <row r="10067" spans="1:39" x14ac:dyDescent="0.25">
      <c r="A10067" s="2" t="str">
        <f t="shared" si="446"/>
        <v>CB7 Balanced PathwayScotlandLandfillAdditional demand gas</v>
      </c>
      <c r="B10067" t="str">
        <f t="shared" si="447"/>
        <v>CB7 Balanced Pathway</v>
      </c>
      <c r="C10067" t="s">
        <v>109</v>
      </c>
      <c r="D10067" t="s">
        <v>6</v>
      </c>
      <c r="E10067" t="s">
        <v>1241</v>
      </c>
      <c r="F10067" t="s">
        <v>50</v>
      </c>
      <c r="G10067" t="s">
        <v>631</v>
      </c>
      <c r="H10067" t="s">
        <v>1003</v>
      </c>
      <c r="I10067" t="s">
        <v>1041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  <c r="AH10067">
        <v>0</v>
      </c>
      <c r="AI10067">
        <v>0</v>
      </c>
      <c r="AJ10067">
        <v>0</v>
      </c>
      <c r="AK10067">
        <v>0</v>
      </c>
      <c r="AL10067">
        <v>0</v>
      </c>
      <c r="AM10067">
        <v>0</v>
      </c>
    </row>
    <row r="10068" spans="1:39" x14ac:dyDescent="0.25">
      <c r="A10068" s="2" t="str">
        <f t="shared" si="446"/>
        <v>CB7 Balanced PathwayScotlandOther wasteAdditional demand gas</v>
      </c>
      <c r="B10068" t="str">
        <f t="shared" si="447"/>
        <v>CB7 Balanced Pathway</v>
      </c>
      <c r="C10068" t="s">
        <v>109</v>
      </c>
      <c r="D10068" t="s">
        <v>6</v>
      </c>
      <c r="E10068" t="s">
        <v>1241</v>
      </c>
      <c r="F10068" t="s">
        <v>50</v>
      </c>
      <c r="G10068" t="s">
        <v>633</v>
      </c>
      <c r="H10068" t="s">
        <v>1003</v>
      </c>
      <c r="I10068" t="s">
        <v>1041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  <c r="AH10068">
        <v>0</v>
      </c>
      <c r="AI10068">
        <v>0</v>
      </c>
      <c r="AJ10068">
        <v>0</v>
      </c>
      <c r="AK10068">
        <v>0</v>
      </c>
      <c r="AL10068">
        <v>0</v>
      </c>
      <c r="AM10068">
        <v>0</v>
      </c>
    </row>
    <row r="10069" spans="1:39" x14ac:dyDescent="0.25">
      <c r="A10069" s="2" t="str">
        <f t="shared" si="446"/>
        <v>CB7 Balanced PathwayScotlandWastewaterAdditional demand gas</v>
      </c>
      <c r="B10069" t="str">
        <f t="shared" si="447"/>
        <v>CB7 Balanced Pathway</v>
      </c>
      <c r="C10069" t="s">
        <v>109</v>
      </c>
      <c r="D10069" t="s">
        <v>6</v>
      </c>
      <c r="E10069" t="s">
        <v>1241</v>
      </c>
      <c r="F10069" t="s">
        <v>50</v>
      </c>
      <c r="G10069" t="s">
        <v>635</v>
      </c>
      <c r="H10069" t="s">
        <v>1003</v>
      </c>
      <c r="I10069" t="s">
        <v>1041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  <c r="AH10069">
        <v>0</v>
      </c>
      <c r="AI10069">
        <v>0</v>
      </c>
      <c r="AJ10069">
        <v>0</v>
      </c>
      <c r="AK10069">
        <v>0</v>
      </c>
      <c r="AL10069">
        <v>0</v>
      </c>
      <c r="AM10069">
        <v>0</v>
      </c>
    </row>
    <row r="10070" spans="1:39" x14ac:dyDescent="0.25">
      <c r="A10070" s="2" t="str">
        <f t="shared" si="446"/>
        <v>CB7 Balanced PathwayWalesCompostingAdditional demand gas</v>
      </c>
      <c r="B10070" t="str">
        <f t="shared" si="447"/>
        <v>CB7 Balanced Pathway</v>
      </c>
      <c r="C10070" t="s">
        <v>109</v>
      </c>
      <c r="D10070" t="s">
        <v>6</v>
      </c>
      <c r="E10070" t="s">
        <v>1242</v>
      </c>
      <c r="F10070" t="s">
        <v>50</v>
      </c>
      <c r="G10070" t="s">
        <v>625</v>
      </c>
      <c r="H10070" t="s">
        <v>1003</v>
      </c>
      <c r="I10070" t="s">
        <v>1041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  <c r="AH10070">
        <v>0</v>
      </c>
      <c r="AI10070">
        <v>0</v>
      </c>
      <c r="AJ10070">
        <v>0</v>
      </c>
      <c r="AK10070">
        <v>0</v>
      </c>
      <c r="AL10070">
        <v>0</v>
      </c>
      <c r="AM10070">
        <v>0</v>
      </c>
    </row>
    <row r="10071" spans="1:39" x14ac:dyDescent="0.25">
      <c r="A10071" s="2" t="str">
        <f t="shared" si="446"/>
        <v>CB7 Balanced PathwayWalesEfWAdditional demand gas</v>
      </c>
      <c r="B10071" t="str">
        <f t="shared" si="447"/>
        <v>CB7 Balanced Pathway</v>
      </c>
      <c r="C10071" t="s">
        <v>109</v>
      </c>
      <c r="D10071" t="s">
        <v>6</v>
      </c>
      <c r="E10071" t="s">
        <v>1242</v>
      </c>
      <c r="F10071" t="s">
        <v>50</v>
      </c>
      <c r="G10071" t="s">
        <v>627</v>
      </c>
      <c r="H10071" t="s">
        <v>1003</v>
      </c>
      <c r="I10071" t="s">
        <v>1041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  <c r="AH10071">
        <v>0</v>
      </c>
      <c r="AI10071">
        <v>0</v>
      </c>
      <c r="AJ10071">
        <v>0</v>
      </c>
      <c r="AK10071">
        <v>0</v>
      </c>
      <c r="AL10071">
        <v>0</v>
      </c>
      <c r="AM10071">
        <v>0</v>
      </c>
    </row>
    <row r="10072" spans="1:39" x14ac:dyDescent="0.25">
      <c r="A10072" s="2" t="str">
        <f t="shared" si="446"/>
        <v>CB7 Balanced PathwayWalesIncinerationAdditional demand gas</v>
      </c>
      <c r="B10072" t="str">
        <f t="shared" si="447"/>
        <v>CB7 Balanced Pathway</v>
      </c>
      <c r="C10072" t="s">
        <v>109</v>
      </c>
      <c r="D10072" t="s">
        <v>6</v>
      </c>
      <c r="E10072" t="s">
        <v>1242</v>
      </c>
      <c r="F10072" t="s">
        <v>50</v>
      </c>
      <c r="G10072" t="s">
        <v>629</v>
      </c>
      <c r="H10072" t="s">
        <v>1003</v>
      </c>
      <c r="I10072" t="s">
        <v>1041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  <c r="AH10072">
        <v>0</v>
      </c>
      <c r="AI10072">
        <v>0</v>
      </c>
      <c r="AJ10072">
        <v>0</v>
      </c>
      <c r="AK10072">
        <v>0</v>
      </c>
      <c r="AL10072">
        <v>0</v>
      </c>
      <c r="AM10072">
        <v>0</v>
      </c>
    </row>
    <row r="10073" spans="1:39" x14ac:dyDescent="0.25">
      <c r="A10073" s="2" t="str">
        <f t="shared" si="446"/>
        <v>CB7 Balanced PathwayWalesLandfillAdditional demand gas</v>
      </c>
      <c r="B10073" t="str">
        <f t="shared" si="447"/>
        <v>CB7 Balanced Pathway</v>
      </c>
      <c r="C10073" t="s">
        <v>109</v>
      </c>
      <c r="D10073" t="s">
        <v>6</v>
      </c>
      <c r="E10073" t="s">
        <v>1242</v>
      </c>
      <c r="F10073" t="s">
        <v>50</v>
      </c>
      <c r="G10073" t="s">
        <v>631</v>
      </c>
      <c r="H10073" t="s">
        <v>1003</v>
      </c>
      <c r="I10073" t="s">
        <v>1041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  <c r="AH10073">
        <v>0</v>
      </c>
      <c r="AI10073">
        <v>0</v>
      </c>
      <c r="AJ10073">
        <v>0</v>
      </c>
      <c r="AK10073">
        <v>0</v>
      </c>
      <c r="AL10073">
        <v>0</v>
      </c>
      <c r="AM10073">
        <v>0</v>
      </c>
    </row>
    <row r="10074" spans="1:39" x14ac:dyDescent="0.25">
      <c r="A10074" s="2" t="str">
        <f t="shared" si="446"/>
        <v>CB7 Balanced PathwayWalesOther wasteAdditional demand gas</v>
      </c>
      <c r="B10074" t="str">
        <f t="shared" si="447"/>
        <v>CB7 Balanced Pathway</v>
      </c>
      <c r="C10074" t="s">
        <v>109</v>
      </c>
      <c r="D10074" t="s">
        <v>6</v>
      </c>
      <c r="E10074" t="s">
        <v>1242</v>
      </c>
      <c r="F10074" t="s">
        <v>50</v>
      </c>
      <c r="G10074" t="s">
        <v>633</v>
      </c>
      <c r="H10074" t="s">
        <v>1003</v>
      </c>
      <c r="I10074" t="s">
        <v>1041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J10074">
        <v>0</v>
      </c>
      <c r="AK10074">
        <v>0</v>
      </c>
      <c r="AL10074">
        <v>0</v>
      </c>
      <c r="AM10074">
        <v>0</v>
      </c>
    </row>
    <row r="10075" spans="1:39" x14ac:dyDescent="0.25">
      <c r="A10075" s="2" t="str">
        <f t="shared" si="446"/>
        <v>CB7 Balanced PathwayWalesWastewaterAdditional demand gas</v>
      </c>
      <c r="B10075" t="str">
        <f t="shared" si="447"/>
        <v>CB7 Balanced Pathway</v>
      </c>
      <c r="C10075" t="s">
        <v>109</v>
      </c>
      <c r="D10075" t="s">
        <v>6</v>
      </c>
      <c r="E10075" t="s">
        <v>1242</v>
      </c>
      <c r="F10075" t="s">
        <v>50</v>
      </c>
      <c r="G10075" t="s">
        <v>635</v>
      </c>
      <c r="H10075" t="s">
        <v>1003</v>
      </c>
      <c r="I10075" t="s">
        <v>1041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</row>
    <row r="10076" spans="1:39" x14ac:dyDescent="0.25">
      <c r="A10076" s="2" t="str">
        <f t="shared" ref="A10076:A10139" si="448">CONCATENATE(B10076,E10076,G10076,H10076)</f>
        <v>CB7 Balanced PathwayNorthern IrelandCompostingAdditional demand gas</v>
      </c>
      <c r="B10076" t="str">
        <f t="shared" ref="B10076:B10139" si="449">CONCATENATE("CB7 ", D10076)</f>
        <v>CB7 Balanced Pathway</v>
      </c>
      <c r="C10076" t="s">
        <v>109</v>
      </c>
      <c r="D10076" t="s">
        <v>6</v>
      </c>
      <c r="E10076" t="s">
        <v>1243</v>
      </c>
      <c r="F10076" t="s">
        <v>50</v>
      </c>
      <c r="G10076" t="s">
        <v>625</v>
      </c>
      <c r="H10076" t="s">
        <v>1003</v>
      </c>
      <c r="I10076" t="s">
        <v>1041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  <c r="AH10076">
        <v>0</v>
      </c>
      <c r="AI10076">
        <v>0</v>
      </c>
      <c r="AJ10076">
        <v>0</v>
      </c>
      <c r="AK10076">
        <v>0</v>
      </c>
      <c r="AL10076">
        <v>0</v>
      </c>
      <c r="AM10076">
        <v>0</v>
      </c>
    </row>
    <row r="10077" spans="1:39" x14ac:dyDescent="0.25">
      <c r="A10077" s="2" t="str">
        <f t="shared" si="448"/>
        <v>CB7 Balanced PathwayNorthern IrelandEfWAdditional demand gas</v>
      </c>
      <c r="B10077" t="str">
        <f t="shared" si="449"/>
        <v>CB7 Balanced Pathway</v>
      </c>
      <c r="C10077" t="s">
        <v>109</v>
      </c>
      <c r="D10077" t="s">
        <v>6</v>
      </c>
      <c r="E10077" t="s">
        <v>1243</v>
      </c>
      <c r="F10077" t="s">
        <v>50</v>
      </c>
      <c r="G10077" t="s">
        <v>627</v>
      </c>
      <c r="H10077" t="s">
        <v>1003</v>
      </c>
      <c r="I10077" t="s">
        <v>1041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  <c r="AH10077">
        <v>0</v>
      </c>
      <c r="AI10077">
        <v>0</v>
      </c>
      <c r="AJ10077">
        <v>0</v>
      </c>
      <c r="AK10077">
        <v>0</v>
      </c>
      <c r="AL10077">
        <v>0</v>
      </c>
      <c r="AM10077">
        <v>0</v>
      </c>
    </row>
    <row r="10078" spans="1:39" x14ac:dyDescent="0.25">
      <c r="A10078" s="2" t="str">
        <f t="shared" si="448"/>
        <v>CB7 Balanced PathwayNorthern IrelandIncinerationAdditional demand gas</v>
      </c>
      <c r="B10078" t="str">
        <f t="shared" si="449"/>
        <v>CB7 Balanced Pathway</v>
      </c>
      <c r="C10078" t="s">
        <v>109</v>
      </c>
      <c r="D10078" t="s">
        <v>6</v>
      </c>
      <c r="E10078" t="s">
        <v>1243</v>
      </c>
      <c r="F10078" t="s">
        <v>50</v>
      </c>
      <c r="G10078" t="s">
        <v>629</v>
      </c>
      <c r="H10078" t="s">
        <v>1003</v>
      </c>
      <c r="I10078" t="s">
        <v>1041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  <c r="AH10078">
        <v>0</v>
      </c>
      <c r="AI10078">
        <v>0</v>
      </c>
      <c r="AJ10078">
        <v>0</v>
      </c>
      <c r="AK10078">
        <v>0</v>
      </c>
      <c r="AL10078">
        <v>0</v>
      </c>
      <c r="AM10078">
        <v>0</v>
      </c>
    </row>
    <row r="10079" spans="1:39" x14ac:dyDescent="0.25">
      <c r="A10079" s="2" t="str">
        <f t="shared" si="448"/>
        <v>CB7 Balanced PathwayNorthern IrelandLandfillAdditional demand gas</v>
      </c>
      <c r="B10079" t="str">
        <f t="shared" si="449"/>
        <v>CB7 Balanced Pathway</v>
      </c>
      <c r="C10079" t="s">
        <v>109</v>
      </c>
      <c r="D10079" t="s">
        <v>6</v>
      </c>
      <c r="E10079" t="s">
        <v>1243</v>
      </c>
      <c r="F10079" t="s">
        <v>50</v>
      </c>
      <c r="G10079" t="s">
        <v>631</v>
      </c>
      <c r="H10079" t="s">
        <v>1003</v>
      </c>
      <c r="I10079" t="s">
        <v>1041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0</v>
      </c>
      <c r="AJ10079">
        <v>0</v>
      </c>
      <c r="AK10079">
        <v>0</v>
      </c>
      <c r="AL10079">
        <v>0</v>
      </c>
      <c r="AM10079">
        <v>0</v>
      </c>
    </row>
    <row r="10080" spans="1:39" x14ac:dyDescent="0.25">
      <c r="A10080" s="2" t="str">
        <f t="shared" si="448"/>
        <v>CB7 Balanced PathwayNorthern IrelandOther wasteAdditional demand gas</v>
      </c>
      <c r="B10080" t="str">
        <f t="shared" si="449"/>
        <v>CB7 Balanced Pathway</v>
      </c>
      <c r="C10080" t="s">
        <v>109</v>
      </c>
      <c r="D10080" t="s">
        <v>6</v>
      </c>
      <c r="E10080" t="s">
        <v>1243</v>
      </c>
      <c r="F10080" t="s">
        <v>50</v>
      </c>
      <c r="G10080" t="s">
        <v>633</v>
      </c>
      <c r="H10080" t="s">
        <v>1003</v>
      </c>
      <c r="I10080" t="s">
        <v>1041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0</v>
      </c>
      <c r="AJ10080">
        <v>0</v>
      </c>
      <c r="AK10080">
        <v>0</v>
      </c>
      <c r="AL10080">
        <v>0</v>
      </c>
      <c r="AM10080">
        <v>0</v>
      </c>
    </row>
    <row r="10081" spans="1:39" x14ac:dyDescent="0.25">
      <c r="A10081" s="2" t="str">
        <f t="shared" si="448"/>
        <v>CB7 Balanced PathwayNorthern IrelandWastewaterAdditional demand gas</v>
      </c>
      <c r="B10081" t="str">
        <f t="shared" si="449"/>
        <v>CB7 Balanced Pathway</v>
      </c>
      <c r="C10081" t="s">
        <v>109</v>
      </c>
      <c r="D10081" t="s">
        <v>6</v>
      </c>
      <c r="E10081" t="s">
        <v>1243</v>
      </c>
      <c r="F10081" t="s">
        <v>50</v>
      </c>
      <c r="G10081" t="s">
        <v>635</v>
      </c>
      <c r="H10081" t="s">
        <v>1003</v>
      </c>
      <c r="I10081" t="s">
        <v>1041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0</v>
      </c>
      <c r="AJ10081">
        <v>0</v>
      </c>
      <c r="AK10081">
        <v>0</v>
      </c>
      <c r="AL10081">
        <v>0</v>
      </c>
      <c r="AM10081">
        <v>0</v>
      </c>
    </row>
    <row r="10082" spans="1:39" x14ac:dyDescent="0.25">
      <c r="A10082" s="2" t="str">
        <f t="shared" si="448"/>
        <v>CB7 Balanced PathwayUnited KingdomCompostingAdditional demand petroleum</v>
      </c>
      <c r="B10082" t="str">
        <f t="shared" si="449"/>
        <v>CB7 Balanced Pathway</v>
      </c>
      <c r="C10082" t="s">
        <v>109</v>
      </c>
      <c r="D10082" t="s">
        <v>6</v>
      </c>
      <c r="E10082" t="s">
        <v>95</v>
      </c>
      <c r="F10082" t="s">
        <v>50</v>
      </c>
      <c r="G10082" t="s">
        <v>625</v>
      </c>
      <c r="H10082" t="s">
        <v>1004</v>
      </c>
      <c r="I10082" t="s">
        <v>1041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0</v>
      </c>
      <c r="AJ10082">
        <v>0</v>
      </c>
      <c r="AK10082">
        <v>0</v>
      </c>
      <c r="AL10082">
        <v>0</v>
      </c>
      <c r="AM10082">
        <v>0</v>
      </c>
    </row>
    <row r="10083" spans="1:39" x14ac:dyDescent="0.25">
      <c r="A10083" s="2" t="str">
        <f t="shared" si="448"/>
        <v>CB7 Balanced PathwayUnited KingdomEfWAdditional demand petroleum</v>
      </c>
      <c r="B10083" t="str">
        <f t="shared" si="449"/>
        <v>CB7 Balanced Pathway</v>
      </c>
      <c r="C10083" t="s">
        <v>109</v>
      </c>
      <c r="D10083" t="s">
        <v>6</v>
      </c>
      <c r="E10083" t="s">
        <v>95</v>
      </c>
      <c r="F10083" t="s">
        <v>50</v>
      </c>
      <c r="G10083" t="s">
        <v>627</v>
      </c>
      <c r="H10083" t="s">
        <v>1004</v>
      </c>
      <c r="I10083" t="s">
        <v>1041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0</v>
      </c>
      <c r="AJ10083">
        <v>0</v>
      </c>
      <c r="AK10083">
        <v>0</v>
      </c>
      <c r="AL10083">
        <v>0</v>
      </c>
      <c r="AM10083">
        <v>0</v>
      </c>
    </row>
    <row r="10084" spans="1:39" x14ac:dyDescent="0.25">
      <c r="A10084" s="2" t="str">
        <f t="shared" si="448"/>
        <v>CB7 Balanced PathwayUnited KingdomIncinerationAdditional demand petroleum</v>
      </c>
      <c r="B10084" t="str">
        <f t="shared" si="449"/>
        <v>CB7 Balanced Pathway</v>
      </c>
      <c r="C10084" t="s">
        <v>109</v>
      </c>
      <c r="D10084" t="s">
        <v>6</v>
      </c>
      <c r="E10084" t="s">
        <v>95</v>
      </c>
      <c r="F10084" t="s">
        <v>50</v>
      </c>
      <c r="G10084" t="s">
        <v>629</v>
      </c>
      <c r="H10084" t="s">
        <v>1004</v>
      </c>
      <c r="I10084" t="s">
        <v>1041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</row>
    <row r="10085" spans="1:39" x14ac:dyDescent="0.25">
      <c r="A10085" s="2" t="str">
        <f t="shared" si="448"/>
        <v>CB7 Balanced PathwayUnited KingdomLandfillAdditional demand petroleum</v>
      </c>
      <c r="B10085" t="str">
        <f t="shared" si="449"/>
        <v>CB7 Balanced Pathway</v>
      </c>
      <c r="C10085" t="s">
        <v>109</v>
      </c>
      <c r="D10085" t="s">
        <v>6</v>
      </c>
      <c r="E10085" t="s">
        <v>95</v>
      </c>
      <c r="F10085" t="s">
        <v>50</v>
      </c>
      <c r="G10085" t="s">
        <v>631</v>
      </c>
      <c r="H10085" t="s">
        <v>1004</v>
      </c>
      <c r="I10085" t="s">
        <v>1041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>
        <v>0</v>
      </c>
      <c r="AH10085">
        <v>0</v>
      </c>
      <c r="AI10085">
        <v>0</v>
      </c>
      <c r="AJ10085">
        <v>0</v>
      </c>
      <c r="AK10085">
        <v>0</v>
      </c>
      <c r="AL10085">
        <v>0</v>
      </c>
      <c r="AM10085">
        <v>0</v>
      </c>
    </row>
    <row r="10086" spans="1:39" x14ac:dyDescent="0.25">
      <c r="A10086" s="2" t="str">
        <f t="shared" si="448"/>
        <v>CB7 Balanced PathwayUnited KingdomOther wasteAdditional demand petroleum</v>
      </c>
      <c r="B10086" t="str">
        <f t="shared" si="449"/>
        <v>CB7 Balanced Pathway</v>
      </c>
      <c r="C10086" t="s">
        <v>109</v>
      </c>
      <c r="D10086" t="s">
        <v>6</v>
      </c>
      <c r="E10086" t="s">
        <v>95</v>
      </c>
      <c r="F10086" t="s">
        <v>50</v>
      </c>
      <c r="G10086" t="s">
        <v>633</v>
      </c>
      <c r="H10086" t="s">
        <v>1004</v>
      </c>
      <c r="I10086" t="s">
        <v>1041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</row>
    <row r="10087" spans="1:39" x14ac:dyDescent="0.25">
      <c r="A10087" s="2" t="str">
        <f t="shared" si="448"/>
        <v>CB7 Balanced PathwayUnited KingdomWastewaterAdditional demand petroleum</v>
      </c>
      <c r="B10087" t="str">
        <f t="shared" si="449"/>
        <v>CB7 Balanced Pathway</v>
      </c>
      <c r="C10087" t="s">
        <v>109</v>
      </c>
      <c r="D10087" t="s">
        <v>6</v>
      </c>
      <c r="E10087" t="s">
        <v>95</v>
      </c>
      <c r="F10087" t="s">
        <v>50</v>
      </c>
      <c r="G10087" t="s">
        <v>635</v>
      </c>
      <c r="H10087" t="s">
        <v>1004</v>
      </c>
      <c r="I10087" t="s">
        <v>1041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</row>
    <row r="10088" spans="1:39" x14ac:dyDescent="0.25">
      <c r="A10088" s="2" t="str">
        <f t="shared" si="448"/>
        <v>CB7 Balanced PathwayScotlandCompostingAdditional demand petroleum</v>
      </c>
      <c r="B10088" t="str">
        <f t="shared" si="449"/>
        <v>CB7 Balanced Pathway</v>
      </c>
      <c r="C10088" t="s">
        <v>109</v>
      </c>
      <c r="D10088" t="s">
        <v>6</v>
      </c>
      <c r="E10088" t="s">
        <v>1241</v>
      </c>
      <c r="F10088" t="s">
        <v>50</v>
      </c>
      <c r="G10088" t="s">
        <v>625</v>
      </c>
      <c r="H10088" t="s">
        <v>1004</v>
      </c>
      <c r="I10088" t="s">
        <v>1041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</row>
    <row r="10089" spans="1:39" x14ac:dyDescent="0.25">
      <c r="A10089" s="2" t="str">
        <f t="shared" si="448"/>
        <v>CB7 Balanced PathwayScotlandEfWAdditional demand petroleum</v>
      </c>
      <c r="B10089" t="str">
        <f t="shared" si="449"/>
        <v>CB7 Balanced Pathway</v>
      </c>
      <c r="C10089" t="s">
        <v>109</v>
      </c>
      <c r="D10089" t="s">
        <v>6</v>
      </c>
      <c r="E10089" t="s">
        <v>1241</v>
      </c>
      <c r="F10089" t="s">
        <v>50</v>
      </c>
      <c r="G10089" t="s">
        <v>627</v>
      </c>
      <c r="H10089" t="s">
        <v>1004</v>
      </c>
      <c r="I10089" t="s">
        <v>1041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  <c r="AH10089">
        <v>0</v>
      </c>
      <c r="AI10089">
        <v>0</v>
      </c>
      <c r="AJ10089">
        <v>0</v>
      </c>
      <c r="AK10089">
        <v>0</v>
      </c>
      <c r="AL10089">
        <v>0</v>
      </c>
      <c r="AM10089">
        <v>0</v>
      </c>
    </row>
    <row r="10090" spans="1:39" x14ac:dyDescent="0.25">
      <c r="A10090" s="2" t="str">
        <f t="shared" si="448"/>
        <v>CB7 Balanced PathwayScotlandIncinerationAdditional demand petroleum</v>
      </c>
      <c r="B10090" t="str">
        <f t="shared" si="449"/>
        <v>CB7 Balanced Pathway</v>
      </c>
      <c r="C10090" t="s">
        <v>109</v>
      </c>
      <c r="D10090" t="s">
        <v>6</v>
      </c>
      <c r="E10090" t="s">
        <v>1241</v>
      </c>
      <c r="F10090" t="s">
        <v>50</v>
      </c>
      <c r="G10090" t="s">
        <v>629</v>
      </c>
      <c r="H10090" t="s">
        <v>1004</v>
      </c>
      <c r="I10090" t="s">
        <v>1041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J10090">
        <v>0</v>
      </c>
      <c r="AK10090">
        <v>0</v>
      </c>
      <c r="AL10090">
        <v>0</v>
      </c>
      <c r="AM10090">
        <v>0</v>
      </c>
    </row>
    <row r="10091" spans="1:39" x14ac:dyDescent="0.25">
      <c r="A10091" s="2" t="str">
        <f t="shared" si="448"/>
        <v>CB7 Balanced PathwayScotlandLandfillAdditional demand petroleum</v>
      </c>
      <c r="B10091" t="str">
        <f t="shared" si="449"/>
        <v>CB7 Balanced Pathway</v>
      </c>
      <c r="C10091" t="s">
        <v>109</v>
      </c>
      <c r="D10091" t="s">
        <v>6</v>
      </c>
      <c r="E10091" t="s">
        <v>1241</v>
      </c>
      <c r="F10091" t="s">
        <v>50</v>
      </c>
      <c r="G10091" t="s">
        <v>631</v>
      </c>
      <c r="H10091" t="s">
        <v>1004</v>
      </c>
      <c r="I10091" t="s">
        <v>1041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J10091">
        <v>0</v>
      </c>
      <c r="AK10091">
        <v>0</v>
      </c>
      <c r="AL10091">
        <v>0</v>
      </c>
      <c r="AM10091">
        <v>0</v>
      </c>
    </row>
    <row r="10092" spans="1:39" x14ac:dyDescent="0.25">
      <c r="A10092" s="2" t="str">
        <f t="shared" si="448"/>
        <v>CB7 Balanced PathwayScotlandOther wasteAdditional demand petroleum</v>
      </c>
      <c r="B10092" t="str">
        <f t="shared" si="449"/>
        <v>CB7 Balanced Pathway</v>
      </c>
      <c r="C10092" t="s">
        <v>109</v>
      </c>
      <c r="D10092" t="s">
        <v>6</v>
      </c>
      <c r="E10092" t="s">
        <v>1241</v>
      </c>
      <c r="F10092" t="s">
        <v>50</v>
      </c>
      <c r="G10092" t="s">
        <v>633</v>
      </c>
      <c r="H10092" t="s">
        <v>1004</v>
      </c>
      <c r="I10092" t="s">
        <v>1041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J10092">
        <v>0</v>
      </c>
      <c r="AK10092">
        <v>0</v>
      </c>
      <c r="AL10092">
        <v>0</v>
      </c>
      <c r="AM10092">
        <v>0</v>
      </c>
    </row>
    <row r="10093" spans="1:39" x14ac:dyDescent="0.25">
      <c r="A10093" s="2" t="str">
        <f t="shared" si="448"/>
        <v>CB7 Balanced PathwayScotlandWastewaterAdditional demand petroleum</v>
      </c>
      <c r="B10093" t="str">
        <f t="shared" si="449"/>
        <v>CB7 Balanced Pathway</v>
      </c>
      <c r="C10093" t="s">
        <v>109</v>
      </c>
      <c r="D10093" t="s">
        <v>6</v>
      </c>
      <c r="E10093" t="s">
        <v>1241</v>
      </c>
      <c r="F10093" t="s">
        <v>50</v>
      </c>
      <c r="G10093" t="s">
        <v>635</v>
      </c>
      <c r="H10093" t="s">
        <v>1004</v>
      </c>
      <c r="I10093" t="s">
        <v>1041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  <c r="AH10093">
        <v>0</v>
      </c>
      <c r="AI10093">
        <v>0</v>
      </c>
      <c r="AJ10093">
        <v>0</v>
      </c>
      <c r="AK10093">
        <v>0</v>
      </c>
      <c r="AL10093">
        <v>0</v>
      </c>
      <c r="AM10093">
        <v>0</v>
      </c>
    </row>
    <row r="10094" spans="1:39" x14ac:dyDescent="0.25">
      <c r="A10094" s="2" t="str">
        <f t="shared" si="448"/>
        <v>CB7 Balanced PathwayWalesCompostingAdditional demand petroleum</v>
      </c>
      <c r="B10094" t="str">
        <f t="shared" si="449"/>
        <v>CB7 Balanced Pathway</v>
      </c>
      <c r="C10094" t="s">
        <v>109</v>
      </c>
      <c r="D10094" t="s">
        <v>6</v>
      </c>
      <c r="E10094" t="s">
        <v>1242</v>
      </c>
      <c r="F10094" t="s">
        <v>50</v>
      </c>
      <c r="G10094" t="s">
        <v>625</v>
      </c>
      <c r="H10094" t="s">
        <v>1004</v>
      </c>
      <c r="I10094" t="s">
        <v>1041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J10094">
        <v>0</v>
      </c>
      <c r="AK10094">
        <v>0</v>
      </c>
      <c r="AL10094">
        <v>0</v>
      </c>
      <c r="AM10094">
        <v>0</v>
      </c>
    </row>
    <row r="10095" spans="1:39" x14ac:dyDescent="0.25">
      <c r="A10095" s="2" t="str">
        <f t="shared" si="448"/>
        <v>CB7 Balanced PathwayWalesEfWAdditional demand petroleum</v>
      </c>
      <c r="B10095" t="str">
        <f t="shared" si="449"/>
        <v>CB7 Balanced Pathway</v>
      </c>
      <c r="C10095" t="s">
        <v>109</v>
      </c>
      <c r="D10095" t="s">
        <v>6</v>
      </c>
      <c r="E10095" t="s">
        <v>1242</v>
      </c>
      <c r="F10095" t="s">
        <v>50</v>
      </c>
      <c r="G10095" t="s">
        <v>627</v>
      </c>
      <c r="H10095" t="s">
        <v>1004</v>
      </c>
      <c r="I10095" t="s">
        <v>1041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J10095">
        <v>0</v>
      </c>
      <c r="AK10095">
        <v>0</v>
      </c>
      <c r="AL10095">
        <v>0</v>
      </c>
      <c r="AM10095">
        <v>0</v>
      </c>
    </row>
    <row r="10096" spans="1:39" x14ac:dyDescent="0.25">
      <c r="A10096" s="2" t="str">
        <f t="shared" si="448"/>
        <v>CB7 Balanced PathwayWalesIncinerationAdditional demand petroleum</v>
      </c>
      <c r="B10096" t="str">
        <f t="shared" si="449"/>
        <v>CB7 Balanced Pathway</v>
      </c>
      <c r="C10096" t="s">
        <v>109</v>
      </c>
      <c r="D10096" t="s">
        <v>6</v>
      </c>
      <c r="E10096" t="s">
        <v>1242</v>
      </c>
      <c r="F10096" t="s">
        <v>50</v>
      </c>
      <c r="G10096" t="s">
        <v>629</v>
      </c>
      <c r="H10096" t="s">
        <v>1004</v>
      </c>
      <c r="I10096" t="s">
        <v>1041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J10096">
        <v>0</v>
      </c>
      <c r="AK10096">
        <v>0</v>
      </c>
      <c r="AL10096">
        <v>0</v>
      </c>
      <c r="AM10096">
        <v>0</v>
      </c>
    </row>
    <row r="10097" spans="1:39" x14ac:dyDescent="0.25">
      <c r="A10097" s="2" t="str">
        <f t="shared" si="448"/>
        <v>CB7 Balanced PathwayWalesLandfillAdditional demand petroleum</v>
      </c>
      <c r="B10097" t="str">
        <f t="shared" si="449"/>
        <v>CB7 Balanced Pathway</v>
      </c>
      <c r="C10097" t="s">
        <v>109</v>
      </c>
      <c r="D10097" t="s">
        <v>6</v>
      </c>
      <c r="E10097" t="s">
        <v>1242</v>
      </c>
      <c r="F10097" t="s">
        <v>50</v>
      </c>
      <c r="G10097" t="s">
        <v>631</v>
      </c>
      <c r="H10097" t="s">
        <v>1004</v>
      </c>
      <c r="I10097" t="s">
        <v>1041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J10097">
        <v>0</v>
      </c>
      <c r="AK10097">
        <v>0</v>
      </c>
      <c r="AL10097">
        <v>0</v>
      </c>
      <c r="AM10097">
        <v>0</v>
      </c>
    </row>
    <row r="10098" spans="1:39" x14ac:dyDescent="0.25">
      <c r="A10098" s="2" t="str">
        <f t="shared" si="448"/>
        <v>CB7 Balanced PathwayWalesOther wasteAdditional demand petroleum</v>
      </c>
      <c r="B10098" t="str">
        <f t="shared" si="449"/>
        <v>CB7 Balanced Pathway</v>
      </c>
      <c r="C10098" t="s">
        <v>109</v>
      </c>
      <c r="D10098" t="s">
        <v>6</v>
      </c>
      <c r="E10098" t="s">
        <v>1242</v>
      </c>
      <c r="F10098" t="s">
        <v>50</v>
      </c>
      <c r="G10098" t="s">
        <v>633</v>
      </c>
      <c r="H10098" t="s">
        <v>1004</v>
      </c>
      <c r="I10098" t="s">
        <v>1041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J10098">
        <v>0</v>
      </c>
      <c r="AK10098">
        <v>0</v>
      </c>
      <c r="AL10098">
        <v>0</v>
      </c>
      <c r="AM10098">
        <v>0</v>
      </c>
    </row>
    <row r="10099" spans="1:39" x14ac:dyDescent="0.25">
      <c r="A10099" s="2" t="str">
        <f t="shared" si="448"/>
        <v>CB7 Balanced PathwayWalesWastewaterAdditional demand petroleum</v>
      </c>
      <c r="B10099" t="str">
        <f t="shared" si="449"/>
        <v>CB7 Balanced Pathway</v>
      </c>
      <c r="C10099" t="s">
        <v>109</v>
      </c>
      <c r="D10099" t="s">
        <v>6</v>
      </c>
      <c r="E10099" t="s">
        <v>1242</v>
      </c>
      <c r="F10099" t="s">
        <v>50</v>
      </c>
      <c r="G10099" t="s">
        <v>635</v>
      </c>
      <c r="H10099" t="s">
        <v>1004</v>
      </c>
      <c r="I10099" t="s">
        <v>1041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J10099">
        <v>0</v>
      </c>
      <c r="AK10099">
        <v>0</v>
      </c>
      <c r="AL10099">
        <v>0</v>
      </c>
      <c r="AM10099">
        <v>0</v>
      </c>
    </row>
    <row r="10100" spans="1:39" x14ac:dyDescent="0.25">
      <c r="A10100" s="2" t="str">
        <f t="shared" si="448"/>
        <v>CB7 Balanced PathwayNorthern IrelandCompostingAdditional demand petroleum</v>
      </c>
      <c r="B10100" t="str">
        <f t="shared" si="449"/>
        <v>CB7 Balanced Pathway</v>
      </c>
      <c r="C10100" t="s">
        <v>109</v>
      </c>
      <c r="D10100" t="s">
        <v>6</v>
      </c>
      <c r="E10100" t="s">
        <v>1243</v>
      </c>
      <c r="F10100" t="s">
        <v>50</v>
      </c>
      <c r="G10100" t="s">
        <v>625</v>
      </c>
      <c r="H10100" t="s">
        <v>1004</v>
      </c>
      <c r="I10100" t="s">
        <v>1041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  <c r="AH10100">
        <v>0</v>
      </c>
      <c r="AI10100">
        <v>0</v>
      </c>
      <c r="AJ10100">
        <v>0</v>
      </c>
      <c r="AK10100">
        <v>0</v>
      </c>
      <c r="AL10100">
        <v>0</v>
      </c>
      <c r="AM10100">
        <v>0</v>
      </c>
    </row>
    <row r="10101" spans="1:39" x14ac:dyDescent="0.25">
      <c r="A10101" s="2" t="str">
        <f t="shared" si="448"/>
        <v>CB7 Balanced PathwayNorthern IrelandEfWAdditional demand petroleum</v>
      </c>
      <c r="B10101" t="str">
        <f t="shared" si="449"/>
        <v>CB7 Balanced Pathway</v>
      </c>
      <c r="C10101" t="s">
        <v>109</v>
      </c>
      <c r="D10101" t="s">
        <v>6</v>
      </c>
      <c r="E10101" t="s">
        <v>1243</v>
      </c>
      <c r="F10101" t="s">
        <v>50</v>
      </c>
      <c r="G10101" t="s">
        <v>627</v>
      </c>
      <c r="H10101" t="s">
        <v>1004</v>
      </c>
      <c r="I10101" t="s">
        <v>1041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J10101">
        <v>0</v>
      </c>
      <c r="AK10101">
        <v>0</v>
      </c>
      <c r="AL10101">
        <v>0</v>
      </c>
      <c r="AM10101">
        <v>0</v>
      </c>
    </row>
    <row r="10102" spans="1:39" x14ac:dyDescent="0.25">
      <c r="A10102" s="2" t="str">
        <f t="shared" si="448"/>
        <v>CB7 Balanced PathwayNorthern IrelandIncinerationAdditional demand petroleum</v>
      </c>
      <c r="B10102" t="str">
        <f t="shared" si="449"/>
        <v>CB7 Balanced Pathway</v>
      </c>
      <c r="C10102" t="s">
        <v>109</v>
      </c>
      <c r="D10102" t="s">
        <v>6</v>
      </c>
      <c r="E10102" t="s">
        <v>1243</v>
      </c>
      <c r="F10102" t="s">
        <v>50</v>
      </c>
      <c r="G10102" t="s">
        <v>629</v>
      </c>
      <c r="H10102" t="s">
        <v>1004</v>
      </c>
      <c r="I10102" t="s">
        <v>1041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J10102">
        <v>0</v>
      </c>
      <c r="AK10102">
        <v>0</v>
      </c>
      <c r="AL10102">
        <v>0</v>
      </c>
      <c r="AM10102">
        <v>0</v>
      </c>
    </row>
    <row r="10103" spans="1:39" x14ac:dyDescent="0.25">
      <c r="A10103" s="2" t="str">
        <f t="shared" si="448"/>
        <v>CB7 Balanced PathwayNorthern IrelandLandfillAdditional demand petroleum</v>
      </c>
      <c r="B10103" t="str">
        <f t="shared" si="449"/>
        <v>CB7 Balanced Pathway</v>
      </c>
      <c r="C10103" t="s">
        <v>109</v>
      </c>
      <c r="D10103" t="s">
        <v>6</v>
      </c>
      <c r="E10103" t="s">
        <v>1243</v>
      </c>
      <c r="F10103" t="s">
        <v>50</v>
      </c>
      <c r="G10103" t="s">
        <v>631</v>
      </c>
      <c r="H10103" t="s">
        <v>1004</v>
      </c>
      <c r="I10103" t="s">
        <v>1041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</row>
    <row r="10104" spans="1:39" x14ac:dyDescent="0.25">
      <c r="A10104" s="2" t="str">
        <f t="shared" si="448"/>
        <v>CB7 Balanced PathwayNorthern IrelandOther wasteAdditional demand petroleum</v>
      </c>
      <c r="B10104" t="str">
        <f t="shared" si="449"/>
        <v>CB7 Balanced Pathway</v>
      </c>
      <c r="C10104" t="s">
        <v>109</v>
      </c>
      <c r="D10104" t="s">
        <v>6</v>
      </c>
      <c r="E10104" t="s">
        <v>1243</v>
      </c>
      <c r="F10104" t="s">
        <v>50</v>
      </c>
      <c r="G10104" t="s">
        <v>633</v>
      </c>
      <c r="H10104" t="s">
        <v>1004</v>
      </c>
      <c r="I10104" t="s">
        <v>1041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</row>
    <row r="10105" spans="1:39" x14ac:dyDescent="0.25">
      <c r="A10105" s="2" t="str">
        <f t="shared" si="448"/>
        <v>CB7 Balanced PathwayNorthern IrelandWastewaterAdditional demand petroleum</v>
      </c>
      <c r="B10105" t="str">
        <f t="shared" si="449"/>
        <v>CB7 Balanced Pathway</v>
      </c>
      <c r="C10105" t="s">
        <v>109</v>
      </c>
      <c r="D10105" t="s">
        <v>6</v>
      </c>
      <c r="E10105" t="s">
        <v>1243</v>
      </c>
      <c r="F10105" t="s">
        <v>50</v>
      </c>
      <c r="G10105" t="s">
        <v>635</v>
      </c>
      <c r="H10105" t="s">
        <v>1004</v>
      </c>
      <c r="I10105" t="s">
        <v>1041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</row>
    <row r="10106" spans="1:39" x14ac:dyDescent="0.25">
      <c r="A10106" s="2" t="str">
        <f t="shared" si="448"/>
        <v>CB7 Balanced PathwayUnited KingdomCompostingAdditional demand solid fuel</v>
      </c>
      <c r="B10106" t="str">
        <f t="shared" si="449"/>
        <v>CB7 Balanced Pathway</v>
      </c>
      <c r="C10106" t="s">
        <v>109</v>
      </c>
      <c r="D10106" t="s">
        <v>6</v>
      </c>
      <c r="E10106" t="s">
        <v>95</v>
      </c>
      <c r="F10106" t="s">
        <v>50</v>
      </c>
      <c r="G10106" t="s">
        <v>625</v>
      </c>
      <c r="H10106" t="s">
        <v>1005</v>
      </c>
      <c r="I10106" t="s">
        <v>1041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</row>
    <row r="10107" spans="1:39" x14ac:dyDescent="0.25">
      <c r="A10107" s="2" t="str">
        <f t="shared" si="448"/>
        <v>CB7 Balanced PathwayUnited KingdomEfWAdditional demand solid fuel</v>
      </c>
      <c r="B10107" t="str">
        <f t="shared" si="449"/>
        <v>CB7 Balanced Pathway</v>
      </c>
      <c r="C10107" t="s">
        <v>109</v>
      </c>
      <c r="D10107" t="s">
        <v>6</v>
      </c>
      <c r="E10107" t="s">
        <v>95</v>
      </c>
      <c r="F10107" t="s">
        <v>50</v>
      </c>
      <c r="G10107" t="s">
        <v>627</v>
      </c>
      <c r="H10107" t="s">
        <v>1005</v>
      </c>
      <c r="I10107" t="s">
        <v>1041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</row>
    <row r="10108" spans="1:39" x14ac:dyDescent="0.25">
      <c r="A10108" s="2" t="str">
        <f t="shared" si="448"/>
        <v>CB7 Balanced PathwayUnited KingdomIncinerationAdditional demand solid fuel</v>
      </c>
      <c r="B10108" t="str">
        <f t="shared" si="449"/>
        <v>CB7 Balanced Pathway</v>
      </c>
      <c r="C10108" t="s">
        <v>109</v>
      </c>
      <c r="D10108" t="s">
        <v>6</v>
      </c>
      <c r="E10108" t="s">
        <v>95</v>
      </c>
      <c r="F10108" t="s">
        <v>50</v>
      </c>
      <c r="G10108" t="s">
        <v>629</v>
      </c>
      <c r="H10108" t="s">
        <v>1005</v>
      </c>
      <c r="I10108" t="s">
        <v>1041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J10108">
        <v>0</v>
      </c>
      <c r="AK10108">
        <v>0</v>
      </c>
      <c r="AL10108">
        <v>0</v>
      </c>
      <c r="AM10108">
        <v>0</v>
      </c>
    </row>
    <row r="10109" spans="1:39" x14ac:dyDescent="0.25">
      <c r="A10109" s="2" t="str">
        <f t="shared" si="448"/>
        <v>CB7 Balanced PathwayUnited KingdomLandfillAdditional demand solid fuel</v>
      </c>
      <c r="B10109" t="str">
        <f t="shared" si="449"/>
        <v>CB7 Balanced Pathway</v>
      </c>
      <c r="C10109" t="s">
        <v>109</v>
      </c>
      <c r="D10109" t="s">
        <v>6</v>
      </c>
      <c r="E10109" t="s">
        <v>95</v>
      </c>
      <c r="F10109" t="s">
        <v>50</v>
      </c>
      <c r="G10109" t="s">
        <v>631</v>
      </c>
      <c r="H10109" t="s">
        <v>1005</v>
      </c>
      <c r="I10109" t="s">
        <v>1041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J10109">
        <v>0</v>
      </c>
      <c r="AK10109">
        <v>0</v>
      </c>
      <c r="AL10109">
        <v>0</v>
      </c>
      <c r="AM10109">
        <v>0</v>
      </c>
    </row>
    <row r="10110" spans="1:39" x14ac:dyDescent="0.25">
      <c r="A10110" s="2" t="str">
        <f t="shared" si="448"/>
        <v>CB7 Balanced PathwayUnited KingdomOther wasteAdditional demand solid fuel</v>
      </c>
      <c r="B10110" t="str">
        <f t="shared" si="449"/>
        <v>CB7 Balanced Pathway</v>
      </c>
      <c r="C10110" t="s">
        <v>109</v>
      </c>
      <c r="D10110" t="s">
        <v>6</v>
      </c>
      <c r="E10110" t="s">
        <v>95</v>
      </c>
      <c r="F10110" t="s">
        <v>50</v>
      </c>
      <c r="G10110" t="s">
        <v>633</v>
      </c>
      <c r="H10110" t="s">
        <v>1005</v>
      </c>
      <c r="I10110" t="s">
        <v>1041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</row>
    <row r="10111" spans="1:39" x14ac:dyDescent="0.25">
      <c r="A10111" s="2" t="str">
        <f t="shared" si="448"/>
        <v>CB7 Balanced PathwayUnited KingdomWastewaterAdditional demand solid fuel</v>
      </c>
      <c r="B10111" t="str">
        <f t="shared" si="449"/>
        <v>CB7 Balanced Pathway</v>
      </c>
      <c r="C10111" t="s">
        <v>109</v>
      </c>
      <c r="D10111" t="s">
        <v>6</v>
      </c>
      <c r="E10111" t="s">
        <v>95</v>
      </c>
      <c r="F10111" t="s">
        <v>50</v>
      </c>
      <c r="G10111" t="s">
        <v>635</v>
      </c>
      <c r="H10111" t="s">
        <v>1005</v>
      </c>
      <c r="I10111" t="s">
        <v>1041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</row>
    <row r="10112" spans="1:39" x14ac:dyDescent="0.25">
      <c r="A10112" s="2" t="str">
        <f t="shared" si="448"/>
        <v>CB7 Balanced PathwayScotlandCompostingAdditional demand solid fuel</v>
      </c>
      <c r="B10112" t="str">
        <f t="shared" si="449"/>
        <v>CB7 Balanced Pathway</v>
      </c>
      <c r="C10112" t="s">
        <v>109</v>
      </c>
      <c r="D10112" t="s">
        <v>6</v>
      </c>
      <c r="E10112" t="s">
        <v>1241</v>
      </c>
      <c r="F10112" t="s">
        <v>50</v>
      </c>
      <c r="G10112" t="s">
        <v>625</v>
      </c>
      <c r="H10112" t="s">
        <v>1005</v>
      </c>
      <c r="I10112" t="s">
        <v>1041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</row>
    <row r="10113" spans="1:39" x14ac:dyDescent="0.25">
      <c r="A10113" s="2" t="str">
        <f t="shared" si="448"/>
        <v>CB7 Balanced PathwayScotlandEfWAdditional demand solid fuel</v>
      </c>
      <c r="B10113" t="str">
        <f t="shared" si="449"/>
        <v>CB7 Balanced Pathway</v>
      </c>
      <c r="C10113" t="s">
        <v>109</v>
      </c>
      <c r="D10113" t="s">
        <v>6</v>
      </c>
      <c r="E10113" t="s">
        <v>1241</v>
      </c>
      <c r="F10113" t="s">
        <v>50</v>
      </c>
      <c r="G10113" t="s">
        <v>627</v>
      </c>
      <c r="H10113" t="s">
        <v>1005</v>
      </c>
      <c r="I10113" t="s">
        <v>1041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J10113">
        <v>0</v>
      </c>
      <c r="AK10113">
        <v>0</v>
      </c>
      <c r="AL10113">
        <v>0</v>
      </c>
      <c r="AM10113">
        <v>0</v>
      </c>
    </row>
    <row r="10114" spans="1:39" x14ac:dyDescent="0.25">
      <c r="A10114" s="2" t="str">
        <f t="shared" si="448"/>
        <v>CB7 Balanced PathwayScotlandIncinerationAdditional demand solid fuel</v>
      </c>
      <c r="B10114" t="str">
        <f t="shared" si="449"/>
        <v>CB7 Balanced Pathway</v>
      </c>
      <c r="C10114" t="s">
        <v>109</v>
      </c>
      <c r="D10114" t="s">
        <v>6</v>
      </c>
      <c r="E10114" t="s">
        <v>1241</v>
      </c>
      <c r="F10114" t="s">
        <v>50</v>
      </c>
      <c r="G10114" t="s">
        <v>629</v>
      </c>
      <c r="H10114" t="s">
        <v>1005</v>
      </c>
      <c r="I10114" t="s">
        <v>1041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  <c r="AH10114">
        <v>0</v>
      </c>
      <c r="AI10114">
        <v>0</v>
      </c>
      <c r="AJ10114">
        <v>0</v>
      </c>
      <c r="AK10114">
        <v>0</v>
      </c>
      <c r="AL10114">
        <v>0</v>
      </c>
      <c r="AM10114">
        <v>0</v>
      </c>
    </row>
    <row r="10115" spans="1:39" x14ac:dyDescent="0.25">
      <c r="A10115" s="2" t="str">
        <f t="shared" si="448"/>
        <v>CB7 Balanced PathwayScotlandLandfillAdditional demand solid fuel</v>
      </c>
      <c r="B10115" t="str">
        <f t="shared" si="449"/>
        <v>CB7 Balanced Pathway</v>
      </c>
      <c r="C10115" t="s">
        <v>109</v>
      </c>
      <c r="D10115" t="s">
        <v>6</v>
      </c>
      <c r="E10115" t="s">
        <v>1241</v>
      </c>
      <c r="F10115" t="s">
        <v>50</v>
      </c>
      <c r="G10115" t="s">
        <v>631</v>
      </c>
      <c r="H10115" t="s">
        <v>1005</v>
      </c>
      <c r="I10115" t="s">
        <v>1041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J10115">
        <v>0</v>
      </c>
      <c r="AK10115">
        <v>0</v>
      </c>
      <c r="AL10115">
        <v>0</v>
      </c>
      <c r="AM10115">
        <v>0</v>
      </c>
    </row>
    <row r="10116" spans="1:39" x14ac:dyDescent="0.25">
      <c r="A10116" s="2" t="str">
        <f t="shared" si="448"/>
        <v>CB7 Balanced PathwayScotlandOther wasteAdditional demand solid fuel</v>
      </c>
      <c r="B10116" t="str">
        <f t="shared" si="449"/>
        <v>CB7 Balanced Pathway</v>
      </c>
      <c r="C10116" t="s">
        <v>109</v>
      </c>
      <c r="D10116" t="s">
        <v>6</v>
      </c>
      <c r="E10116" t="s">
        <v>1241</v>
      </c>
      <c r="F10116" t="s">
        <v>50</v>
      </c>
      <c r="G10116" t="s">
        <v>633</v>
      </c>
      <c r="H10116" t="s">
        <v>1005</v>
      </c>
      <c r="I10116" t="s">
        <v>1041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J10116">
        <v>0</v>
      </c>
      <c r="AK10116">
        <v>0</v>
      </c>
      <c r="AL10116">
        <v>0</v>
      </c>
      <c r="AM10116">
        <v>0</v>
      </c>
    </row>
    <row r="10117" spans="1:39" x14ac:dyDescent="0.25">
      <c r="A10117" s="2" t="str">
        <f t="shared" si="448"/>
        <v>CB7 Balanced PathwayScotlandWastewaterAdditional demand solid fuel</v>
      </c>
      <c r="B10117" t="str">
        <f t="shared" si="449"/>
        <v>CB7 Balanced Pathway</v>
      </c>
      <c r="C10117" t="s">
        <v>109</v>
      </c>
      <c r="D10117" t="s">
        <v>6</v>
      </c>
      <c r="E10117" t="s">
        <v>1241</v>
      </c>
      <c r="F10117" t="s">
        <v>50</v>
      </c>
      <c r="G10117" t="s">
        <v>635</v>
      </c>
      <c r="H10117" t="s">
        <v>1005</v>
      </c>
      <c r="I10117" t="s">
        <v>1041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</row>
    <row r="10118" spans="1:39" x14ac:dyDescent="0.25">
      <c r="A10118" s="2" t="str">
        <f t="shared" si="448"/>
        <v>CB7 Balanced PathwayWalesCompostingAdditional demand solid fuel</v>
      </c>
      <c r="B10118" t="str">
        <f t="shared" si="449"/>
        <v>CB7 Balanced Pathway</v>
      </c>
      <c r="C10118" t="s">
        <v>109</v>
      </c>
      <c r="D10118" t="s">
        <v>6</v>
      </c>
      <c r="E10118" t="s">
        <v>1242</v>
      </c>
      <c r="F10118" t="s">
        <v>50</v>
      </c>
      <c r="G10118" t="s">
        <v>625</v>
      </c>
      <c r="H10118" t="s">
        <v>1005</v>
      </c>
      <c r="I10118" t="s">
        <v>1041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</row>
    <row r="10119" spans="1:39" x14ac:dyDescent="0.25">
      <c r="A10119" s="2" t="str">
        <f t="shared" si="448"/>
        <v>CB7 Balanced PathwayWalesEfWAdditional demand solid fuel</v>
      </c>
      <c r="B10119" t="str">
        <f t="shared" si="449"/>
        <v>CB7 Balanced Pathway</v>
      </c>
      <c r="C10119" t="s">
        <v>109</v>
      </c>
      <c r="D10119" t="s">
        <v>6</v>
      </c>
      <c r="E10119" t="s">
        <v>1242</v>
      </c>
      <c r="F10119" t="s">
        <v>50</v>
      </c>
      <c r="G10119" t="s">
        <v>627</v>
      </c>
      <c r="H10119" t="s">
        <v>1005</v>
      </c>
      <c r="I10119" t="s">
        <v>1041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</row>
    <row r="10120" spans="1:39" x14ac:dyDescent="0.25">
      <c r="A10120" s="2" t="str">
        <f t="shared" si="448"/>
        <v>CB7 Balanced PathwayWalesIncinerationAdditional demand solid fuel</v>
      </c>
      <c r="B10120" t="str">
        <f t="shared" si="449"/>
        <v>CB7 Balanced Pathway</v>
      </c>
      <c r="C10120" t="s">
        <v>109</v>
      </c>
      <c r="D10120" t="s">
        <v>6</v>
      </c>
      <c r="E10120" t="s">
        <v>1242</v>
      </c>
      <c r="F10120" t="s">
        <v>50</v>
      </c>
      <c r="G10120" t="s">
        <v>629</v>
      </c>
      <c r="H10120" t="s">
        <v>1005</v>
      </c>
      <c r="I10120" t="s">
        <v>1041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</row>
    <row r="10121" spans="1:39" x14ac:dyDescent="0.25">
      <c r="A10121" s="2" t="str">
        <f t="shared" si="448"/>
        <v>CB7 Balanced PathwayWalesLandfillAdditional demand solid fuel</v>
      </c>
      <c r="B10121" t="str">
        <f t="shared" si="449"/>
        <v>CB7 Balanced Pathway</v>
      </c>
      <c r="C10121" t="s">
        <v>109</v>
      </c>
      <c r="D10121" t="s">
        <v>6</v>
      </c>
      <c r="E10121" t="s">
        <v>1242</v>
      </c>
      <c r="F10121" t="s">
        <v>50</v>
      </c>
      <c r="G10121" t="s">
        <v>631</v>
      </c>
      <c r="H10121" t="s">
        <v>1005</v>
      </c>
      <c r="I10121" t="s">
        <v>1041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</row>
    <row r="10122" spans="1:39" x14ac:dyDescent="0.25">
      <c r="A10122" s="2" t="str">
        <f t="shared" si="448"/>
        <v>CB7 Balanced PathwayWalesOther wasteAdditional demand solid fuel</v>
      </c>
      <c r="B10122" t="str">
        <f t="shared" si="449"/>
        <v>CB7 Balanced Pathway</v>
      </c>
      <c r="C10122" t="s">
        <v>109</v>
      </c>
      <c r="D10122" t="s">
        <v>6</v>
      </c>
      <c r="E10122" t="s">
        <v>1242</v>
      </c>
      <c r="F10122" t="s">
        <v>50</v>
      </c>
      <c r="G10122" t="s">
        <v>633</v>
      </c>
      <c r="H10122" t="s">
        <v>1005</v>
      </c>
      <c r="I10122" t="s">
        <v>1041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  <c r="AH10122">
        <v>0</v>
      </c>
      <c r="AI10122">
        <v>0</v>
      </c>
      <c r="AJ10122">
        <v>0</v>
      </c>
      <c r="AK10122">
        <v>0</v>
      </c>
      <c r="AL10122">
        <v>0</v>
      </c>
      <c r="AM10122">
        <v>0</v>
      </c>
    </row>
    <row r="10123" spans="1:39" x14ac:dyDescent="0.25">
      <c r="A10123" s="2" t="str">
        <f t="shared" si="448"/>
        <v>CB7 Balanced PathwayWalesWastewaterAdditional demand solid fuel</v>
      </c>
      <c r="B10123" t="str">
        <f t="shared" si="449"/>
        <v>CB7 Balanced Pathway</v>
      </c>
      <c r="C10123" t="s">
        <v>109</v>
      </c>
      <c r="D10123" t="s">
        <v>6</v>
      </c>
      <c r="E10123" t="s">
        <v>1242</v>
      </c>
      <c r="F10123" t="s">
        <v>50</v>
      </c>
      <c r="G10123" t="s">
        <v>635</v>
      </c>
      <c r="H10123" t="s">
        <v>1005</v>
      </c>
      <c r="I10123" t="s">
        <v>1041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J10123">
        <v>0</v>
      </c>
      <c r="AK10123">
        <v>0</v>
      </c>
      <c r="AL10123">
        <v>0</v>
      </c>
      <c r="AM10123">
        <v>0</v>
      </c>
    </row>
    <row r="10124" spans="1:39" x14ac:dyDescent="0.25">
      <c r="A10124" s="2" t="str">
        <f t="shared" si="448"/>
        <v>CB7 Balanced PathwayNorthern IrelandCompostingAdditional demand solid fuel</v>
      </c>
      <c r="B10124" t="str">
        <f t="shared" si="449"/>
        <v>CB7 Balanced Pathway</v>
      </c>
      <c r="C10124" t="s">
        <v>109</v>
      </c>
      <c r="D10124" t="s">
        <v>6</v>
      </c>
      <c r="E10124" t="s">
        <v>1243</v>
      </c>
      <c r="F10124" t="s">
        <v>50</v>
      </c>
      <c r="G10124" t="s">
        <v>625</v>
      </c>
      <c r="H10124" t="s">
        <v>1005</v>
      </c>
      <c r="I10124" t="s">
        <v>1041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J10124">
        <v>0</v>
      </c>
      <c r="AK10124">
        <v>0</v>
      </c>
      <c r="AL10124">
        <v>0</v>
      </c>
      <c r="AM10124">
        <v>0</v>
      </c>
    </row>
    <row r="10125" spans="1:39" x14ac:dyDescent="0.25">
      <c r="A10125" s="2" t="str">
        <f t="shared" si="448"/>
        <v>CB7 Balanced PathwayNorthern IrelandEfWAdditional demand solid fuel</v>
      </c>
      <c r="B10125" t="str">
        <f t="shared" si="449"/>
        <v>CB7 Balanced Pathway</v>
      </c>
      <c r="C10125" t="s">
        <v>109</v>
      </c>
      <c r="D10125" t="s">
        <v>6</v>
      </c>
      <c r="E10125" t="s">
        <v>1243</v>
      </c>
      <c r="F10125" t="s">
        <v>50</v>
      </c>
      <c r="G10125" t="s">
        <v>627</v>
      </c>
      <c r="H10125" t="s">
        <v>1005</v>
      </c>
      <c r="I10125" t="s">
        <v>1041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J10125">
        <v>0</v>
      </c>
      <c r="AK10125">
        <v>0</v>
      </c>
      <c r="AL10125">
        <v>0</v>
      </c>
      <c r="AM10125">
        <v>0</v>
      </c>
    </row>
    <row r="10126" spans="1:39" x14ac:dyDescent="0.25">
      <c r="A10126" s="2" t="str">
        <f t="shared" si="448"/>
        <v>CB7 Balanced PathwayNorthern IrelandIncinerationAdditional demand solid fuel</v>
      </c>
      <c r="B10126" t="str">
        <f t="shared" si="449"/>
        <v>CB7 Balanced Pathway</v>
      </c>
      <c r="C10126" t="s">
        <v>109</v>
      </c>
      <c r="D10126" t="s">
        <v>6</v>
      </c>
      <c r="E10126" t="s">
        <v>1243</v>
      </c>
      <c r="F10126" t="s">
        <v>50</v>
      </c>
      <c r="G10126" t="s">
        <v>629</v>
      </c>
      <c r="H10126" t="s">
        <v>1005</v>
      </c>
      <c r="I10126" t="s">
        <v>1041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J10126">
        <v>0</v>
      </c>
      <c r="AK10126">
        <v>0</v>
      </c>
      <c r="AL10126">
        <v>0</v>
      </c>
      <c r="AM10126">
        <v>0</v>
      </c>
    </row>
    <row r="10127" spans="1:39" x14ac:dyDescent="0.25">
      <c r="A10127" s="2" t="str">
        <f t="shared" si="448"/>
        <v>CB7 Balanced PathwayNorthern IrelandLandfillAdditional demand solid fuel</v>
      </c>
      <c r="B10127" t="str">
        <f t="shared" si="449"/>
        <v>CB7 Balanced Pathway</v>
      </c>
      <c r="C10127" t="s">
        <v>109</v>
      </c>
      <c r="D10127" t="s">
        <v>6</v>
      </c>
      <c r="E10127" t="s">
        <v>1243</v>
      </c>
      <c r="F10127" t="s">
        <v>50</v>
      </c>
      <c r="G10127" t="s">
        <v>631</v>
      </c>
      <c r="H10127" t="s">
        <v>1005</v>
      </c>
      <c r="I10127" t="s">
        <v>1041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</row>
    <row r="10128" spans="1:39" x14ac:dyDescent="0.25">
      <c r="A10128" s="2" t="str">
        <f t="shared" si="448"/>
        <v>CB7 Balanced PathwayNorthern IrelandOther wasteAdditional demand solid fuel</v>
      </c>
      <c r="B10128" t="str">
        <f t="shared" si="449"/>
        <v>CB7 Balanced Pathway</v>
      </c>
      <c r="C10128" t="s">
        <v>109</v>
      </c>
      <c r="D10128" t="s">
        <v>6</v>
      </c>
      <c r="E10128" t="s">
        <v>1243</v>
      </c>
      <c r="F10128" t="s">
        <v>50</v>
      </c>
      <c r="G10128" t="s">
        <v>633</v>
      </c>
      <c r="H10128" t="s">
        <v>1005</v>
      </c>
      <c r="I10128" t="s">
        <v>1041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</row>
    <row r="10129" spans="1:39" x14ac:dyDescent="0.25">
      <c r="A10129" s="2" t="str">
        <f t="shared" si="448"/>
        <v>CB7 Balanced PathwayNorthern IrelandWastewaterAdditional demand solid fuel</v>
      </c>
      <c r="B10129" t="str">
        <f t="shared" si="449"/>
        <v>CB7 Balanced Pathway</v>
      </c>
      <c r="C10129" t="s">
        <v>109</v>
      </c>
      <c r="D10129" t="s">
        <v>6</v>
      </c>
      <c r="E10129" t="s">
        <v>1243</v>
      </c>
      <c r="F10129" t="s">
        <v>50</v>
      </c>
      <c r="G10129" t="s">
        <v>635</v>
      </c>
      <c r="H10129" t="s">
        <v>1005</v>
      </c>
      <c r="I10129" t="s">
        <v>1041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</row>
    <row r="10130" spans="1:39" x14ac:dyDescent="0.25">
      <c r="A10130" s="2" t="str">
        <f t="shared" si="448"/>
        <v>CB7 Balanced PathwayUnited KingdomCompostingAdditional demand final non-bio waste</v>
      </c>
      <c r="B10130" t="str">
        <f t="shared" si="449"/>
        <v>CB7 Balanced Pathway</v>
      </c>
      <c r="C10130" t="s">
        <v>109</v>
      </c>
      <c r="D10130" t="s">
        <v>6</v>
      </c>
      <c r="E10130" t="s">
        <v>95</v>
      </c>
      <c r="F10130" t="s">
        <v>50</v>
      </c>
      <c r="G10130" t="s">
        <v>625</v>
      </c>
      <c r="H10130" t="s">
        <v>1006</v>
      </c>
      <c r="I10130" t="s">
        <v>1041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</row>
    <row r="10131" spans="1:39" x14ac:dyDescent="0.25">
      <c r="A10131" s="2" t="str">
        <f t="shared" si="448"/>
        <v>CB7 Balanced PathwayUnited KingdomEfWAdditional demand final non-bio waste</v>
      </c>
      <c r="B10131" t="str">
        <f t="shared" si="449"/>
        <v>CB7 Balanced Pathway</v>
      </c>
      <c r="C10131" t="s">
        <v>109</v>
      </c>
      <c r="D10131" t="s">
        <v>6</v>
      </c>
      <c r="E10131" t="s">
        <v>95</v>
      </c>
      <c r="F10131" t="s">
        <v>50</v>
      </c>
      <c r="G10131" t="s">
        <v>627</v>
      </c>
      <c r="H10131" t="s">
        <v>1006</v>
      </c>
      <c r="I10131" t="s">
        <v>1041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-4.5469410584359231</v>
      </c>
      <c r="P10131">
        <v>-5.42174279979033</v>
      </c>
      <c r="Q10131">
        <v>-0.32906833589725082</v>
      </c>
      <c r="R10131">
        <v>-1.9649434907797281</v>
      </c>
      <c r="S10131">
        <v>-3.2827408643915881</v>
      </c>
      <c r="T10131">
        <v>-4.430272352234887</v>
      </c>
      <c r="U10131">
        <v>-5.8255562274401953</v>
      </c>
      <c r="V10131">
        <v>-7.2014445786337191</v>
      </c>
      <c r="W10131">
        <v>-8.6177986897692342</v>
      </c>
      <c r="X10131">
        <v>-10.01669853192597</v>
      </c>
      <c r="Y10131">
        <v>-10.152903376721969</v>
      </c>
      <c r="Z10131">
        <v>-10.81202469093417</v>
      </c>
      <c r="AA10131">
        <v>-11.27089213794804</v>
      </c>
      <c r="AB10131">
        <v>-11.323175142611531</v>
      </c>
      <c r="AC10131">
        <v>-11.52624705889543</v>
      </c>
      <c r="AD10131">
        <v>-11.672279866928809</v>
      </c>
      <c r="AE10131">
        <v>-11.87267636919756</v>
      </c>
      <c r="AF10131">
        <v>-12.042752402877319</v>
      </c>
      <c r="AG10131">
        <v>-12.297525340672561</v>
      </c>
      <c r="AH10131">
        <v>-8.4109738542687147</v>
      </c>
      <c r="AI10131">
        <v>-8.5551974315680397</v>
      </c>
      <c r="AJ10131">
        <v>-8.6309185222021654</v>
      </c>
      <c r="AK10131">
        <v>-8.7262005164411356</v>
      </c>
      <c r="AL10131">
        <v>-8.7892510990339119</v>
      </c>
      <c r="AM10131">
        <v>-8.8238336223590785</v>
      </c>
    </row>
    <row r="10132" spans="1:39" x14ac:dyDescent="0.25">
      <c r="A10132" s="2" t="str">
        <f t="shared" si="448"/>
        <v>CB7 Balanced PathwayUnited KingdomIncinerationAdditional demand final non-bio waste</v>
      </c>
      <c r="B10132" t="str">
        <f t="shared" si="449"/>
        <v>CB7 Balanced Pathway</v>
      </c>
      <c r="C10132" t="s">
        <v>109</v>
      </c>
      <c r="D10132" t="s">
        <v>6</v>
      </c>
      <c r="E10132" t="s">
        <v>95</v>
      </c>
      <c r="F10132" t="s">
        <v>50</v>
      </c>
      <c r="G10132" t="s">
        <v>629</v>
      </c>
      <c r="H10132" t="s">
        <v>1006</v>
      </c>
      <c r="I10132" t="s">
        <v>1041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</row>
    <row r="10133" spans="1:39" x14ac:dyDescent="0.25">
      <c r="A10133" s="2" t="str">
        <f t="shared" si="448"/>
        <v>CB7 Balanced PathwayUnited KingdomLandfillAdditional demand final non-bio waste</v>
      </c>
      <c r="B10133" t="str">
        <f t="shared" si="449"/>
        <v>CB7 Balanced Pathway</v>
      </c>
      <c r="C10133" t="s">
        <v>109</v>
      </c>
      <c r="D10133" t="s">
        <v>6</v>
      </c>
      <c r="E10133" t="s">
        <v>95</v>
      </c>
      <c r="F10133" t="s">
        <v>50</v>
      </c>
      <c r="G10133" t="s">
        <v>631</v>
      </c>
      <c r="H10133" t="s">
        <v>1006</v>
      </c>
      <c r="I10133" t="s">
        <v>1041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J10133">
        <v>0</v>
      </c>
      <c r="AK10133">
        <v>0</v>
      </c>
      <c r="AL10133">
        <v>0</v>
      </c>
      <c r="AM10133">
        <v>0</v>
      </c>
    </row>
    <row r="10134" spans="1:39" x14ac:dyDescent="0.25">
      <c r="A10134" s="2" t="str">
        <f t="shared" si="448"/>
        <v>CB7 Balanced PathwayUnited KingdomOther wasteAdditional demand final non-bio waste</v>
      </c>
      <c r="B10134" t="str">
        <f t="shared" si="449"/>
        <v>CB7 Balanced Pathway</v>
      </c>
      <c r="C10134" t="s">
        <v>109</v>
      </c>
      <c r="D10134" t="s">
        <v>6</v>
      </c>
      <c r="E10134" t="s">
        <v>95</v>
      </c>
      <c r="F10134" t="s">
        <v>50</v>
      </c>
      <c r="G10134" t="s">
        <v>633</v>
      </c>
      <c r="H10134" t="s">
        <v>1006</v>
      </c>
      <c r="I10134" t="s">
        <v>1041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  <c r="AH10134">
        <v>0</v>
      </c>
      <c r="AI10134">
        <v>0</v>
      </c>
      <c r="AJ10134">
        <v>0</v>
      </c>
      <c r="AK10134">
        <v>0</v>
      </c>
      <c r="AL10134">
        <v>0</v>
      </c>
      <c r="AM10134">
        <v>0</v>
      </c>
    </row>
    <row r="10135" spans="1:39" x14ac:dyDescent="0.25">
      <c r="A10135" s="2" t="str">
        <f t="shared" si="448"/>
        <v>CB7 Balanced PathwayUnited KingdomWastewaterAdditional demand final non-bio waste</v>
      </c>
      <c r="B10135" t="str">
        <f t="shared" si="449"/>
        <v>CB7 Balanced Pathway</v>
      </c>
      <c r="C10135" t="s">
        <v>109</v>
      </c>
      <c r="D10135" t="s">
        <v>6</v>
      </c>
      <c r="E10135" t="s">
        <v>95</v>
      </c>
      <c r="F10135" t="s">
        <v>50</v>
      </c>
      <c r="G10135" t="s">
        <v>635</v>
      </c>
      <c r="H10135" t="s">
        <v>1006</v>
      </c>
      <c r="I10135" t="s">
        <v>1041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J10135">
        <v>0</v>
      </c>
      <c r="AK10135">
        <v>0</v>
      </c>
      <c r="AL10135">
        <v>0</v>
      </c>
      <c r="AM10135">
        <v>0</v>
      </c>
    </row>
    <row r="10136" spans="1:39" x14ac:dyDescent="0.25">
      <c r="A10136" s="2" t="str">
        <f t="shared" si="448"/>
        <v>CB7 Balanced PathwayScotlandCompostingAdditional demand final non-bio waste</v>
      </c>
      <c r="B10136" t="str">
        <f t="shared" si="449"/>
        <v>CB7 Balanced Pathway</v>
      </c>
      <c r="C10136" t="s">
        <v>109</v>
      </c>
      <c r="D10136" t="s">
        <v>6</v>
      </c>
      <c r="E10136" t="s">
        <v>1241</v>
      </c>
      <c r="F10136" t="s">
        <v>50</v>
      </c>
      <c r="G10136" t="s">
        <v>625</v>
      </c>
      <c r="H10136" t="s">
        <v>1006</v>
      </c>
      <c r="I10136" t="s">
        <v>1041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</row>
    <row r="10137" spans="1:39" x14ac:dyDescent="0.25">
      <c r="A10137" s="2" t="str">
        <f t="shared" si="448"/>
        <v>CB7 Balanced PathwayScotlandEfWAdditional demand final non-bio waste</v>
      </c>
      <c r="B10137" t="str">
        <f t="shared" si="449"/>
        <v>CB7 Balanced Pathway</v>
      </c>
      <c r="C10137" t="s">
        <v>109</v>
      </c>
      <c r="D10137" t="s">
        <v>6</v>
      </c>
      <c r="E10137" t="s">
        <v>1241</v>
      </c>
      <c r="F10137" t="s">
        <v>50</v>
      </c>
      <c r="G10137" t="s">
        <v>627</v>
      </c>
      <c r="H10137" t="s">
        <v>1006</v>
      </c>
      <c r="I10137" t="s">
        <v>1041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-0.2148311198415227</v>
      </c>
      <c r="P10137">
        <v>-0.25616322318731122</v>
      </c>
      <c r="Q10137">
        <v>-1.437916539399553E-2</v>
      </c>
      <c r="R10137">
        <v>-7.9352559197220174E-2</v>
      </c>
      <c r="S10137">
        <v>-0.14274584581570759</v>
      </c>
      <c r="T10137">
        <v>-0.2083415670279862</v>
      </c>
      <c r="U10137">
        <v>-0.2782013559676153</v>
      </c>
      <c r="V10137">
        <v>-0.34958350186393911</v>
      </c>
      <c r="W10137">
        <v>-0.4259040412878714</v>
      </c>
      <c r="X10137">
        <v>-0.49659290756618069</v>
      </c>
      <c r="Y10137">
        <v>-0.50416342183603791</v>
      </c>
      <c r="Z10137">
        <v>-0.53776530878579576</v>
      </c>
      <c r="AA10137">
        <v>-0.56149801382532849</v>
      </c>
      <c r="AB10137">
        <v>-0.56501742030650048</v>
      </c>
      <c r="AC10137">
        <v>-0.56603928103512502</v>
      </c>
      <c r="AD10137">
        <v>-0.56486329201628349</v>
      </c>
      <c r="AE10137">
        <v>-0.56636171968385762</v>
      </c>
      <c r="AF10137">
        <v>-0.56643845299895368</v>
      </c>
      <c r="AG10137">
        <v>-0.57048766471468337</v>
      </c>
      <c r="AH10137">
        <v>-0.38493924174760208</v>
      </c>
      <c r="AI10137">
        <v>-0.39146438136158829</v>
      </c>
      <c r="AJ10137">
        <v>-0.3948532076857072</v>
      </c>
      <c r="AK10137">
        <v>-0.39913554363429871</v>
      </c>
      <c r="AL10137">
        <v>-0.40194235644325921</v>
      </c>
      <c r="AM10137">
        <v>-0.40344656633142589</v>
      </c>
    </row>
    <row r="10138" spans="1:39" x14ac:dyDescent="0.25">
      <c r="A10138" s="2" t="str">
        <f t="shared" si="448"/>
        <v>CB7 Balanced PathwayScotlandIncinerationAdditional demand final non-bio waste</v>
      </c>
      <c r="B10138" t="str">
        <f t="shared" si="449"/>
        <v>CB7 Balanced Pathway</v>
      </c>
      <c r="C10138" t="s">
        <v>109</v>
      </c>
      <c r="D10138" t="s">
        <v>6</v>
      </c>
      <c r="E10138" t="s">
        <v>1241</v>
      </c>
      <c r="F10138" t="s">
        <v>50</v>
      </c>
      <c r="G10138" t="s">
        <v>629</v>
      </c>
      <c r="H10138" t="s">
        <v>1006</v>
      </c>
      <c r="I10138" t="s">
        <v>1041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J10138">
        <v>0</v>
      </c>
      <c r="AK10138">
        <v>0</v>
      </c>
      <c r="AL10138">
        <v>0</v>
      </c>
      <c r="AM10138">
        <v>0</v>
      </c>
    </row>
    <row r="10139" spans="1:39" x14ac:dyDescent="0.25">
      <c r="A10139" s="2" t="str">
        <f t="shared" si="448"/>
        <v>CB7 Balanced PathwayScotlandLandfillAdditional demand final non-bio waste</v>
      </c>
      <c r="B10139" t="str">
        <f t="shared" si="449"/>
        <v>CB7 Balanced Pathway</v>
      </c>
      <c r="C10139" t="s">
        <v>109</v>
      </c>
      <c r="D10139" t="s">
        <v>6</v>
      </c>
      <c r="E10139" t="s">
        <v>1241</v>
      </c>
      <c r="F10139" t="s">
        <v>50</v>
      </c>
      <c r="G10139" t="s">
        <v>631</v>
      </c>
      <c r="H10139" t="s">
        <v>1006</v>
      </c>
      <c r="I10139" t="s">
        <v>1041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J10139">
        <v>0</v>
      </c>
      <c r="AK10139">
        <v>0</v>
      </c>
      <c r="AL10139">
        <v>0</v>
      </c>
      <c r="AM10139">
        <v>0</v>
      </c>
    </row>
    <row r="10140" spans="1:39" x14ac:dyDescent="0.25">
      <c r="A10140" s="2" t="str">
        <f t="shared" ref="A10140:A10201" si="450">CONCATENATE(B10140,E10140,G10140,H10140)</f>
        <v>CB7 Balanced PathwayScotlandOther wasteAdditional demand final non-bio waste</v>
      </c>
      <c r="B10140" t="str">
        <f t="shared" ref="B10140:B10201" si="451">CONCATENATE("CB7 ", D10140)</f>
        <v>CB7 Balanced Pathway</v>
      </c>
      <c r="C10140" t="s">
        <v>109</v>
      </c>
      <c r="D10140" t="s">
        <v>6</v>
      </c>
      <c r="E10140" t="s">
        <v>1241</v>
      </c>
      <c r="F10140" t="s">
        <v>50</v>
      </c>
      <c r="G10140" t="s">
        <v>633</v>
      </c>
      <c r="H10140" t="s">
        <v>1006</v>
      </c>
      <c r="I10140" t="s">
        <v>1041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</row>
    <row r="10141" spans="1:39" x14ac:dyDescent="0.25">
      <c r="A10141" s="2" t="str">
        <f t="shared" si="450"/>
        <v>CB7 Balanced PathwayScotlandWastewaterAdditional demand final non-bio waste</v>
      </c>
      <c r="B10141" t="str">
        <f t="shared" si="451"/>
        <v>CB7 Balanced Pathway</v>
      </c>
      <c r="C10141" t="s">
        <v>109</v>
      </c>
      <c r="D10141" t="s">
        <v>6</v>
      </c>
      <c r="E10141" t="s">
        <v>1241</v>
      </c>
      <c r="F10141" t="s">
        <v>50</v>
      </c>
      <c r="G10141" t="s">
        <v>635</v>
      </c>
      <c r="H10141" t="s">
        <v>1006</v>
      </c>
      <c r="I10141" t="s">
        <v>1041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</row>
    <row r="10142" spans="1:39" x14ac:dyDescent="0.25">
      <c r="A10142" s="2" t="str">
        <f t="shared" si="450"/>
        <v>CB7 Balanced PathwayWalesCompostingAdditional demand final non-bio waste</v>
      </c>
      <c r="B10142" t="str">
        <f t="shared" si="451"/>
        <v>CB7 Balanced Pathway</v>
      </c>
      <c r="C10142" t="s">
        <v>109</v>
      </c>
      <c r="D10142" t="s">
        <v>6</v>
      </c>
      <c r="E10142" t="s">
        <v>1242</v>
      </c>
      <c r="F10142" t="s">
        <v>50</v>
      </c>
      <c r="G10142" t="s">
        <v>625</v>
      </c>
      <c r="H10142" t="s">
        <v>1006</v>
      </c>
      <c r="I10142" t="s">
        <v>1041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</row>
    <row r="10143" spans="1:39" x14ac:dyDescent="0.25">
      <c r="A10143" s="2" t="str">
        <f t="shared" si="450"/>
        <v>CB7 Balanced PathwayWalesEfWAdditional demand final non-bio waste</v>
      </c>
      <c r="B10143" t="str">
        <f t="shared" si="451"/>
        <v>CB7 Balanced Pathway</v>
      </c>
      <c r="C10143" t="s">
        <v>109</v>
      </c>
      <c r="D10143" t="s">
        <v>6</v>
      </c>
      <c r="E10143" t="s">
        <v>1242</v>
      </c>
      <c r="F10143" t="s">
        <v>50</v>
      </c>
      <c r="G10143" t="s">
        <v>627</v>
      </c>
      <c r="H10143" t="s">
        <v>1006</v>
      </c>
      <c r="I10143" t="s">
        <v>1041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-0.23812141876290821</v>
      </c>
      <c r="P10143">
        <v>-0.28393442339843089</v>
      </c>
      <c r="Q10143">
        <v>-1.841110089675024E-2</v>
      </c>
      <c r="R10143">
        <v>-0.11649850404049179</v>
      </c>
      <c r="S10143">
        <v>-0.19872141476783819</v>
      </c>
      <c r="T10143">
        <v>-0.27387222296592251</v>
      </c>
      <c r="U10143">
        <v>-0.36430612505266557</v>
      </c>
      <c r="V10143">
        <v>-0.46548821565946968</v>
      </c>
      <c r="W10143">
        <v>-0.57721847746636223</v>
      </c>
      <c r="X10143">
        <v>-0.68430491202684096</v>
      </c>
      <c r="Y10143">
        <v>-0.70907323680248413</v>
      </c>
      <c r="Z10143">
        <v>-0.77158818768126647</v>
      </c>
      <c r="AA10143">
        <v>-0.82153232173922763</v>
      </c>
      <c r="AB10143">
        <v>-0.84263642525577276</v>
      </c>
      <c r="AC10143">
        <v>-0.85976460189471449</v>
      </c>
      <c r="AD10143">
        <v>-0.86778872416358177</v>
      </c>
      <c r="AE10143">
        <v>-0.87986954745700485</v>
      </c>
      <c r="AF10143">
        <v>-0.88971184004660664</v>
      </c>
      <c r="AG10143">
        <v>-0.90580761141393928</v>
      </c>
      <c r="AH10143">
        <v>-0.61772901266503943</v>
      </c>
      <c r="AI10143">
        <v>-0.6281871692504335</v>
      </c>
      <c r="AJ10143">
        <v>-0.63361213689966833</v>
      </c>
      <c r="AK10143">
        <v>-0.6404706618771403</v>
      </c>
      <c r="AL10143">
        <v>-0.64496127882849796</v>
      </c>
      <c r="AM10143">
        <v>-0.64736159880127575</v>
      </c>
    </row>
    <row r="10144" spans="1:39" x14ac:dyDescent="0.25">
      <c r="A10144" s="2" t="str">
        <f t="shared" si="450"/>
        <v>CB7 Balanced PathwayWalesIncinerationAdditional demand final non-bio waste</v>
      </c>
      <c r="B10144" t="str">
        <f t="shared" si="451"/>
        <v>CB7 Balanced Pathway</v>
      </c>
      <c r="C10144" t="s">
        <v>109</v>
      </c>
      <c r="D10144" t="s">
        <v>6</v>
      </c>
      <c r="E10144" t="s">
        <v>1242</v>
      </c>
      <c r="F10144" t="s">
        <v>50</v>
      </c>
      <c r="G10144" t="s">
        <v>629</v>
      </c>
      <c r="H10144" t="s">
        <v>1006</v>
      </c>
      <c r="I10144" t="s">
        <v>1041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J10144">
        <v>0</v>
      </c>
      <c r="AK10144">
        <v>0</v>
      </c>
      <c r="AL10144">
        <v>0</v>
      </c>
      <c r="AM10144">
        <v>0</v>
      </c>
    </row>
    <row r="10145" spans="1:39" x14ac:dyDescent="0.25">
      <c r="A10145" s="2" t="str">
        <f t="shared" si="450"/>
        <v>CB7 Balanced PathwayWalesLandfillAdditional demand final non-bio waste</v>
      </c>
      <c r="B10145" t="str">
        <f t="shared" si="451"/>
        <v>CB7 Balanced Pathway</v>
      </c>
      <c r="C10145" t="s">
        <v>109</v>
      </c>
      <c r="D10145" t="s">
        <v>6</v>
      </c>
      <c r="E10145" t="s">
        <v>1242</v>
      </c>
      <c r="F10145" t="s">
        <v>50</v>
      </c>
      <c r="G10145" t="s">
        <v>631</v>
      </c>
      <c r="H10145" t="s">
        <v>1006</v>
      </c>
      <c r="I10145" t="s">
        <v>1041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J10145">
        <v>0</v>
      </c>
      <c r="AK10145">
        <v>0</v>
      </c>
      <c r="AL10145">
        <v>0</v>
      </c>
      <c r="AM10145">
        <v>0</v>
      </c>
    </row>
    <row r="10146" spans="1:39" x14ac:dyDescent="0.25">
      <c r="A10146" s="2" t="str">
        <f t="shared" si="450"/>
        <v>CB7 Balanced PathwayWalesOther wasteAdditional demand final non-bio waste</v>
      </c>
      <c r="B10146" t="str">
        <f t="shared" si="451"/>
        <v>CB7 Balanced Pathway</v>
      </c>
      <c r="C10146" t="s">
        <v>109</v>
      </c>
      <c r="D10146" t="s">
        <v>6</v>
      </c>
      <c r="E10146" t="s">
        <v>1242</v>
      </c>
      <c r="F10146" t="s">
        <v>50</v>
      </c>
      <c r="G10146" t="s">
        <v>633</v>
      </c>
      <c r="H10146" t="s">
        <v>1006</v>
      </c>
      <c r="I10146" t="s">
        <v>1041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  <c r="AH10146">
        <v>0</v>
      </c>
      <c r="AI10146">
        <v>0</v>
      </c>
      <c r="AJ10146">
        <v>0</v>
      </c>
      <c r="AK10146">
        <v>0</v>
      </c>
      <c r="AL10146">
        <v>0</v>
      </c>
      <c r="AM10146">
        <v>0</v>
      </c>
    </row>
    <row r="10147" spans="1:39" x14ac:dyDescent="0.25">
      <c r="A10147" s="2" t="str">
        <f t="shared" si="450"/>
        <v>CB7 Balanced PathwayWalesWastewaterAdditional demand final non-bio waste</v>
      </c>
      <c r="B10147" t="str">
        <f t="shared" si="451"/>
        <v>CB7 Balanced Pathway</v>
      </c>
      <c r="C10147" t="s">
        <v>109</v>
      </c>
      <c r="D10147" t="s">
        <v>6</v>
      </c>
      <c r="E10147" t="s">
        <v>1242</v>
      </c>
      <c r="F10147" t="s">
        <v>50</v>
      </c>
      <c r="G10147" t="s">
        <v>635</v>
      </c>
      <c r="H10147" t="s">
        <v>1006</v>
      </c>
      <c r="I10147" t="s">
        <v>1041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J10147">
        <v>0</v>
      </c>
      <c r="AK10147">
        <v>0</v>
      </c>
      <c r="AL10147">
        <v>0</v>
      </c>
      <c r="AM10147">
        <v>0</v>
      </c>
    </row>
    <row r="10148" spans="1:39" x14ac:dyDescent="0.25">
      <c r="A10148" s="2" t="str">
        <f t="shared" si="450"/>
        <v>CB7 Balanced PathwayNorthern IrelandCompostingAdditional demand final non-bio waste</v>
      </c>
      <c r="B10148" t="str">
        <f t="shared" si="451"/>
        <v>CB7 Balanced Pathway</v>
      </c>
      <c r="C10148" t="s">
        <v>109</v>
      </c>
      <c r="D10148" t="s">
        <v>6</v>
      </c>
      <c r="E10148" t="s">
        <v>1243</v>
      </c>
      <c r="F10148" t="s">
        <v>50</v>
      </c>
      <c r="G10148" t="s">
        <v>625</v>
      </c>
      <c r="H10148" t="s">
        <v>1006</v>
      </c>
      <c r="I10148" t="s">
        <v>1041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J10148">
        <v>0</v>
      </c>
      <c r="AK10148">
        <v>0</v>
      </c>
      <c r="AL10148">
        <v>0</v>
      </c>
      <c r="AM10148">
        <v>0</v>
      </c>
    </row>
    <row r="10149" spans="1:39" x14ac:dyDescent="0.25">
      <c r="A10149" s="2" t="str">
        <f t="shared" si="450"/>
        <v>CB7 Balanced PathwayNorthern IrelandEfWAdditional demand final non-bio waste</v>
      </c>
      <c r="B10149" t="str">
        <f t="shared" si="451"/>
        <v>CB7 Balanced Pathway</v>
      </c>
      <c r="C10149" t="s">
        <v>109</v>
      </c>
      <c r="D10149" t="s">
        <v>6</v>
      </c>
      <c r="E10149" t="s">
        <v>1243</v>
      </c>
      <c r="F10149" t="s">
        <v>50</v>
      </c>
      <c r="G10149" t="s">
        <v>627</v>
      </c>
      <c r="H10149" t="s">
        <v>1006</v>
      </c>
      <c r="I10149" t="s">
        <v>1041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-8.4066298443619958E-3</v>
      </c>
      <c r="P10149">
        <v>-1.002401048164245E-2</v>
      </c>
      <c r="Q10149">
        <v>-5.626760267662817E-4</v>
      </c>
      <c r="R10149">
        <v>-3.1051720666258752E-3</v>
      </c>
      <c r="S10149">
        <v>-4.7057347292438906E-3</v>
      </c>
      <c r="T10149">
        <v>-5.6458081477651981E-3</v>
      </c>
      <c r="U10149">
        <v>-7.0712558616520876E-3</v>
      </c>
      <c r="V10149">
        <v>-8.2591147849047086E-3</v>
      </c>
      <c r="W10149">
        <v>-9.2407103989670843E-3</v>
      </c>
      <c r="X10149">
        <v>-1.043212260457555E-2</v>
      </c>
      <c r="Y10149">
        <v>-1.1113511760599821E-2</v>
      </c>
      <c r="Z10149">
        <v>-1.2410084317658219E-2</v>
      </c>
      <c r="AA10149">
        <v>-1.3536820591840691E-2</v>
      </c>
      <c r="AB10149">
        <v>-1.4202998244068409E-2</v>
      </c>
      <c r="AC10149">
        <v>-1.4521626633216791E-2</v>
      </c>
      <c r="AD10149">
        <v>-1.488415684397424E-2</v>
      </c>
      <c r="AE10149">
        <v>-1.531507828541254E-2</v>
      </c>
      <c r="AF10149">
        <v>-1.57063601219883E-2</v>
      </c>
      <c r="AG10149">
        <v>-1.6208346653841171E-2</v>
      </c>
      <c r="AH10149">
        <v>-1.119809100882513E-2</v>
      </c>
      <c r="AI10149">
        <v>-1.139447126529664E-2</v>
      </c>
      <c r="AJ10149">
        <v>-1.1499719448997889E-2</v>
      </c>
      <c r="AK10149">
        <v>-1.1631109949891831E-2</v>
      </c>
      <c r="AL10149">
        <v>-1.1719612367193081E-2</v>
      </c>
      <c r="AM10149">
        <v>-1.17701974354417E-2</v>
      </c>
    </row>
    <row r="10150" spans="1:39" x14ac:dyDescent="0.25">
      <c r="A10150" s="2" t="str">
        <f t="shared" si="450"/>
        <v>CB7 Balanced PathwayNorthern IrelandIncinerationAdditional demand final non-bio waste</v>
      </c>
      <c r="B10150" t="str">
        <f t="shared" si="451"/>
        <v>CB7 Balanced Pathway</v>
      </c>
      <c r="C10150" t="s">
        <v>109</v>
      </c>
      <c r="D10150" t="s">
        <v>6</v>
      </c>
      <c r="E10150" t="s">
        <v>1243</v>
      </c>
      <c r="F10150" t="s">
        <v>50</v>
      </c>
      <c r="G10150" t="s">
        <v>629</v>
      </c>
      <c r="H10150" t="s">
        <v>1006</v>
      </c>
      <c r="I10150" t="s">
        <v>1041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</row>
    <row r="10151" spans="1:39" x14ac:dyDescent="0.25">
      <c r="A10151" s="2" t="str">
        <f t="shared" si="450"/>
        <v>CB7 Balanced PathwayNorthern IrelandLandfillAdditional demand final non-bio waste</v>
      </c>
      <c r="B10151" t="str">
        <f t="shared" si="451"/>
        <v>CB7 Balanced Pathway</v>
      </c>
      <c r="C10151" t="s">
        <v>109</v>
      </c>
      <c r="D10151" t="s">
        <v>6</v>
      </c>
      <c r="E10151" t="s">
        <v>1243</v>
      </c>
      <c r="F10151" t="s">
        <v>50</v>
      </c>
      <c r="G10151" t="s">
        <v>631</v>
      </c>
      <c r="H10151" t="s">
        <v>1006</v>
      </c>
      <c r="I10151" t="s">
        <v>1041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</row>
    <row r="10152" spans="1:39" x14ac:dyDescent="0.25">
      <c r="A10152" s="2" t="str">
        <f t="shared" si="450"/>
        <v>CB7 Balanced PathwayNorthern IrelandOther wasteAdditional demand final non-bio waste</v>
      </c>
      <c r="B10152" t="str">
        <f t="shared" si="451"/>
        <v>CB7 Balanced Pathway</v>
      </c>
      <c r="C10152" t="s">
        <v>109</v>
      </c>
      <c r="D10152" t="s">
        <v>6</v>
      </c>
      <c r="E10152" t="s">
        <v>1243</v>
      </c>
      <c r="F10152" t="s">
        <v>50</v>
      </c>
      <c r="G10152" t="s">
        <v>633</v>
      </c>
      <c r="H10152" t="s">
        <v>1006</v>
      </c>
      <c r="I10152" t="s">
        <v>1041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</row>
    <row r="10153" spans="1:39" x14ac:dyDescent="0.25">
      <c r="A10153" s="2" t="str">
        <f t="shared" si="450"/>
        <v>CB7 Balanced PathwayNorthern IrelandWastewaterAdditional demand final non-bio waste</v>
      </c>
      <c r="B10153" t="str">
        <f t="shared" si="451"/>
        <v>CB7 Balanced Pathway</v>
      </c>
      <c r="C10153" t="s">
        <v>109</v>
      </c>
      <c r="D10153" t="s">
        <v>6</v>
      </c>
      <c r="E10153" t="s">
        <v>1243</v>
      </c>
      <c r="F10153" t="s">
        <v>50</v>
      </c>
      <c r="G10153" t="s">
        <v>635</v>
      </c>
      <c r="H10153" t="s">
        <v>1006</v>
      </c>
      <c r="I10153" t="s">
        <v>1041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</row>
    <row r="10154" spans="1:39" x14ac:dyDescent="0.25">
      <c r="A10154" s="2" t="str">
        <f t="shared" si="450"/>
        <v>CB7 Balanced PathwayUnited KingdomCompostingAdditional demand final bioenergy</v>
      </c>
      <c r="B10154" t="str">
        <f t="shared" si="451"/>
        <v>CB7 Balanced Pathway</v>
      </c>
      <c r="C10154" t="s">
        <v>109</v>
      </c>
      <c r="D10154" t="s">
        <v>6</v>
      </c>
      <c r="E10154" t="s">
        <v>95</v>
      </c>
      <c r="F10154" t="s">
        <v>50</v>
      </c>
      <c r="G10154" t="s">
        <v>625</v>
      </c>
      <c r="H10154" t="s">
        <v>1007</v>
      </c>
      <c r="I10154" t="s">
        <v>1041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</row>
    <row r="10155" spans="1:39" x14ac:dyDescent="0.25">
      <c r="A10155" s="2" t="str">
        <f t="shared" si="450"/>
        <v>CB7 Balanced PathwayUnited KingdomEfWAdditional demand final bioenergy</v>
      </c>
      <c r="B10155" t="str">
        <f t="shared" si="451"/>
        <v>CB7 Balanced Pathway</v>
      </c>
      <c r="C10155" t="s">
        <v>109</v>
      </c>
      <c r="D10155" t="s">
        <v>6</v>
      </c>
      <c r="E10155" t="s">
        <v>95</v>
      </c>
      <c r="F10155" t="s">
        <v>50</v>
      </c>
      <c r="G10155" t="s">
        <v>627</v>
      </c>
      <c r="H10155" t="s">
        <v>1007</v>
      </c>
      <c r="I10155" t="s">
        <v>1041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-1.2739675569841751</v>
      </c>
      <c r="P10155">
        <v>-2.3309475186286761</v>
      </c>
      <c r="Q10155">
        <v>10.5739060966725</v>
      </c>
      <c r="R10155">
        <v>7.425474508668362</v>
      </c>
      <c r="S10155">
        <v>4.4638376250458371</v>
      </c>
      <c r="T10155">
        <v>1.875221364428306</v>
      </c>
      <c r="U10155">
        <v>-0.71362752413052277</v>
      </c>
      <c r="V10155">
        <v>-2.4794584810836819</v>
      </c>
      <c r="W10155">
        <v>-4.2412794041042048</v>
      </c>
      <c r="X10155">
        <v>-5.9284503085303903</v>
      </c>
      <c r="Y10155">
        <v>-6.4433121725189224</v>
      </c>
      <c r="Z10155">
        <v>-6.9637335302310497</v>
      </c>
      <c r="AA10155">
        <v>-7.4806980766207936</v>
      </c>
      <c r="AB10155">
        <v>-8.0147328898805021</v>
      </c>
      <c r="AC10155">
        <v>-8.6075253185628817</v>
      </c>
      <c r="AD10155">
        <v>-9.1138280516194854</v>
      </c>
      <c r="AE10155">
        <v>-9.6205081540284496</v>
      </c>
      <c r="AF10155">
        <v>-10.06172994867234</v>
      </c>
      <c r="AG10155">
        <v>-10.590357494892</v>
      </c>
      <c r="AH10155">
        <v>-9.8396152674391679</v>
      </c>
      <c r="AI10155">
        <v>-10.35318111289946</v>
      </c>
      <c r="AJ10155">
        <v>-10.86817306622498</v>
      </c>
      <c r="AK10155">
        <v>-11.385628702821011</v>
      </c>
      <c r="AL10155">
        <v>-11.917755102912439</v>
      </c>
      <c r="AM10155">
        <v>-12.560608497313909</v>
      </c>
    </row>
    <row r="10156" spans="1:39" x14ac:dyDescent="0.25">
      <c r="A10156" s="2" t="str">
        <f t="shared" si="450"/>
        <v>CB7 Balanced PathwayUnited KingdomIncinerationAdditional demand final bioenergy</v>
      </c>
      <c r="B10156" t="str">
        <f t="shared" si="451"/>
        <v>CB7 Balanced Pathway</v>
      </c>
      <c r="C10156" t="s">
        <v>109</v>
      </c>
      <c r="D10156" t="s">
        <v>6</v>
      </c>
      <c r="E10156" t="s">
        <v>95</v>
      </c>
      <c r="F10156" t="s">
        <v>50</v>
      </c>
      <c r="G10156" t="s">
        <v>629</v>
      </c>
      <c r="H10156" t="s">
        <v>1007</v>
      </c>
      <c r="I10156" t="s">
        <v>1041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J10156">
        <v>0</v>
      </c>
      <c r="AK10156">
        <v>0</v>
      </c>
      <c r="AL10156">
        <v>0</v>
      </c>
      <c r="AM10156">
        <v>0</v>
      </c>
    </row>
    <row r="10157" spans="1:39" x14ac:dyDescent="0.25">
      <c r="A10157" s="2" t="str">
        <f t="shared" si="450"/>
        <v>CB7 Balanced PathwayUnited KingdomLandfillAdditional demand final bioenergy</v>
      </c>
      <c r="B10157" t="str">
        <f t="shared" si="451"/>
        <v>CB7 Balanced Pathway</v>
      </c>
      <c r="C10157" t="s">
        <v>109</v>
      </c>
      <c r="D10157" t="s">
        <v>6</v>
      </c>
      <c r="E10157" t="s">
        <v>95</v>
      </c>
      <c r="F10157" t="s">
        <v>50</v>
      </c>
      <c r="G10157" t="s">
        <v>631</v>
      </c>
      <c r="H10157" t="s">
        <v>1007</v>
      </c>
      <c r="I10157" t="s">
        <v>1041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</row>
    <row r="10158" spans="1:39" x14ac:dyDescent="0.25">
      <c r="A10158" s="2" t="str">
        <f t="shared" si="450"/>
        <v>CB7 Balanced PathwayUnited KingdomOther wasteAdditional demand final bioenergy</v>
      </c>
      <c r="B10158" t="str">
        <f t="shared" si="451"/>
        <v>CB7 Balanced Pathway</v>
      </c>
      <c r="C10158" t="s">
        <v>109</v>
      </c>
      <c r="D10158" t="s">
        <v>6</v>
      </c>
      <c r="E10158" t="s">
        <v>95</v>
      </c>
      <c r="F10158" t="s">
        <v>50</v>
      </c>
      <c r="G10158" t="s">
        <v>633</v>
      </c>
      <c r="H10158" t="s">
        <v>1007</v>
      </c>
      <c r="I10158" t="s">
        <v>1041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J10158">
        <v>0</v>
      </c>
      <c r="AK10158">
        <v>0</v>
      </c>
      <c r="AL10158">
        <v>0</v>
      </c>
      <c r="AM10158">
        <v>0</v>
      </c>
    </row>
    <row r="10159" spans="1:39" x14ac:dyDescent="0.25">
      <c r="A10159" s="2" t="str">
        <f t="shared" si="450"/>
        <v>CB7 Balanced PathwayUnited KingdomWastewaterAdditional demand final bioenergy</v>
      </c>
      <c r="B10159" t="str">
        <f t="shared" si="451"/>
        <v>CB7 Balanced Pathway</v>
      </c>
      <c r="C10159" t="s">
        <v>109</v>
      </c>
      <c r="D10159" t="s">
        <v>6</v>
      </c>
      <c r="E10159" t="s">
        <v>95</v>
      </c>
      <c r="F10159" t="s">
        <v>50</v>
      </c>
      <c r="G10159" t="s">
        <v>635</v>
      </c>
      <c r="H10159" t="s">
        <v>1007</v>
      </c>
      <c r="I10159" t="s">
        <v>1041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</row>
    <row r="10160" spans="1:39" x14ac:dyDescent="0.25">
      <c r="A10160" s="2" t="str">
        <f t="shared" si="450"/>
        <v>CB7 Balanced PathwayScotlandCompostingAdditional demand final bioenergy</v>
      </c>
      <c r="B10160" t="str">
        <f t="shared" si="451"/>
        <v>CB7 Balanced Pathway</v>
      </c>
      <c r="C10160" t="s">
        <v>109</v>
      </c>
      <c r="D10160" t="s">
        <v>6</v>
      </c>
      <c r="E10160" t="s">
        <v>1241</v>
      </c>
      <c r="F10160" t="s">
        <v>50</v>
      </c>
      <c r="G10160" t="s">
        <v>625</v>
      </c>
      <c r="H10160" t="s">
        <v>1007</v>
      </c>
      <c r="I10160" t="s">
        <v>1041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  <c r="AH10160">
        <v>0</v>
      </c>
      <c r="AI10160">
        <v>0</v>
      </c>
      <c r="AJ10160">
        <v>0</v>
      </c>
      <c r="AK10160">
        <v>0</v>
      </c>
      <c r="AL10160">
        <v>0</v>
      </c>
      <c r="AM10160">
        <v>0</v>
      </c>
    </row>
    <row r="10161" spans="1:39" x14ac:dyDescent="0.25">
      <c r="A10161" s="2" t="str">
        <f t="shared" si="450"/>
        <v>CB7 Balanced PathwayScotlandEfWAdditional demand final bioenergy</v>
      </c>
      <c r="B10161" t="str">
        <f t="shared" si="451"/>
        <v>CB7 Balanced Pathway</v>
      </c>
      <c r="C10161" t="s">
        <v>109</v>
      </c>
      <c r="D10161" t="s">
        <v>6</v>
      </c>
      <c r="E10161" t="s">
        <v>1241</v>
      </c>
      <c r="F10161" t="s">
        <v>50</v>
      </c>
      <c r="G10161" t="s">
        <v>627</v>
      </c>
      <c r="H10161" t="s">
        <v>1007</v>
      </c>
      <c r="I10161" t="s">
        <v>1041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-6.0191648273273168E-2</v>
      </c>
      <c r="P10161">
        <v>-0.1101311979379541</v>
      </c>
      <c r="Q10161">
        <v>0.46204367919527001</v>
      </c>
      <c r="R10161">
        <v>0.29987142545393891</v>
      </c>
      <c r="S10161">
        <v>0.19410434868097451</v>
      </c>
      <c r="T10161">
        <v>8.818567494891516E-2</v>
      </c>
      <c r="U10161">
        <v>-3.4079517408788229E-2</v>
      </c>
      <c r="V10161">
        <v>-0.1203616537041968</v>
      </c>
      <c r="W10161">
        <v>-0.2096101456377101</v>
      </c>
      <c r="X10161">
        <v>-0.2939118479697983</v>
      </c>
      <c r="Y10161">
        <v>-0.31995599606540948</v>
      </c>
      <c r="Z10161">
        <v>-0.34636013320675663</v>
      </c>
      <c r="AA10161">
        <v>-0.37267654242801113</v>
      </c>
      <c r="AB10161">
        <v>-0.39992878718658731</v>
      </c>
      <c r="AC10161">
        <v>-0.42270458180495363</v>
      </c>
      <c r="AD10161">
        <v>-0.44105067517222601</v>
      </c>
      <c r="AE10161">
        <v>-0.45892664576322378</v>
      </c>
      <c r="AF10161">
        <v>-0.47325981270340511</v>
      </c>
      <c r="AG10161">
        <v>-0.49129138980283321</v>
      </c>
      <c r="AH10161">
        <v>-0.45032288837919299</v>
      </c>
      <c r="AI10161">
        <v>-0.47373560597570352</v>
      </c>
      <c r="AJ10161">
        <v>-0.49720467014528291</v>
      </c>
      <c r="AK10161">
        <v>-0.52077752434826163</v>
      </c>
      <c r="AL10161">
        <v>-0.54501236972338118</v>
      </c>
      <c r="AM10161">
        <v>-0.57430076156850807</v>
      </c>
    </row>
    <row r="10162" spans="1:39" x14ac:dyDescent="0.25">
      <c r="A10162" s="2" t="str">
        <f t="shared" si="450"/>
        <v>CB7 Balanced PathwayScotlandIncinerationAdditional demand final bioenergy</v>
      </c>
      <c r="B10162" t="str">
        <f t="shared" si="451"/>
        <v>CB7 Balanced Pathway</v>
      </c>
      <c r="C10162" t="s">
        <v>109</v>
      </c>
      <c r="D10162" t="s">
        <v>6</v>
      </c>
      <c r="E10162" t="s">
        <v>1241</v>
      </c>
      <c r="F10162" t="s">
        <v>50</v>
      </c>
      <c r="G10162" t="s">
        <v>629</v>
      </c>
      <c r="H10162" t="s">
        <v>1007</v>
      </c>
      <c r="I10162" t="s">
        <v>1041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J10162">
        <v>0</v>
      </c>
      <c r="AK10162">
        <v>0</v>
      </c>
      <c r="AL10162">
        <v>0</v>
      </c>
      <c r="AM10162">
        <v>0</v>
      </c>
    </row>
    <row r="10163" spans="1:39" x14ac:dyDescent="0.25">
      <c r="A10163" s="2" t="str">
        <f t="shared" si="450"/>
        <v>CB7 Balanced PathwayScotlandLandfillAdditional demand final bioenergy</v>
      </c>
      <c r="B10163" t="str">
        <f t="shared" si="451"/>
        <v>CB7 Balanced Pathway</v>
      </c>
      <c r="C10163" t="s">
        <v>109</v>
      </c>
      <c r="D10163" t="s">
        <v>6</v>
      </c>
      <c r="E10163" t="s">
        <v>1241</v>
      </c>
      <c r="F10163" t="s">
        <v>50</v>
      </c>
      <c r="G10163" t="s">
        <v>631</v>
      </c>
      <c r="H10163" t="s">
        <v>1007</v>
      </c>
      <c r="I10163" t="s">
        <v>1041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J10163">
        <v>0</v>
      </c>
      <c r="AK10163">
        <v>0</v>
      </c>
      <c r="AL10163">
        <v>0</v>
      </c>
      <c r="AM10163">
        <v>0</v>
      </c>
    </row>
    <row r="10164" spans="1:39" x14ac:dyDescent="0.25">
      <c r="A10164" s="2" t="str">
        <f t="shared" si="450"/>
        <v>CB7 Balanced PathwayScotlandOther wasteAdditional demand final bioenergy</v>
      </c>
      <c r="B10164" t="str">
        <f t="shared" si="451"/>
        <v>CB7 Balanced Pathway</v>
      </c>
      <c r="C10164" t="s">
        <v>109</v>
      </c>
      <c r="D10164" t="s">
        <v>6</v>
      </c>
      <c r="E10164" t="s">
        <v>1241</v>
      </c>
      <c r="F10164" t="s">
        <v>50</v>
      </c>
      <c r="G10164" t="s">
        <v>633</v>
      </c>
      <c r="H10164" t="s">
        <v>1007</v>
      </c>
      <c r="I10164" t="s">
        <v>1041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  <c r="AH10164">
        <v>0</v>
      </c>
      <c r="AI10164">
        <v>0</v>
      </c>
      <c r="AJ10164">
        <v>0</v>
      </c>
      <c r="AK10164">
        <v>0</v>
      </c>
      <c r="AL10164">
        <v>0</v>
      </c>
      <c r="AM10164">
        <v>0</v>
      </c>
    </row>
    <row r="10165" spans="1:39" x14ac:dyDescent="0.25">
      <c r="A10165" s="2" t="str">
        <f t="shared" si="450"/>
        <v>CB7 Balanced PathwayScotlandWastewaterAdditional demand final bioenergy</v>
      </c>
      <c r="B10165" t="str">
        <f t="shared" si="451"/>
        <v>CB7 Balanced Pathway</v>
      </c>
      <c r="C10165" t="s">
        <v>109</v>
      </c>
      <c r="D10165" t="s">
        <v>6</v>
      </c>
      <c r="E10165" t="s">
        <v>1241</v>
      </c>
      <c r="F10165" t="s">
        <v>50</v>
      </c>
      <c r="G10165" t="s">
        <v>635</v>
      </c>
      <c r="H10165" t="s">
        <v>1007</v>
      </c>
      <c r="I10165" t="s">
        <v>1041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J10165">
        <v>0</v>
      </c>
      <c r="AK10165">
        <v>0</v>
      </c>
      <c r="AL10165">
        <v>0</v>
      </c>
      <c r="AM10165">
        <v>0</v>
      </c>
    </row>
    <row r="10166" spans="1:39" x14ac:dyDescent="0.25">
      <c r="A10166" s="2" t="str">
        <f t="shared" si="450"/>
        <v>CB7 Balanced PathwayWalesCompostingAdditional demand final bioenergy</v>
      </c>
      <c r="B10166" t="str">
        <f t="shared" si="451"/>
        <v>CB7 Balanced Pathway</v>
      </c>
      <c r="C10166" t="s">
        <v>109</v>
      </c>
      <c r="D10166" t="s">
        <v>6</v>
      </c>
      <c r="E10166" t="s">
        <v>1242</v>
      </c>
      <c r="F10166" t="s">
        <v>50</v>
      </c>
      <c r="G10166" t="s">
        <v>625</v>
      </c>
      <c r="H10166" t="s">
        <v>1007</v>
      </c>
      <c r="I10166" t="s">
        <v>1041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</row>
    <row r="10167" spans="1:39" x14ac:dyDescent="0.25">
      <c r="A10167" s="2" t="str">
        <f t="shared" si="450"/>
        <v>CB7 Balanced PathwayWalesEfWAdditional demand final bioenergy</v>
      </c>
      <c r="B10167" t="str">
        <f t="shared" si="451"/>
        <v>CB7 Balanced Pathway</v>
      </c>
      <c r="C10167" t="s">
        <v>109</v>
      </c>
      <c r="D10167" t="s">
        <v>6</v>
      </c>
      <c r="E10167" t="s">
        <v>1242</v>
      </c>
      <c r="F10167" t="s">
        <v>50</v>
      </c>
      <c r="G10167" t="s">
        <v>627</v>
      </c>
      <c r="H10167" t="s">
        <v>1007</v>
      </c>
      <c r="I10167" t="s">
        <v>1041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-6.6717152966864868E-2</v>
      </c>
      <c r="P10167">
        <v>-0.12207075549571091</v>
      </c>
      <c r="Q10167">
        <v>0.59160129001103789</v>
      </c>
      <c r="R10167">
        <v>0.44024506359080928</v>
      </c>
      <c r="S10167">
        <v>0.27021935778272921</v>
      </c>
      <c r="T10167">
        <v>0.1159231313104476</v>
      </c>
      <c r="U10167">
        <v>-4.4627305599135303E-2</v>
      </c>
      <c r="V10167">
        <v>-0.16026766457187039</v>
      </c>
      <c r="W10167">
        <v>-0.28408006827228699</v>
      </c>
      <c r="X10167">
        <v>-0.40501045867598329</v>
      </c>
      <c r="Y10167">
        <v>-0.44999740944761601</v>
      </c>
      <c r="Z10167">
        <v>-0.49695914388649087</v>
      </c>
      <c r="AA10167">
        <v>-0.54526608753753192</v>
      </c>
      <c r="AB10167">
        <v>-0.59643216559407342</v>
      </c>
      <c r="AC10167">
        <v>-0.64205161844952507</v>
      </c>
      <c r="AD10167">
        <v>-0.67757775750129468</v>
      </c>
      <c r="AE10167">
        <v>-0.71296411125569548</v>
      </c>
      <c r="AF10167">
        <v>-0.7433550045043229</v>
      </c>
      <c r="AG10167">
        <v>-0.78006152951283081</v>
      </c>
      <c r="AH10167">
        <v>-0.72265303988244423</v>
      </c>
      <c r="AI10167">
        <v>-0.76020870214532543</v>
      </c>
      <c r="AJ10167">
        <v>-0.79785324620689657</v>
      </c>
      <c r="AK10167">
        <v>-0.83566279934135013</v>
      </c>
      <c r="AL10167">
        <v>-0.87453305012347893</v>
      </c>
      <c r="AM10167">
        <v>-0.92151053008682005</v>
      </c>
    </row>
    <row r="10168" spans="1:39" x14ac:dyDescent="0.25">
      <c r="A10168" s="2" t="str">
        <f t="shared" si="450"/>
        <v>CB7 Balanced PathwayWalesIncinerationAdditional demand final bioenergy</v>
      </c>
      <c r="B10168" t="str">
        <f t="shared" si="451"/>
        <v>CB7 Balanced Pathway</v>
      </c>
      <c r="C10168" t="s">
        <v>109</v>
      </c>
      <c r="D10168" t="s">
        <v>6</v>
      </c>
      <c r="E10168" t="s">
        <v>1242</v>
      </c>
      <c r="F10168" t="s">
        <v>50</v>
      </c>
      <c r="G10168" t="s">
        <v>629</v>
      </c>
      <c r="H10168" t="s">
        <v>1007</v>
      </c>
      <c r="I10168" t="s">
        <v>1041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</row>
    <row r="10169" spans="1:39" x14ac:dyDescent="0.25">
      <c r="A10169" s="2" t="str">
        <f t="shared" si="450"/>
        <v>CB7 Balanced PathwayWalesLandfillAdditional demand final bioenergy</v>
      </c>
      <c r="B10169" t="str">
        <f t="shared" si="451"/>
        <v>CB7 Balanced Pathway</v>
      </c>
      <c r="C10169" t="s">
        <v>109</v>
      </c>
      <c r="D10169" t="s">
        <v>6</v>
      </c>
      <c r="E10169" t="s">
        <v>1242</v>
      </c>
      <c r="F10169" t="s">
        <v>50</v>
      </c>
      <c r="G10169" t="s">
        <v>631</v>
      </c>
      <c r="H10169" t="s">
        <v>1007</v>
      </c>
      <c r="I10169" t="s">
        <v>1041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J10169">
        <v>0</v>
      </c>
      <c r="AK10169">
        <v>0</v>
      </c>
      <c r="AL10169">
        <v>0</v>
      </c>
      <c r="AM10169">
        <v>0</v>
      </c>
    </row>
    <row r="10170" spans="1:39" x14ac:dyDescent="0.25">
      <c r="A10170" s="2" t="str">
        <f t="shared" si="450"/>
        <v>CB7 Balanced PathwayWalesOther wasteAdditional demand final bioenergy</v>
      </c>
      <c r="B10170" t="str">
        <f t="shared" si="451"/>
        <v>CB7 Balanced Pathway</v>
      </c>
      <c r="C10170" t="s">
        <v>109</v>
      </c>
      <c r="D10170" t="s">
        <v>6</v>
      </c>
      <c r="E10170" t="s">
        <v>1242</v>
      </c>
      <c r="F10170" t="s">
        <v>50</v>
      </c>
      <c r="G10170" t="s">
        <v>633</v>
      </c>
      <c r="H10170" t="s">
        <v>1007</v>
      </c>
      <c r="I10170" t="s">
        <v>1041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J10170">
        <v>0</v>
      </c>
      <c r="AK10170">
        <v>0</v>
      </c>
      <c r="AL10170">
        <v>0</v>
      </c>
      <c r="AM10170">
        <v>0</v>
      </c>
    </row>
    <row r="10171" spans="1:39" x14ac:dyDescent="0.25">
      <c r="A10171" s="2" t="str">
        <f t="shared" si="450"/>
        <v>CB7 Balanced PathwayWalesWastewaterAdditional demand final bioenergy</v>
      </c>
      <c r="B10171" t="str">
        <f t="shared" si="451"/>
        <v>CB7 Balanced Pathway</v>
      </c>
      <c r="C10171" t="s">
        <v>109</v>
      </c>
      <c r="D10171" t="s">
        <v>6</v>
      </c>
      <c r="E10171" t="s">
        <v>1242</v>
      </c>
      <c r="F10171" t="s">
        <v>50</v>
      </c>
      <c r="G10171" t="s">
        <v>635</v>
      </c>
      <c r="H10171" t="s">
        <v>1007</v>
      </c>
      <c r="I10171" t="s">
        <v>1041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</row>
    <row r="10172" spans="1:39" x14ac:dyDescent="0.25">
      <c r="A10172" s="2" t="str">
        <f t="shared" si="450"/>
        <v>CB7 Balanced PathwayNorthern IrelandCompostingAdditional demand final bioenergy</v>
      </c>
      <c r="B10172" t="str">
        <f t="shared" si="451"/>
        <v>CB7 Balanced Pathway</v>
      </c>
      <c r="C10172" t="s">
        <v>109</v>
      </c>
      <c r="D10172" t="s">
        <v>6</v>
      </c>
      <c r="E10172" t="s">
        <v>1243</v>
      </c>
      <c r="F10172" t="s">
        <v>50</v>
      </c>
      <c r="G10172" t="s">
        <v>625</v>
      </c>
      <c r="H10172" t="s">
        <v>1007</v>
      </c>
      <c r="I10172" t="s">
        <v>1041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</row>
    <row r="10173" spans="1:39" x14ac:dyDescent="0.25">
      <c r="A10173" s="2" t="str">
        <f t="shared" si="450"/>
        <v>CB7 Balanced PathwayNorthern IrelandEfWAdditional demand final bioenergy</v>
      </c>
      <c r="B10173" t="str">
        <f t="shared" si="451"/>
        <v>CB7 Balanced Pathway</v>
      </c>
      <c r="C10173" t="s">
        <v>109</v>
      </c>
      <c r="D10173" t="s">
        <v>6</v>
      </c>
      <c r="E10173" t="s">
        <v>1243</v>
      </c>
      <c r="F10173" t="s">
        <v>50</v>
      </c>
      <c r="G10173" t="s">
        <v>627</v>
      </c>
      <c r="H10173" t="s">
        <v>1007</v>
      </c>
      <c r="I10173" t="s">
        <v>1041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-2.3553799241409351E-3</v>
      </c>
      <c r="P10173">
        <v>-4.3095814799248566E-3</v>
      </c>
      <c r="Q10173">
        <v>1.808038884583902E-2</v>
      </c>
      <c r="R10173">
        <v>1.173437105644696E-2</v>
      </c>
      <c r="S10173">
        <v>6.3988102033076264E-3</v>
      </c>
      <c r="T10173">
        <v>2.3897266841421019E-3</v>
      </c>
      <c r="U10173">
        <v>-8.6622506350120601E-4</v>
      </c>
      <c r="V10173">
        <v>-2.8436144965182509E-3</v>
      </c>
      <c r="W10173">
        <v>-4.5478475542667998E-3</v>
      </c>
      <c r="X10173">
        <v>-6.1743218363417424E-3</v>
      </c>
      <c r="Y10173">
        <v>-7.0529407155280922E-3</v>
      </c>
      <c r="Z10173">
        <v>-7.99300064014229E-3</v>
      </c>
      <c r="AA10173">
        <v>-8.9846364001651691E-3</v>
      </c>
      <c r="AB10173">
        <v>-1.005311988271481E-2</v>
      </c>
      <c r="AC10173">
        <v>-1.084440306315184E-2</v>
      </c>
      <c r="AD10173">
        <v>-1.1621692395644119E-2</v>
      </c>
      <c r="AE10173">
        <v>-1.2409909184979631E-2</v>
      </c>
      <c r="AF10173">
        <v>-1.3122677336310959E-2</v>
      </c>
      <c r="AG10173">
        <v>-1.395827052273647E-2</v>
      </c>
      <c r="AH10173">
        <v>-1.3100136698283551E-2</v>
      </c>
      <c r="AI10173">
        <v>-1.3789164497834711E-2</v>
      </c>
      <c r="AJ10173">
        <v>-1.4480607233545479E-2</v>
      </c>
      <c r="AK10173">
        <v>-1.5175848760482551E-2</v>
      </c>
      <c r="AL10173">
        <v>-1.5891168487452059E-2</v>
      </c>
      <c r="AM10173">
        <v>-1.6754717762135881E-2</v>
      </c>
    </row>
    <row r="10174" spans="1:39" x14ac:dyDescent="0.25">
      <c r="A10174" s="2" t="str">
        <f t="shared" si="450"/>
        <v>CB7 Balanced PathwayNorthern IrelandIncinerationAdditional demand final bioenergy</v>
      </c>
      <c r="B10174" t="str">
        <f t="shared" si="451"/>
        <v>CB7 Balanced Pathway</v>
      </c>
      <c r="C10174" t="s">
        <v>109</v>
      </c>
      <c r="D10174" t="s">
        <v>6</v>
      </c>
      <c r="E10174" t="s">
        <v>1243</v>
      </c>
      <c r="F10174" t="s">
        <v>50</v>
      </c>
      <c r="G10174" t="s">
        <v>629</v>
      </c>
      <c r="H10174" t="s">
        <v>1007</v>
      </c>
      <c r="I10174" t="s">
        <v>1041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</row>
    <row r="10175" spans="1:39" x14ac:dyDescent="0.25">
      <c r="A10175" s="2" t="str">
        <f t="shared" si="450"/>
        <v>CB7 Balanced PathwayNorthern IrelandLandfillAdditional demand final bioenergy</v>
      </c>
      <c r="B10175" t="str">
        <f t="shared" si="451"/>
        <v>CB7 Balanced Pathway</v>
      </c>
      <c r="C10175" t="s">
        <v>109</v>
      </c>
      <c r="D10175" t="s">
        <v>6</v>
      </c>
      <c r="E10175" t="s">
        <v>1243</v>
      </c>
      <c r="F10175" t="s">
        <v>50</v>
      </c>
      <c r="G10175" t="s">
        <v>631</v>
      </c>
      <c r="H10175" t="s">
        <v>1007</v>
      </c>
      <c r="I10175" t="s">
        <v>1041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</row>
    <row r="10176" spans="1:39" x14ac:dyDescent="0.25">
      <c r="A10176" s="2" t="str">
        <f t="shared" si="450"/>
        <v>CB7 Balanced PathwayNorthern IrelandOther wasteAdditional demand final bioenergy</v>
      </c>
      <c r="B10176" t="str">
        <f t="shared" si="451"/>
        <v>CB7 Balanced Pathway</v>
      </c>
      <c r="C10176" t="s">
        <v>109</v>
      </c>
      <c r="D10176" t="s">
        <v>6</v>
      </c>
      <c r="E10176" t="s">
        <v>1243</v>
      </c>
      <c r="F10176" t="s">
        <v>50</v>
      </c>
      <c r="G10176" t="s">
        <v>633</v>
      </c>
      <c r="H10176" t="s">
        <v>1007</v>
      </c>
      <c r="I10176" t="s">
        <v>1041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</row>
    <row r="10177" spans="1:39" x14ac:dyDescent="0.25">
      <c r="A10177" s="2" t="str">
        <f t="shared" si="450"/>
        <v>CB7 Balanced PathwayNorthern IrelandWastewaterAdditional demand final bioenergy</v>
      </c>
      <c r="B10177" t="str">
        <f t="shared" si="451"/>
        <v>CB7 Balanced Pathway</v>
      </c>
      <c r="C10177" t="s">
        <v>109</v>
      </c>
      <c r="D10177" t="s">
        <v>6</v>
      </c>
      <c r="E10177" t="s">
        <v>1243</v>
      </c>
      <c r="F10177" t="s">
        <v>50</v>
      </c>
      <c r="G10177" t="s">
        <v>635</v>
      </c>
      <c r="H10177" t="s">
        <v>1007</v>
      </c>
      <c r="I10177" t="s">
        <v>1041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J10177">
        <v>0</v>
      </c>
      <c r="AK10177">
        <v>0</v>
      </c>
      <c r="AL10177">
        <v>0</v>
      </c>
      <c r="AM10177">
        <v>0</v>
      </c>
    </row>
    <row r="10178" spans="1:39" x14ac:dyDescent="0.25">
      <c r="A10178" s="2" t="str">
        <f t="shared" si="450"/>
        <v>CB7 Balanced PathwayUnited KingdomCompostingAdditional demand hydrogen</v>
      </c>
      <c r="B10178" t="str">
        <f t="shared" si="451"/>
        <v>CB7 Balanced Pathway</v>
      </c>
      <c r="C10178" t="s">
        <v>109</v>
      </c>
      <c r="D10178" t="s">
        <v>6</v>
      </c>
      <c r="E10178" t="s">
        <v>95</v>
      </c>
      <c r="F10178" t="s">
        <v>50</v>
      </c>
      <c r="G10178" t="s">
        <v>625</v>
      </c>
      <c r="H10178" t="s">
        <v>1008</v>
      </c>
      <c r="I10178" t="s">
        <v>1041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J10178">
        <v>0</v>
      </c>
      <c r="AK10178">
        <v>0</v>
      </c>
      <c r="AL10178">
        <v>0</v>
      </c>
      <c r="AM10178">
        <v>0</v>
      </c>
    </row>
    <row r="10179" spans="1:39" x14ac:dyDescent="0.25">
      <c r="A10179" s="2" t="str">
        <f t="shared" si="450"/>
        <v>CB7 Balanced PathwayUnited KingdomEfWAdditional demand hydrogen</v>
      </c>
      <c r="B10179" t="str">
        <f t="shared" si="451"/>
        <v>CB7 Balanced Pathway</v>
      </c>
      <c r="C10179" t="s">
        <v>109</v>
      </c>
      <c r="D10179" t="s">
        <v>6</v>
      </c>
      <c r="E10179" t="s">
        <v>95</v>
      </c>
      <c r="F10179" t="s">
        <v>50</v>
      </c>
      <c r="G10179" t="s">
        <v>627</v>
      </c>
      <c r="H10179" t="s">
        <v>1008</v>
      </c>
      <c r="I10179" t="s">
        <v>1041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.63600738677334012</v>
      </c>
      <c r="R10179">
        <v>1.162079938350761</v>
      </c>
      <c r="S10179">
        <v>1.7126181906233069</v>
      </c>
      <c r="T10179">
        <v>2.2685898204791091</v>
      </c>
      <c r="U10179">
        <v>2.3753272690902132</v>
      </c>
      <c r="V10179">
        <v>2.495142396593935</v>
      </c>
      <c r="W10179">
        <v>2.6114703241890558</v>
      </c>
      <c r="X10179">
        <v>2.7316078834981501</v>
      </c>
      <c r="Y10179">
        <v>3.1362734321799421</v>
      </c>
      <c r="Z10179">
        <v>3.4642537471611159</v>
      </c>
      <c r="AA10179">
        <v>3.8122034374259028</v>
      </c>
      <c r="AB10179">
        <v>4.2272920153804998</v>
      </c>
      <c r="AC10179">
        <v>4.6155489507410943</v>
      </c>
      <c r="AD10179">
        <v>5.1645278058068591</v>
      </c>
      <c r="AE10179">
        <v>5.4387103338404454</v>
      </c>
      <c r="AF10179">
        <v>5.6378010124598488</v>
      </c>
      <c r="AG10179">
        <v>5.9629030602288386</v>
      </c>
      <c r="AH10179">
        <v>7.3757433365730112</v>
      </c>
      <c r="AI10179">
        <v>7.4106427309076004</v>
      </c>
      <c r="AJ10179">
        <v>7.4640224523476189</v>
      </c>
      <c r="AK10179">
        <v>7.5092161031920348</v>
      </c>
      <c r="AL10179">
        <v>7.5663998946703943</v>
      </c>
      <c r="AM10179">
        <v>7.6234958422489196</v>
      </c>
    </row>
    <row r="10180" spans="1:39" x14ac:dyDescent="0.25">
      <c r="A10180" s="2" t="str">
        <f t="shared" si="450"/>
        <v>CB7 Balanced PathwayUnited KingdomIncinerationAdditional demand hydrogen</v>
      </c>
      <c r="B10180" t="str">
        <f t="shared" si="451"/>
        <v>CB7 Balanced Pathway</v>
      </c>
      <c r="C10180" t="s">
        <v>109</v>
      </c>
      <c r="D10180" t="s">
        <v>6</v>
      </c>
      <c r="E10180" t="s">
        <v>95</v>
      </c>
      <c r="F10180" t="s">
        <v>50</v>
      </c>
      <c r="G10180" t="s">
        <v>629</v>
      </c>
      <c r="H10180" t="s">
        <v>1008</v>
      </c>
      <c r="I10180" t="s">
        <v>1041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J10180">
        <v>0</v>
      </c>
      <c r="AK10180">
        <v>0</v>
      </c>
      <c r="AL10180">
        <v>0</v>
      </c>
      <c r="AM10180">
        <v>0</v>
      </c>
    </row>
    <row r="10181" spans="1:39" x14ac:dyDescent="0.25">
      <c r="A10181" s="2" t="str">
        <f t="shared" si="450"/>
        <v>CB7 Balanced PathwayUnited KingdomLandfillAdditional demand hydrogen</v>
      </c>
      <c r="B10181" t="str">
        <f t="shared" si="451"/>
        <v>CB7 Balanced Pathway</v>
      </c>
      <c r="C10181" t="s">
        <v>109</v>
      </c>
      <c r="D10181" t="s">
        <v>6</v>
      </c>
      <c r="E10181" t="s">
        <v>95</v>
      </c>
      <c r="F10181" t="s">
        <v>50</v>
      </c>
      <c r="G10181" t="s">
        <v>631</v>
      </c>
      <c r="H10181" t="s">
        <v>1008</v>
      </c>
      <c r="I10181" t="s">
        <v>1041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J10181">
        <v>0</v>
      </c>
      <c r="AK10181">
        <v>0</v>
      </c>
      <c r="AL10181">
        <v>0</v>
      </c>
      <c r="AM10181">
        <v>0</v>
      </c>
    </row>
    <row r="10182" spans="1:39" x14ac:dyDescent="0.25">
      <c r="A10182" s="2" t="str">
        <f t="shared" si="450"/>
        <v>CB7 Balanced PathwayUnited KingdomOther wasteAdditional demand hydrogen</v>
      </c>
      <c r="B10182" t="str">
        <f t="shared" si="451"/>
        <v>CB7 Balanced Pathway</v>
      </c>
      <c r="C10182" t="s">
        <v>109</v>
      </c>
      <c r="D10182" t="s">
        <v>6</v>
      </c>
      <c r="E10182" t="s">
        <v>95</v>
      </c>
      <c r="F10182" t="s">
        <v>50</v>
      </c>
      <c r="G10182" t="s">
        <v>633</v>
      </c>
      <c r="H10182" t="s">
        <v>1008</v>
      </c>
      <c r="I10182" t="s">
        <v>1041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J10182">
        <v>0</v>
      </c>
      <c r="AK10182">
        <v>0</v>
      </c>
      <c r="AL10182">
        <v>0</v>
      </c>
      <c r="AM10182">
        <v>0</v>
      </c>
    </row>
    <row r="10183" spans="1:39" x14ac:dyDescent="0.25">
      <c r="A10183" s="2" t="str">
        <f t="shared" si="450"/>
        <v>CB7 Balanced PathwayUnited KingdomWastewaterAdditional demand hydrogen</v>
      </c>
      <c r="B10183" t="str">
        <f t="shared" si="451"/>
        <v>CB7 Balanced Pathway</v>
      </c>
      <c r="C10183" t="s">
        <v>109</v>
      </c>
      <c r="D10183" t="s">
        <v>6</v>
      </c>
      <c r="E10183" t="s">
        <v>95</v>
      </c>
      <c r="F10183" t="s">
        <v>50</v>
      </c>
      <c r="G10183" t="s">
        <v>635</v>
      </c>
      <c r="H10183" t="s">
        <v>1008</v>
      </c>
      <c r="I10183" t="s">
        <v>1041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</row>
    <row r="10184" spans="1:39" x14ac:dyDescent="0.25">
      <c r="A10184" s="2" t="str">
        <f t="shared" si="450"/>
        <v>CB7 Balanced PathwayScotlandCompostingAdditional demand hydrogen</v>
      </c>
      <c r="B10184" t="str">
        <f t="shared" si="451"/>
        <v>CB7 Balanced Pathway</v>
      </c>
      <c r="C10184" t="s">
        <v>109</v>
      </c>
      <c r="D10184" t="s">
        <v>6</v>
      </c>
      <c r="E10184" t="s">
        <v>1241</v>
      </c>
      <c r="F10184" t="s">
        <v>50</v>
      </c>
      <c r="G10184" t="s">
        <v>625</v>
      </c>
      <c r="H10184" t="s">
        <v>1008</v>
      </c>
      <c r="I10184" t="s">
        <v>1041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J10184">
        <v>0</v>
      </c>
      <c r="AK10184">
        <v>0</v>
      </c>
      <c r="AL10184">
        <v>0</v>
      </c>
      <c r="AM10184">
        <v>0</v>
      </c>
    </row>
    <row r="10185" spans="1:39" x14ac:dyDescent="0.25">
      <c r="A10185" s="2" t="str">
        <f t="shared" si="450"/>
        <v>CB7 Balanced PathwayScotlandEfWAdditional demand hydrogen</v>
      </c>
      <c r="B10185" t="str">
        <f t="shared" si="451"/>
        <v>CB7 Balanced Pathway</v>
      </c>
      <c r="C10185" t="s">
        <v>109</v>
      </c>
      <c r="D10185" t="s">
        <v>6</v>
      </c>
      <c r="E10185" t="s">
        <v>1241</v>
      </c>
      <c r="F10185" t="s">
        <v>50</v>
      </c>
      <c r="G10185" t="s">
        <v>627</v>
      </c>
      <c r="H10185" t="s">
        <v>1008</v>
      </c>
      <c r="I10185" t="s">
        <v>1041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5.2226710451996103E-2</v>
      </c>
      <c r="T10185">
        <v>0.1055744585256584</v>
      </c>
      <c r="U10185">
        <v>0.11574076574955661</v>
      </c>
      <c r="V10185">
        <v>0.126406606846203</v>
      </c>
      <c r="W10185">
        <v>0.1369020051300503</v>
      </c>
      <c r="X10185">
        <v>0.14273646483114091</v>
      </c>
      <c r="Y10185">
        <v>0.16239595543072941</v>
      </c>
      <c r="Z10185">
        <v>0.17810100341769461</v>
      </c>
      <c r="AA10185">
        <v>0.19486370040384399</v>
      </c>
      <c r="AB10185">
        <v>0.21505922988873999</v>
      </c>
      <c r="AC10185">
        <v>0.22884033784293961</v>
      </c>
      <c r="AD10185">
        <v>0.25104817405329688</v>
      </c>
      <c r="AE10185">
        <v>0.2597712348693893</v>
      </c>
      <c r="AF10185">
        <v>0.26507825452697331</v>
      </c>
      <c r="AG10185">
        <v>0.27642127415513312</v>
      </c>
      <c r="AH10185">
        <v>0.33756056034633758</v>
      </c>
      <c r="AI10185">
        <v>0.33909242835729447</v>
      </c>
      <c r="AJ10185">
        <v>0.34146924223258979</v>
      </c>
      <c r="AK10185">
        <v>0.3434707976246858</v>
      </c>
      <c r="AL10185">
        <v>0.34601999296505842</v>
      </c>
      <c r="AM10185">
        <v>0.34856428085901942</v>
      </c>
    </row>
    <row r="10186" spans="1:39" x14ac:dyDescent="0.25">
      <c r="A10186" s="2" t="str">
        <f t="shared" si="450"/>
        <v>CB7 Balanced PathwayScotlandIncinerationAdditional demand hydrogen</v>
      </c>
      <c r="B10186" t="str">
        <f t="shared" si="451"/>
        <v>CB7 Balanced Pathway</v>
      </c>
      <c r="C10186" t="s">
        <v>109</v>
      </c>
      <c r="D10186" t="s">
        <v>6</v>
      </c>
      <c r="E10186" t="s">
        <v>1241</v>
      </c>
      <c r="F10186" t="s">
        <v>50</v>
      </c>
      <c r="G10186" t="s">
        <v>629</v>
      </c>
      <c r="H10186" t="s">
        <v>1008</v>
      </c>
      <c r="I10186" t="s">
        <v>1041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J10186">
        <v>0</v>
      </c>
      <c r="AK10186">
        <v>0</v>
      </c>
      <c r="AL10186">
        <v>0</v>
      </c>
      <c r="AM10186">
        <v>0</v>
      </c>
    </row>
    <row r="10187" spans="1:39" x14ac:dyDescent="0.25">
      <c r="A10187" s="2" t="str">
        <f t="shared" si="450"/>
        <v>CB7 Balanced PathwayScotlandLandfillAdditional demand hydrogen</v>
      </c>
      <c r="B10187" t="str">
        <f t="shared" si="451"/>
        <v>CB7 Balanced Pathway</v>
      </c>
      <c r="C10187" t="s">
        <v>109</v>
      </c>
      <c r="D10187" t="s">
        <v>6</v>
      </c>
      <c r="E10187" t="s">
        <v>1241</v>
      </c>
      <c r="F10187" t="s">
        <v>50</v>
      </c>
      <c r="G10187" t="s">
        <v>631</v>
      </c>
      <c r="H10187" t="s">
        <v>1008</v>
      </c>
      <c r="I10187" t="s">
        <v>1041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J10187">
        <v>0</v>
      </c>
      <c r="AK10187">
        <v>0</v>
      </c>
      <c r="AL10187">
        <v>0</v>
      </c>
      <c r="AM10187">
        <v>0</v>
      </c>
    </row>
    <row r="10188" spans="1:39" x14ac:dyDescent="0.25">
      <c r="A10188" s="2" t="str">
        <f t="shared" si="450"/>
        <v>CB7 Balanced PathwayScotlandOther wasteAdditional demand hydrogen</v>
      </c>
      <c r="B10188" t="str">
        <f t="shared" si="451"/>
        <v>CB7 Balanced Pathway</v>
      </c>
      <c r="C10188" t="s">
        <v>109</v>
      </c>
      <c r="D10188" t="s">
        <v>6</v>
      </c>
      <c r="E10188" t="s">
        <v>1241</v>
      </c>
      <c r="F10188" t="s">
        <v>50</v>
      </c>
      <c r="G10188" t="s">
        <v>633</v>
      </c>
      <c r="H10188" t="s">
        <v>1008</v>
      </c>
      <c r="I10188" t="s">
        <v>1041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</row>
    <row r="10189" spans="1:39" x14ac:dyDescent="0.25">
      <c r="A10189" s="2" t="str">
        <f t="shared" si="450"/>
        <v>CB7 Balanced PathwayScotlandWastewaterAdditional demand hydrogen</v>
      </c>
      <c r="B10189" t="str">
        <f t="shared" si="451"/>
        <v>CB7 Balanced Pathway</v>
      </c>
      <c r="C10189" t="s">
        <v>109</v>
      </c>
      <c r="D10189" t="s">
        <v>6</v>
      </c>
      <c r="E10189" t="s">
        <v>1241</v>
      </c>
      <c r="F10189" t="s">
        <v>50</v>
      </c>
      <c r="G10189" t="s">
        <v>635</v>
      </c>
      <c r="H10189" t="s">
        <v>1008</v>
      </c>
      <c r="I10189" t="s">
        <v>1041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</row>
    <row r="10190" spans="1:39" x14ac:dyDescent="0.25">
      <c r="A10190" s="2" t="str">
        <f t="shared" si="450"/>
        <v>CB7 Balanced PathwayWalesCompostingAdditional demand hydrogen</v>
      </c>
      <c r="B10190" t="str">
        <f t="shared" si="451"/>
        <v>CB7 Balanced Pathway</v>
      </c>
      <c r="C10190" t="s">
        <v>109</v>
      </c>
      <c r="D10190" t="s">
        <v>6</v>
      </c>
      <c r="E10190" t="s">
        <v>1242</v>
      </c>
      <c r="F10190" t="s">
        <v>50</v>
      </c>
      <c r="G10190" t="s">
        <v>625</v>
      </c>
      <c r="H10190" t="s">
        <v>1008</v>
      </c>
      <c r="I10190" t="s">
        <v>1041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</row>
    <row r="10191" spans="1:39" x14ac:dyDescent="0.25">
      <c r="A10191" s="2" t="str">
        <f t="shared" si="450"/>
        <v>CB7 Balanced PathwayWalesEfWAdditional demand hydrogen</v>
      </c>
      <c r="B10191" t="str">
        <f t="shared" si="451"/>
        <v>CB7 Balanced Pathway</v>
      </c>
      <c r="C10191" t="s">
        <v>109</v>
      </c>
      <c r="D10191" t="s">
        <v>6</v>
      </c>
      <c r="E10191" t="s">
        <v>1242</v>
      </c>
      <c r="F10191" t="s">
        <v>50</v>
      </c>
      <c r="G10191" t="s">
        <v>627</v>
      </c>
      <c r="H10191" t="s">
        <v>1008</v>
      </c>
      <c r="I10191" t="s">
        <v>1041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6.3600738677334012E-2</v>
      </c>
      <c r="R10191">
        <v>0.1162079938350761</v>
      </c>
      <c r="S10191">
        <v>0.15193499510396941</v>
      </c>
      <c r="T10191">
        <v>0.1877904870811416</v>
      </c>
      <c r="U10191">
        <v>0.194702125764734</v>
      </c>
      <c r="V10191">
        <v>0.21129365715085979</v>
      </c>
      <c r="W10191">
        <v>0.22759861201275139</v>
      </c>
      <c r="X10191">
        <v>0.23668316803086589</v>
      </c>
      <c r="Y10191">
        <v>0.26730401055864023</v>
      </c>
      <c r="Z10191">
        <v>0.29143775089358342</v>
      </c>
      <c r="AA10191">
        <v>0.31734414164150648</v>
      </c>
      <c r="AB10191">
        <v>0.34884238120743788</v>
      </c>
      <c r="AC10191">
        <v>0.37026909647658768</v>
      </c>
      <c r="AD10191">
        <v>0.40540345339841</v>
      </c>
      <c r="AE10191">
        <v>0.41874138654492471</v>
      </c>
      <c r="AF10191">
        <v>0.4266010097921073</v>
      </c>
      <c r="AG10191">
        <v>0.44419329288978859</v>
      </c>
      <c r="AH10191">
        <v>0.54169834883741008</v>
      </c>
      <c r="AI10191">
        <v>0.5441453241368277</v>
      </c>
      <c r="AJ10191">
        <v>0.54794807803288181</v>
      </c>
      <c r="AK10191">
        <v>0.55114853236851169</v>
      </c>
      <c r="AL10191">
        <v>0.55522761805392362</v>
      </c>
      <c r="AM10191">
        <v>0.55929867539520883</v>
      </c>
    </row>
    <row r="10192" spans="1:39" x14ac:dyDescent="0.25">
      <c r="A10192" s="2" t="str">
        <f t="shared" si="450"/>
        <v>CB7 Balanced PathwayWalesIncinerationAdditional demand hydrogen</v>
      </c>
      <c r="B10192" t="str">
        <f t="shared" si="451"/>
        <v>CB7 Balanced Pathway</v>
      </c>
      <c r="C10192" t="s">
        <v>109</v>
      </c>
      <c r="D10192" t="s">
        <v>6</v>
      </c>
      <c r="E10192" t="s">
        <v>1242</v>
      </c>
      <c r="F10192" t="s">
        <v>50</v>
      </c>
      <c r="G10192" t="s">
        <v>629</v>
      </c>
      <c r="H10192" t="s">
        <v>1008</v>
      </c>
      <c r="I10192" t="s">
        <v>1041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J10192">
        <v>0</v>
      </c>
      <c r="AK10192">
        <v>0</v>
      </c>
      <c r="AL10192">
        <v>0</v>
      </c>
      <c r="AM10192">
        <v>0</v>
      </c>
    </row>
    <row r="10193" spans="1:39" x14ac:dyDescent="0.25">
      <c r="A10193" s="2" t="str">
        <f t="shared" si="450"/>
        <v>CB7 Balanced PathwayWalesLandfillAdditional demand hydrogen</v>
      </c>
      <c r="B10193" t="str">
        <f t="shared" si="451"/>
        <v>CB7 Balanced Pathway</v>
      </c>
      <c r="C10193" t="s">
        <v>109</v>
      </c>
      <c r="D10193" t="s">
        <v>6</v>
      </c>
      <c r="E10193" t="s">
        <v>1242</v>
      </c>
      <c r="F10193" t="s">
        <v>50</v>
      </c>
      <c r="G10193" t="s">
        <v>631</v>
      </c>
      <c r="H10193" t="s">
        <v>1008</v>
      </c>
      <c r="I10193" t="s">
        <v>1041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</row>
    <row r="10194" spans="1:39" x14ac:dyDescent="0.25">
      <c r="A10194" s="2" t="str">
        <f t="shared" si="450"/>
        <v>CB7 Balanced PathwayWalesOther wasteAdditional demand hydrogen</v>
      </c>
      <c r="B10194" t="str">
        <f t="shared" si="451"/>
        <v>CB7 Balanced Pathway</v>
      </c>
      <c r="C10194" t="s">
        <v>109</v>
      </c>
      <c r="D10194" t="s">
        <v>6</v>
      </c>
      <c r="E10194" t="s">
        <v>1242</v>
      </c>
      <c r="F10194" t="s">
        <v>50</v>
      </c>
      <c r="G10194" t="s">
        <v>633</v>
      </c>
      <c r="H10194" t="s">
        <v>1008</v>
      </c>
      <c r="I10194" t="s">
        <v>1041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</row>
    <row r="10195" spans="1:39" x14ac:dyDescent="0.25">
      <c r="A10195" s="2" t="str">
        <f t="shared" si="450"/>
        <v>CB7 Balanced PathwayWalesWastewaterAdditional demand hydrogen</v>
      </c>
      <c r="B10195" t="str">
        <f t="shared" si="451"/>
        <v>CB7 Balanced Pathway</v>
      </c>
      <c r="C10195" t="s">
        <v>109</v>
      </c>
      <c r="D10195" t="s">
        <v>6</v>
      </c>
      <c r="E10195" t="s">
        <v>1242</v>
      </c>
      <c r="F10195" t="s">
        <v>50</v>
      </c>
      <c r="G10195" t="s">
        <v>635</v>
      </c>
      <c r="H10195" t="s">
        <v>1008</v>
      </c>
      <c r="I10195" t="s">
        <v>1041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J10195">
        <v>0</v>
      </c>
      <c r="AK10195">
        <v>0</v>
      </c>
      <c r="AL10195">
        <v>0</v>
      </c>
      <c r="AM10195">
        <v>0</v>
      </c>
    </row>
    <row r="10196" spans="1:39" x14ac:dyDescent="0.25">
      <c r="A10196" s="2" t="str">
        <f t="shared" si="450"/>
        <v>CB7 Balanced PathwayNorthern IrelandCompostingAdditional demand hydrogen</v>
      </c>
      <c r="B10196" t="str">
        <f t="shared" si="451"/>
        <v>CB7 Balanced Pathway</v>
      </c>
      <c r="C10196" t="s">
        <v>109</v>
      </c>
      <c r="D10196" t="s">
        <v>6</v>
      </c>
      <c r="E10196" t="s">
        <v>1243</v>
      </c>
      <c r="F10196" t="s">
        <v>50</v>
      </c>
      <c r="G10196" t="s">
        <v>625</v>
      </c>
      <c r="H10196" t="s">
        <v>1008</v>
      </c>
      <c r="I10196" t="s">
        <v>1041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J10196">
        <v>0</v>
      </c>
      <c r="AK10196">
        <v>0</v>
      </c>
      <c r="AL10196">
        <v>0</v>
      </c>
      <c r="AM10196">
        <v>0</v>
      </c>
    </row>
    <row r="10197" spans="1:39" x14ac:dyDescent="0.25">
      <c r="A10197" s="2" t="str">
        <f t="shared" si="450"/>
        <v>CB7 Balanced PathwayNorthern IrelandEfWAdditional demand hydrogen</v>
      </c>
      <c r="B10197" t="str">
        <f t="shared" si="451"/>
        <v>CB7 Balanced Pathway</v>
      </c>
      <c r="C10197" t="s">
        <v>109</v>
      </c>
      <c r="D10197" t="s">
        <v>6</v>
      </c>
      <c r="E10197" t="s">
        <v>1243</v>
      </c>
      <c r="F10197" t="s">
        <v>50</v>
      </c>
      <c r="G10197" t="s">
        <v>627</v>
      </c>
      <c r="H10197" t="s">
        <v>1008</v>
      </c>
      <c r="I10197" t="s">
        <v>1041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3.0989892590471652E-4</v>
      </c>
      <c r="Y10197">
        <v>1.349082145115505E-3</v>
      </c>
      <c r="Z10197">
        <v>2.3443738912329619E-3</v>
      </c>
      <c r="AA10197">
        <v>3.332453814081681E-3</v>
      </c>
      <c r="AB10197">
        <v>4.3785704613356928E-3</v>
      </c>
      <c r="AC10197">
        <v>5.1262664093001016E-3</v>
      </c>
      <c r="AD10197">
        <v>6.0259590557447318E-3</v>
      </c>
      <c r="AE10197">
        <v>6.6123636939810597E-3</v>
      </c>
      <c r="AF10197">
        <v>7.0975993536089152E-3</v>
      </c>
      <c r="AG10197">
        <v>7.735039754302106E-3</v>
      </c>
      <c r="AH10197">
        <v>9.8198195086246862E-3</v>
      </c>
      <c r="AI10197">
        <v>9.8700651072209534E-3</v>
      </c>
      <c r="AJ10197">
        <v>9.9449628613940775E-3</v>
      </c>
      <c r="AK10197">
        <v>1.0008997383129751E-2</v>
      </c>
      <c r="AL10197">
        <v>1.008905909975134E-2</v>
      </c>
      <c r="AM10197">
        <v>1.016905520341726E-2</v>
      </c>
    </row>
    <row r="10198" spans="1:39" x14ac:dyDescent="0.25">
      <c r="A10198" s="2" t="str">
        <f t="shared" si="450"/>
        <v>CB7 Balanced PathwayNorthern IrelandIncinerationAdditional demand hydrogen</v>
      </c>
      <c r="B10198" t="str">
        <f t="shared" si="451"/>
        <v>CB7 Balanced Pathway</v>
      </c>
      <c r="C10198" t="s">
        <v>109</v>
      </c>
      <c r="D10198" t="s">
        <v>6</v>
      </c>
      <c r="E10198" t="s">
        <v>1243</v>
      </c>
      <c r="F10198" t="s">
        <v>50</v>
      </c>
      <c r="G10198" t="s">
        <v>629</v>
      </c>
      <c r="H10198" t="s">
        <v>1008</v>
      </c>
      <c r="I10198" t="s">
        <v>1041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J10198">
        <v>0</v>
      </c>
      <c r="AK10198">
        <v>0</v>
      </c>
      <c r="AL10198">
        <v>0</v>
      </c>
      <c r="AM10198">
        <v>0</v>
      </c>
    </row>
    <row r="10199" spans="1:39" x14ac:dyDescent="0.25">
      <c r="A10199" s="2" t="str">
        <f t="shared" si="450"/>
        <v>CB7 Balanced PathwayNorthern IrelandLandfillAdditional demand hydrogen</v>
      </c>
      <c r="B10199" t="str">
        <f t="shared" si="451"/>
        <v>CB7 Balanced Pathway</v>
      </c>
      <c r="C10199" t="s">
        <v>109</v>
      </c>
      <c r="D10199" t="s">
        <v>6</v>
      </c>
      <c r="E10199" t="s">
        <v>1243</v>
      </c>
      <c r="F10199" t="s">
        <v>50</v>
      </c>
      <c r="G10199" t="s">
        <v>631</v>
      </c>
      <c r="H10199" t="s">
        <v>1008</v>
      </c>
      <c r="I10199" t="s">
        <v>1041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J10199">
        <v>0</v>
      </c>
      <c r="AK10199">
        <v>0</v>
      </c>
      <c r="AL10199">
        <v>0</v>
      </c>
      <c r="AM10199">
        <v>0</v>
      </c>
    </row>
    <row r="10200" spans="1:39" x14ac:dyDescent="0.25">
      <c r="A10200" s="2" t="str">
        <f t="shared" si="450"/>
        <v>CB7 Balanced PathwayNorthern IrelandOther wasteAdditional demand hydrogen</v>
      </c>
      <c r="B10200" t="str">
        <f t="shared" si="451"/>
        <v>CB7 Balanced Pathway</v>
      </c>
      <c r="C10200" t="s">
        <v>109</v>
      </c>
      <c r="D10200" t="s">
        <v>6</v>
      </c>
      <c r="E10200" t="s">
        <v>1243</v>
      </c>
      <c r="F10200" t="s">
        <v>50</v>
      </c>
      <c r="G10200" t="s">
        <v>633</v>
      </c>
      <c r="H10200" t="s">
        <v>1008</v>
      </c>
      <c r="I10200" t="s">
        <v>1041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</row>
    <row r="10201" spans="1:39" x14ac:dyDescent="0.25">
      <c r="A10201" s="2" t="str">
        <f t="shared" si="450"/>
        <v>CB7 Balanced PathwayNorthern IrelandWastewaterAdditional demand hydrogen</v>
      </c>
      <c r="B10201" t="str">
        <f t="shared" si="451"/>
        <v>CB7 Balanced Pathway</v>
      </c>
      <c r="C10201" t="s">
        <v>109</v>
      </c>
      <c r="D10201" t="s">
        <v>6</v>
      </c>
      <c r="E10201" t="s">
        <v>1243</v>
      </c>
      <c r="F10201" t="s">
        <v>50</v>
      </c>
      <c r="G10201" t="s">
        <v>635</v>
      </c>
      <c r="H10201" t="s">
        <v>1008</v>
      </c>
      <c r="I10201" t="s">
        <v>1041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J10201">
        <v>0</v>
      </c>
      <c r="AK10201">
        <v>0</v>
      </c>
      <c r="AL10201">
        <v>0</v>
      </c>
      <c r="AM10201">
        <v>0</v>
      </c>
    </row>
    <row r="10202" spans="1:39" x14ac:dyDescent="0.25">
      <c r="A10202" s="2" t="str">
        <f t="shared" ref="A10202:A10243" si="452">CONCATENATE(B10202,E10202,G10202,H10202)</f>
        <v>CB7 Balanced PathwayUnited KingdomCompostingAdditional capital expenditure</v>
      </c>
      <c r="B10202" t="str">
        <f t="shared" ref="B10202:B10243" si="453">CONCATENATE("CB7 ", D10202)</f>
        <v>CB7 Balanced Pathway</v>
      </c>
      <c r="C10202" t="s">
        <v>109</v>
      </c>
      <c r="D10202" t="s">
        <v>6</v>
      </c>
      <c r="E10202" t="s">
        <v>95</v>
      </c>
      <c r="F10202" t="s">
        <v>50</v>
      </c>
      <c r="G10202" t="s">
        <v>625</v>
      </c>
      <c r="H10202" t="s">
        <v>179</v>
      </c>
      <c r="I10202" t="s">
        <v>97</v>
      </c>
      <c r="J10202">
        <v>0</v>
      </c>
      <c r="K10202">
        <v>0</v>
      </c>
      <c r="L10202">
        <v>0</v>
      </c>
      <c r="M10202">
        <v>0</v>
      </c>
      <c r="N10202">
        <v>2.2440961464448632</v>
      </c>
      <c r="O10202">
        <v>2.2440961464448632</v>
      </c>
      <c r="P10202">
        <v>2.2440961464448632</v>
      </c>
      <c r="Q10202">
        <v>2.2440961464448632</v>
      </c>
      <c r="R10202">
        <v>2.2440961464448632</v>
      </c>
      <c r="S10202">
        <v>2.2440961464448632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2.2440961464448632</v>
      </c>
      <c r="AI10202">
        <v>2.2440961464448632</v>
      </c>
      <c r="AJ10202">
        <v>2.2440961464448632</v>
      </c>
      <c r="AK10202">
        <v>2.2440961464448632</v>
      </c>
      <c r="AL10202">
        <v>2.2440961464448632</v>
      </c>
      <c r="AM10202">
        <v>2.2440961464448632</v>
      </c>
    </row>
    <row r="10203" spans="1:39" x14ac:dyDescent="0.25">
      <c r="A10203" s="2" t="str">
        <f t="shared" si="452"/>
        <v>CB7 Balanced PathwayUnited KingdomEfWAdditional capital expenditure</v>
      </c>
      <c r="B10203" t="str">
        <f t="shared" si="453"/>
        <v>CB7 Balanced Pathway</v>
      </c>
      <c r="C10203" t="s">
        <v>109</v>
      </c>
      <c r="D10203" t="s">
        <v>6</v>
      </c>
      <c r="E10203" t="s">
        <v>95</v>
      </c>
      <c r="F10203" t="s">
        <v>50</v>
      </c>
      <c r="G10203" t="s">
        <v>627</v>
      </c>
      <c r="H10203" t="s">
        <v>179</v>
      </c>
      <c r="I10203" t="s">
        <v>97</v>
      </c>
      <c r="J10203">
        <v>0</v>
      </c>
      <c r="K10203">
        <v>-1.827637139628236E-12</v>
      </c>
      <c r="L10203">
        <v>0</v>
      </c>
      <c r="M10203">
        <v>0</v>
      </c>
      <c r="N10203">
        <v>0</v>
      </c>
      <c r="O10203">
        <v>1515.8744270528889</v>
      </c>
      <c r="P10203">
        <v>2441.2013402191592</v>
      </c>
      <c r="Q10203">
        <v>2765.9893661167412</v>
      </c>
      <c r="R10203">
        <v>655.31141927876604</v>
      </c>
      <c r="S10203">
        <v>757.15654666852174</v>
      </c>
      <c r="T10203">
        <v>814.52175975604587</v>
      </c>
      <c r="U10203">
        <v>-24.974537785432911</v>
      </c>
      <c r="V10203">
        <v>-18.661778774369399</v>
      </c>
      <c r="W10203">
        <v>-29.593293318993229</v>
      </c>
      <c r="X10203">
        <v>-32.647004969368311</v>
      </c>
      <c r="Y10203">
        <v>514.64146332336225</v>
      </c>
      <c r="Z10203">
        <v>336.44242352735301</v>
      </c>
      <c r="AA10203">
        <v>405.49592431842888</v>
      </c>
      <c r="AB10203">
        <v>600.82501027147714</v>
      </c>
      <c r="AC10203">
        <v>548.11513485369278</v>
      </c>
      <c r="AD10203">
        <v>374.91936719322382</v>
      </c>
      <c r="AE10203">
        <v>336.93238801032737</v>
      </c>
      <c r="AF10203">
        <v>1185.7926053507811</v>
      </c>
      <c r="AG10203">
        <v>1423.9824701150681</v>
      </c>
      <c r="AH10203">
        <v>677.69662256188292</v>
      </c>
      <c r="AI10203">
        <v>-20.972804722519921</v>
      </c>
      <c r="AJ10203">
        <v>7.4734522170498963</v>
      </c>
      <c r="AK10203">
        <v>19.114927833090519</v>
      </c>
      <c r="AL10203">
        <v>15.3123121026606</v>
      </c>
      <c r="AM10203">
        <v>51.170701326976832</v>
      </c>
    </row>
    <row r="10204" spans="1:39" x14ac:dyDescent="0.25">
      <c r="A10204" s="2" t="str">
        <f t="shared" si="452"/>
        <v>CB7 Balanced PathwayUnited KingdomIncinerationAdditional capital expenditure</v>
      </c>
      <c r="B10204" t="str">
        <f t="shared" si="453"/>
        <v>CB7 Balanced Pathway</v>
      </c>
      <c r="C10204" t="s">
        <v>109</v>
      </c>
      <c r="D10204" t="s">
        <v>6</v>
      </c>
      <c r="E10204" t="s">
        <v>95</v>
      </c>
      <c r="F10204" t="s">
        <v>50</v>
      </c>
      <c r="G10204" t="s">
        <v>629</v>
      </c>
      <c r="H10204" t="s">
        <v>179</v>
      </c>
      <c r="I10204" t="s">
        <v>97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J10204">
        <v>0</v>
      </c>
      <c r="AK10204">
        <v>0</v>
      </c>
      <c r="AL10204">
        <v>0</v>
      </c>
      <c r="AM10204">
        <v>0</v>
      </c>
    </row>
    <row r="10205" spans="1:39" x14ac:dyDescent="0.25">
      <c r="A10205" s="2" t="str">
        <f t="shared" si="452"/>
        <v>CB7 Balanced PathwayUnited KingdomLandfillAdditional capital expenditure</v>
      </c>
      <c r="B10205" t="str">
        <f t="shared" si="453"/>
        <v>CB7 Balanced Pathway</v>
      </c>
      <c r="C10205" t="s">
        <v>109</v>
      </c>
      <c r="D10205" t="s">
        <v>6</v>
      </c>
      <c r="E10205" t="s">
        <v>95</v>
      </c>
      <c r="F10205" t="s">
        <v>50</v>
      </c>
      <c r="G10205" t="s">
        <v>631</v>
      </c>
      <c r="H10205" t="s">
        <v>179</v>
      </c>
      <c r="I10205" t="s">
        <v>97</v>
      </c>
      <c r="J10205">
        <v>0</v>
      </c>
      <c r="K10205">
        <v>0</v>
      </c>
      <c r="L10205">
        <v>0</v>
      </c>
      <c r="M10205">
        <v>0</v>
      </c>
      <c r="N10205">
        <v>61.999168184309177</v>
      </c>
      <c r="O10205">
        <v>448.42016239372691</v>
      </c>
      <c r="P10205">
        <v>451.69880875192689</v>
      </c>
      <c r="Q10205">
        <v>450.8032675567768</v>
      </c>
      <c r="R10205">
        <v>423.70629061656331</v>
      </c>
      <c r="S10205">
        <v>421.34051769919449</v>
      </c>
      <c r="T10205">
        <v>514.47412238030824</v>
      </c>
      <c r="U10205">
        <v>509.4800461901167</v>
      </c>
      <c r="V10205">
        <v>472.06047162627061</v>
      </c>
      <c r="W10205">
        <v>473.49948782634061</v>
      </c>
      <c r="X10205">
        <v>475.2508454130728</v>
      </c>
      <c r="Y10205">
        <v>-23.126696569525301</v>
      </c>
      <c r="Z10205">
        <v>-26.25768299915115</v>
      </c>
      <c r="AA10205">
        <v>-28.070163219312739</v>
      </c>
      <c r="AB10205">
        <v>-29.576960718413659</v>
      </c>
      <c r="AC10205">
        <v>-31.357942116865761</v>
      </c>
      <c r="AD10205">
        <v>55.413652001392023</v>
      </c>
      <c r="AE10205">
        <v>55.109437748766013</v>
      </c>
      <c r="AF10205">
        <v>56.20957057403718</v>
      </c>
      <c r="AG10205">
        <v>55.218962296928943</v>
      </c>
      <c r="AH10205">
        <v>46.505215115052728</v>
      </c>
      <c r="AI10205">
        <v>44.286837189975941</v>
      </c>
      <c r="AJ10205">
        <v>43.466416146414069</v>
      </c>
      <c r="AK10205">
        <v>42.537302025904509</v>
      </c>
      <c r="AL10205">
        <v>45.127595163442379</v>
      </c>
      <c r="AM10205">
        <v>39.312825197382828</v>
      </c>
    </row>
    <row r="10206" spans="1:39" x14ac:dyDescent="0.25">
      <c r="A10206" s="2" t="str">
        <f t="shared" si="452"/>
        <v>CB7 Balanced PathwayUnited KingdomOther wasteAdditional capital expenditure</v>
      </c>
      <c r="B10206" t="str">
        <f t="shared" si="453"/>
        <v>CB7 Balanced Pathway</v>
      </c>
      <c r="C10206" t="s">
        <v>109</v>
      </c>
      <c r="D10206" t="s">
        <v>6</v>
      </c>
      <c r="E10206" t="s">
        <v>95</v>
      </c>
      <c r="F10206" t="s">
        <v>50</v>
      </c>
      <c r="G10206" t="s">
        <v>633</v>
      </c>
      <c r="H10206" t="s">
        <v>179</v>
      </c>
      <c r="I10206" t="s">
        <v>97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J10206">
        <v>0</v>
      </c>
      <c r="AK10206">
        <v>0</v>
      </c>
      <c r="AL10206">
        <v>0</v>
      </c>
      <c r="AM10206">
        <v>0</v>
      </c>
    </row>
    <row r="10207" spans="1:39" x14ac:dyDescent="0.25">
      <c r="A10207" s="2" t="str">
        <f t="shared" si="452"/>
        <v>CB7 Balanced PathwayUnited KingdomWastewaterAdditional capital expenditure</v>
      </c>
      <c r="B10207" t="str">
        <f t="shared" si="453"/>
        <v>CB7 Balanced Pathway</v>
      </c>
      <c r="C10207" t="s">
        <v>109</v>
      </c>
      <c r="D10207" t="s">
        <v>6</v>
      </c>
      <c r="E10207" t="s">
        <v>95</v>
      </c>
      <c r="F10207" t="s">
        <v>50</v>
      </c>
      <c r="G10207" t="s">
        <v>635</v>
      </c>
      <c r="H10207" t="s">
        <v>179</v>
      </c>
      <c r="I10207" t="s">
        <v>97</v>
      </c>
      <c r="J10207">
        <v>0</v>
      </c>
      <c r="K10207">
        <v>0</v>
      </c>
      <c r="L10207">
        <v>0</v>
      </c>
      <c r="M10207">
        <v>0</v>
      </c>
      <c r="N10207">
        <v>21.637045130848261</v>
      </c>
      <c r="O10207">
        <v>0</v>
      </c>
      <c r="P10207">
        <v>3.0593660277476569</v>
      </c>
      <c r="Q10207">
        <v>0</v>
      </c>
      <c r="R10207">
        <v>0</v>
      </c>
      <c r="S10207">
        <v>118.5718054155668</v>
      </c>
      <c r="T10207">
        <v>0</v>
      </c>
      <c r="U10207">
        <v>0</v>
      </c>
      <c r="V10207">
        <v>24.41759827172903</v>
      </c>
      <c r="W10207">
        <v>0</v>
      </c>
      <c r="X10207">
        <v>274.27629162813292</v>
      </c>
      <c r="Y10207">
        <v>0</v>
      </c>
      <c r="Z10207">
        <v>0</v>
      </c>
      <c r="AA10207">
        <v>0</v>
      </c>
      <c r="AB10207">
        <v>72.904491047124225</v>
      </c>
      <c r="AC10207">
        <v>380.88429338862971</v>
      </c>
      <c r="AD10207">
        <v>0</v>
      </c>
      <c r="AE10207">
        <v>0</v>
      </c>
      <c r="AF10207">
        <v>0</v>
      </c>
      <c r="AG10207">
        <v>0</v>
      </c>
      <c r="AH10207">
        <v>501.726412647465</v>
      </c>
      <c r="AI10207">
        <v>0</v>
      </c>
      <c r="AJ10207">
        <v>0</v>
      </c>
      <c r="AK10207">
        <v>0</v>
      </c>
      <c r="AL10207">
        <v>0</v>
      </c>
      <c r="AM10207">
        <v>0</v>
      </c>
    </row>
    <row r="10208" spans="1:39" x14ac:dyDescent="0.25">
      <c r="A10208" s="2" t="str">
        <f t="shared" si="452"/>
        <v>CB7 Balanced PathwayScotlandCompostingAdditional capital expenditure</v>
      </c>
      <c r="B10208" t="str">
        <f t="shared" si="453"/>
        <v>CB7 Balanced Pathway</v>
      </c>
      <c r="C10208" t="s">
        <v>109</v>
      </c>
      <c r="D10208" t="s">
        <v>6</v>
      </c>
      <c r="E10208" t="s">
        <v>1241</v>
      </c>
      <c r="F10208" t="s">
        <v>50</v>
      </c>
      <c r="G10208" t="s">
        <v>625</v>
      </c>
      <c r="H10208" t="s">
        <v>179</v>
      </c>
      <c r="I10208" t="s">
        <v>97</v>
      </c>
      <c r="J10208">
        <v>0</v>
      </c>
      <c r="K10208">
        <v>0</v>
      </c>
      <c r="L10208">
        <v>0</v>
      </c>
      <c r="M10208">
        <v>0</v>
      </c>
      <c r="N10208">
        <v>0.1513527456798</v>
      </c>
      <c r="O10208">
        <v>0.1513527456798</v>
      </c>
      <c r="P10208">
        <v>0.1513527456798</v>
      </c>
      <c r="Q10208">
        <v>0.1513527456798</v>
      </c>
      <c r="R10208">
        <v>0.1513527456798</v>
      </c>
      <c r="S10208">
        <v>0.1513527456798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.1513527456798</v>
      </c>
      <c r="AI10208">
        <v>0.1513527456798</v>
      </c>
      <c r="AJ10208">
        <v>0.1513527456798</v>
      </c>
      <c r="AK10208">
        <v>0.1513527456798</v>
      </c>
      <c r="AL10208">
        <v>0.1513527456798</v>
      </c>
      <c r="AM10208">
        <v>0.1513527456798</v>
      </c>
    </row>
    <row r="10209" spans="1:39" x14ac:dyDescent="0.25">
      <c r="A10209" s="2" t="str">
        <f t="shared" si="452"/>
        <v>CB7 Balanced PathwayScotlandEfWAdditional capital expenditure</v>
      </c>
      <c r="B10209" t="str">
        <f t="shared" si="453"/>
        <v>CB7 Balanced Pathway</v>
      </c>
      <c r="C10209" t="s">
        <v>109</v>
      </c>
      <c r="D10209" t="s">
        <v>6</v>
      </c>
      <c r="E10209" t="s">
        <v>1241</v>
      </c>
      <c r="F10209" t="s">
        <v>50</v>
      </c>
      <c r="G10209" t="s">
        <v>627</v>
      </c>
      <c r="H10209" t="s">
        <v>179</v>
      </c>
      <c r="I10209" t="s">
        <v>97</v>
      </c>
      <c r="J10209">
        <v>0</v>
      </c>
      <c r="K10209">
        <v>-8.635109369668216E-14</v>
      </c>
      <c r="L10209">
        <v>0</v>
      </c>
      <c r="M10209">
        <v>0</v>
      </c>
      <c r="N10209">
        <v>0</v>
      </c>
      <c r="O10209">
        <v>61.799639469563218</v>
      </c>
      <c r="P10209">
        <v>105.5189255610767</v>
      </c>
      <c r="Q10209">
        <v>120.86431368420671</v>
      </c>
      <c r="R10209">
        <v>26.46419015861763</v>
      </c>
      <c r="S10209">
        <v>32.923997395429481</v>
      </c>
      <c r="T10209">
        <v>38.304358358546892</v>
      </c>
      <c r="U10209">
        <v>-1.19266727593236</v>
      </c>
      <c r="V10209">
        <v>-0.9059085165093208</v>
      </c>
      <c r="W10209">
        <v>-1.4625432402522289</v>
      </c>
      <c r="X10209">
        <v>-1.618524413946689</v>
      </c>
      <c r="Y10209">
        <v>25.55558656873421</v>
      </c>
      <c r="Z10209">
        <v>16.733874454479832</v>
      </c>
      <c r="AA10209">
        <v>20.201165385344162</v>
      </c>
      <c r="AB10209">
        <v>29.980689434158219</v>
      </c>
      <c r="AC10209">
        <v>26.917234662050252</v>
      </c>
      <c r="AD10209">
        <v>18.143686615453721</v>
      </c>
      <c r="AE10209">
        <v>16.072669780319721</v>
      </c>
      <c r="AF10209">
        <v>54.524266735928883</v>
      </c>
      <c r="AG10209">
        <v>65.444429405911137</v>
      </c>
      <c r="AH10209">
        <v>31.015674111444891</v>
      </c>
      <c r="AI10209">
        <v>-0.95966295246723021</v>
      </c>
      <c r="AJ10209">
        <v>0.34190064160577022</v>
      </c>
      <c r="AK10209">
        <v>0.87431489773999971</v>
      </c>
      <c r="AL10209">
        <v>0.70024928629181993</v>
      </c>
      <c r="AM10209">
        <v>2.3396456269106718</v>
      </c>
    </row>
    <row r="10210" spans="1:39" x14ac:dyDescent="0.25">
      <c r="A10210" s="2" t="str">
        <f t="shared" si="452"/>
        <v>CB7 Balanced PathwayScotlandIncinerationAdditional capital expenditure</v>
      </c>
      <c r="B10210" t="str">
        <f t="shared" si="453"/>
        <v>CB7 Balanced Pathway</v>
      </c>
      <c r="C10210" t="s">
        <v>109</v>
      </c>
      <c r="D10210" t="s">
        <v>6</v>
      </c>
      <c r="E10210" t="s">
        <v>1241</v>
      </c>
      <c r="F10210" t="s">
        <v>50</v>
      </c>
      <c r="G10210" t="s">
        <v>629</v>
      </c>
      <c r="H10210" t="s">
        <v>179</v>
      </c>
      <c r="I10210" t="s">
        <v>97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</row>
    <row r="10211" spans="1:39" x14ac:dyDescent="0.25">
      <c r="A10211" s="2" t="str">
        <f t="shared" si="452"/>
        <v>CB7 Balanced PathwayScotlandLandfillAdditional capital expenditure</v>
      </c>
      <c r="B10211" t="str">
        <f t="shared" si="453"/>
        <v>CB7 Balanced Pathway</v>
      </c>
      <c r="C10211" t="s">
        <v>109</v>
      </c>
      <c r="D10211" t="s">
        <v>6</v>
      </c>
      <c r="E10211" t="s">
        <v>1241</v>
      </c>
      <c r="F10211" t="s">
        <v>50</v>
      </c>
      <c r="G10211" t="s">
        <v>631</v>
      </c>
      <c r="H10211" t="s">
        <v>179</v>
      </c>
      <c r="I10211" t="s">
        <v>97</v>
      </c>
      <c r="J10211">
        <v>0</v>
      </c>
      <c r="K10211">
        <v>0</v>
      </c>
      <c r="L10211">
        <v>0</v>
      </c>
      <c r="M10211">
        <v>0</v>
      </c>
      <c r="N10211">
        <v>5.6970767517776943</v>
      </c>
      <c r="O10211">
        <v>48.010936073883833</v>
      </c>
      <c r="P10211">
        <v>46.08860563179072</v>
      </c>
      <c r="Q10211">
        <v>46.42480905132755</v>
      </c>
      <c r="R10211">
        <v>43.34305492773958</v>
      </c>
      <c r="S10211">
        <v>42.839579186397309</v>
      </c>
      <c r="T10211">
        <v>52.135599528329116</v>
      </c>
      <c r="U10211">
        <v>51.328145201435682</v>
      </c>
      <c r="V10211">
        <v>47.259106276010662</v>
      </c>
      <c r="W10211">
        <v>47.15670131010998</v>
      </c>
      <c r="X10211">
        <v>47.096075993276912</v>
      </c>
      <c r="Y10211">
        <v>-2.708329661544735</v>
      </c>
      <c r="Z10211">
        <v>-2.9842029382185622</v>
      </c>
      <c r="AA10211">
        <v>-3.1316604063601532</v>
      </c>
      <c r="AB10211">
        <v>-3.2514152210421821</v>
      </c>
      <c r="AC10211">
        <v>-3.4002679033295342</v>
      </c>
      <c r="AD10211">
        <v>5.1053915984165812</v>
      </c>
      <c r="AE10211">
        <v>5.0745824633775074</v>
      </c>
      <c r="AF10211">
        <v>5.1805496073992918</v>
      </c>
      <c r="AG10211">
        <v>5.0828668778901216</v>
      </c>
      <c r="AH10211">
        <v>4.2382306397713361</v>
      </c>
      <c r="AI10211">
        <v>4.0252287282279404</v>
      </c>
      <c r="AJ10211">
        <v>3.9476155769328449</v>
      </c>
      <c r="AK10211">
        <v>3.859655823097814</v>
      </c>
      <c r="AL10211">
        <v>4.1090872336198743</v>
      </c>
      <c r="AM10211">
        <v>3.553329686461721</v>
      </c>
    </row>
    <row r="10212" spans="1:39" x14ac:dyDescent="0.25">
      <c r="A10212" s="2" t="str">
        <f t="shared" si="452"/>
        <v>CB7 Balanced PathwayScotlandOther wasteAdditional capital expenditure</v>
      </c>
      <c r="B10212" t="str">
        <f t="shared" si="453"/>
        <v>CB7 Balanced Pathway</v>
      </c>
      <c r="C10212" t="s">
        <v>109</v>
      </c>
      <c r="D10212" t="s">
        <v>6</v>
      </c>
      <c r="E10212" t="s">
        <v>1241</v>
      </c>
      <c r="F10212" t="s">
        <v>50</v>
      </c>
      <c r="G10212" t="s">
        <v>633</v>
      </c>
      <c r="H10212" t="s">
        <v>179</v>
      </c>
      <c r="I10212" t="s">
        <v>97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J10212">
        <v>0</v>
      </c>
      <c r="AK10212">
        <v>0</v>
      </c>
      <c r="AL10212">
        <v>0</v>
      </c>
      <c r="AM10212">
        <v>0</v>
      </c>
    </row>
    <row r="10213" spans="1:39" x14ac:dyDescent="0.25">
      <c r="A10213" s="2" t="str">
        <f t="shared" si="452"/>
        <v>CB7 Balanced PathwayScotlandWastewaterAdditional capital expenditure</v>
      </c>
      <c r="B10213" t="str">
        <f t="shared" si="453"/>
        <v>CB7 Balanced Pathway</v>
      </c>
      <c r="C10213" t="s">
        <v>109</v>
      </c>
      <c r="D10213" t="s">
        <v>6</v>
      </c>
      <c r="E10213" t="s">
        <v>1241</v>
      </c>
      <c r="F10213" t="s">
        <v>50</v>
      </c>
      <c r="G10213" t="s">
        <v>635</v>
      </c>
      <c r="H10213" t="s">
        <v>179</v>
      </c>
      <c r="I10213" t="s">
        <v>97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2.2678677114161112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13.125760988030409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30.570204425540052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33.632225168328368</v>
      </c>
      <c r="AI10213">
        <v>0</v>
      </c>
      <c r="AJ10213">
        <v>0</v>
      </c>
      <c r="AK10213">
        <v>0</v>
      </c>
      <c r="AL10213">
        <v>0</v>
      </c>
      <c r="AM10213">
        <v>0</v>
      </c>
    </row>
    <row r="10214" spans="1:39" x14ac:dyDescent="0.25">
      <c r="A10214" s="2" t="str">
        <f t="shared" si="452"/>
        <v>CB7 Balanced PathwayWalesCompostingAdditional capital expenditure</v>
      </c>
      <c r="B10214" t="str">
        <f t="shared" si="453"/>
        <v>CB7 Balanced Pathway</v>
      </c>
      <c r="C10214" t="s">
        <v>109</v>
      </c>
      <c r="D10214" t="s">
        <v>6</v>
      </c>
      <c r="E10214" t="s">
        <v>1242</v>
      </c>
      <c r="F10214" t="s">
        <v>50</v>
      </c>
      <c r="G10214" t="s">
        <v>625</v>
      </c>
      <c r="H10214" t="s">
        <v>179</v>
      </c>
      <c r="I10214" t="s">
        <v>97</v>
      </c>
      <c r="J10214">
        <v>0</v>
      </c>
      <c r="K10214">
        <v>0</v>
      </c>
      <c r="L10214">
        <v>0</v>
      </c>
      <c r="M10214">
        <v>0</v>
      </c>
      <c r="N10214">
        <v>0.1164752327752903</v>
      </c>
      <c r="O10214">
        <v>0.1164752327752903</v>
      </c>
      <c r="P10214">
        <v>0.1164752327752903</v>
      </c>
      <c r="Q10214">
        <v>0.1164752327752903</v>
      </c>
      <c r="R10214">
        <v>0.1164752327752903</v>
      </c>
      <c r="S10214">
        <v>0.1164752327752903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  <c r="AH10214">
        <v>0.1164752327752903</v>
      </c>
      <c r="AI10214">
        <v>0.1164752327752903</v>
      </c>
      <c r="AJ10214">
        <v>0.1164752327752903</v>
      </c>
      <c r="AK10214">
        <v>0.1164752327752903</v>
      </c>
      <c r="AL10214">
        <v>0.1164752327752903</v>
      </c>
      <c r="AM10214">
        <v>0.1164752327752903</v>
      </c>
    </row>
    <row r="10215" spans="1:39" x14ac:dyDescent="0.25">
      <c r="A10215" s="2" t="str">
        <f t="shared" si="452"/>
        <v>CB7 Balanced PathwayWalesEfWAdditional capital expenditure</v>
      </c>
      <c r="B10215" t="str">
        <f t="shared" si="453"/>
        <v>CB7 Balanced Pathway</v>
      </c>
      <c r="C10215" t="s">
        <v>109</v>
      </c>
      <c r="D10215" t="s">
        <v>6</v>
      </c>
      <c r="E10215" t="s">
        <v>1242</v>
      </c>
      <c r="F10215" t="s">
        <v>50</v>
      </c>
      <c r="G10215" t="s">
        <v>627</v>
      </c>
      <c r="H10215" t="s">
        <v>179</v>
      </c>
      <c r="I10215" t="s">
        <v>97</v>
      </c>
      <c r="J10215">
        <v>0</v>
      </c>
      <c r="K10215">
        <v>-9.5712599543078513E-14</v>
      </c>
      <c r="L10215">
        <v>0</v>
      </c>
      <c r="M10215">
        <v>0</v>
      </c>
      <c r="N10215">
        <v>0</v>
      </c>
      <c r="O10215">
        <v>89.286813306652348</v>
      </c>
      <c r="P10215">
        <v>137.74580024994219</v>
      </c>
      <c r="Q10215">
        <v>154.75481455868271</v>
      </c>
      <c r="R10215">
        <v>38.852415036288527</v>
      </c>
      <c r="S10215">
        <v>45.834632208347003</v>
      </c>
      <c r="T10215">
        <v>50.352408895577589</v>
      </c>
      <c r="U10215">
        <v>-1.5618040115613669</v>
      </c>
      <c r="V10215">
        <v>-1.2062632723004401</v>
      </c>
      <c r="W10215">
        <v>-1.9821530216392309</v>
      </c>
      <c r="X10215">
        <v>-2.2303262689096708</v>
      </c>
      <c r="Y10215">
        <v>35.942279232965923</v>
      </c>
      <c r="Z10215">
        <v>24.009841565218821</v>
      </c>
      <c r="AA10215">
        <v>29.556489768853542</v>
      </c>
      <c r="AB10215">
        <v>44.711578906360963</v>
      </c>
      <c r="AC10215">
        <v>40.884946184305797</v>
      </c>
      <c r="AD10215">
        <v>27.873800408319951</v>
      </c>
      <c r="AE10215">
        <v>24.969647832007009</v>
      </c>
      <c r="AF10215">
        <v>87.176033779013693</v>
      </c>
      <c r="AG10215">
        <v>104.67602572830459</v>
      </c>
      <c r="AH10215">
        <v>49.772222907234507</v>
      </c>
      <c r="AI10215">
        <v>-1.5399816234827921</v>
      </c>
      <c r="AJ10215">
        <v>0.54864033498654052</v>
      </c>
      <c r="AK10215">
        <v>1.4029646073255899</v>
      </c>
      <c r="AL10215">
        <v>1.1236279728814009</v>
      </c>
      <c r="AM10215">
        <v>3.7541445635233899</v>
      </c>
    </row>
    <row r="10216" spans="1:39" x14ac:dyDescent="0.25">
      <c r="A10216" s="2" t="str">
        <f t="shared" si="452"/>
        <v>CB7 Balanced PathwayWalesIncinerationAdditional capital expenditure</v>
      </c>
      <c r="B10216" t="str">
        <f t="shared" si="453"/>
        <v>CB7 Balanced Pathway</v>
      </c>
      <c r="C10216" t="s">
        <v>109</v>
      </c>
      <c r="D10216" t="s">
        <v>6</v>
      </c>
      <c r="E10216" t="s">
        <v>1242</v>
      </c>
      <c r="F10216" t="s">
        <v>50</v>
      </c>
      <c r="G10216" t="s">
        <v>629</v>
      </c>
      <c r="H10216" t="s">
        <v>179</v>
      </c>
      <c r="I10216" t="s">
        <v>97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  <c r="AH10216">
        <v>0</v>
      </c>
      <c r="AI10216">
        <v>0</v>
      </c>
      <c r="AJ10216">
        <v>0</v>
      </c>
      <c r="AK10216">
        <v>0</v>
      </c>
      <c r="AL10216">
        <v>0</v>
      </c>
      <c r="AM10216">
        <v>0</v>
      </c>
    </row>
    <row r="10217" spans="1:39" x14ac:dyDescent="0.25">
      <c r="A10217" s="2" t="str">
        <f t="shared" si="452"/>
        <v>CB7 Balanced PathwayWalesLandfillAdditional capital expenditure</v>
      </c>
      <c r="B10217" t="str">
        <f t="shared" si="453"/>
        <v>CB7 Balanced Pathway</v>
      </c>
      <c r="C10217" t="s">
        <v>109</v>
      </c>
      <c r="D10217" t="s">
        <v>6</v>
      </c>
      <c r="E10217" t="s">
        <v>1242</v>
      </c>
      <c r="F10217" t="s">
        <v>50</v>
      </c>
      <c r="G10217" t="s">
        <v>631</v>
      </c>
      <c r="H10217" t="s">
        <v>179</v>
      </c>
      <c r="I10217" t="s">
        <v>97</v>
      </c>
      <c r="J10217">
        <v>0</v>
      </c>
      <c r="K10217">
        <v>0</v>
      </c>
      <c r="L10217">
        <v>0</v>
      </c>
      <c r="M10217">
        <v>0</v>
      </c>
      <c r="N10217">
        <v>3.501898128358822</v>
      </c>
      <c r="O10217">
        <v>23.30722491856125</v>
      </c>
      <c r="P10217">
        <v>23.711181145209601</v>
      </c>
      <c r="Q10217">
        <v>23.849478755611489</v>
      </c>
      <c r="R10217">
        <v>22.53957868175489</v>
      </c>
      <c r="S10217">
        <v>22.516412485054421</v>
      </c>
      <c r="T10217">
        <v>27.5704419933681</v>
      </c>
      <c r="U10217">
        <v>27.416989273034229</v>
      </c>
      <c r="V10217">
        <v>25.512198766114849</v>
      </c>
      <c r="W10217">
        <v>25.680416255318779</v>
      </c>
      <c r="X10217">
        <v>25.86008196806511</v>
      </c>
      <c r="Y10217">
        <v>-1.140825154896205</v>
      </c>
      <c r="Z10217">
        <v>-1.325237781137141</v>
      </c>
      <c r="AA10217">
        <v>-1.4374085827023839</v>
      </c>
      <c r="AB10217">
        <v>-1.5322533205402309</v>
      </c>
      <c r="AC10217">
        <v>-1.6415432161047769</v>
      </c>
      <c r="AD10217">
        <v>3.1278414747714591</v>
      </c>
      <c r="AE10217">
        <v>3.1113838635865432</v>
      </c>
      <c r="AF10217">
        <v>3.1724831563500469</v>
      </c>
      <c r="AG10217">
        <v>3.1180281718643328</v>
      </c>
      <c r="AH10217">
        <v>2.6342524620674279</v>
      </c>
      <c r="AI10217">
        <v>2.5097459092880001</v>
      </c>
      <c r="AJ10217">
        <v>2.4627935591687842</v>
      </c>
      <c r="AK10217">
        <v>2.4096668162829928</v>
      </c>
      <c r="AL10217">
        <v>2.55362589584493</v>
      </c>
      <c r="AM10217">
        <v>2.2264495177057739</v>
      </c>
    </row>
    <row r="10218" spans="1:39" x14ac:dyDescent="0.25">
      <c r="A10218" s="2" t="str">
        <f t="shared" si="452"/>
        <v>CB7 Balanced PathwayWalesOther wasteAdditional capital expenditure</v>
      </c>
      <c r="B10218" t="str">
        <f t="shared" si="453"/>
        <v>CB7 Balanced Pathway</v>
      </c>
      <c r="C10218" t="s">
        <v>109</v>
      </c>
      <c r="D10218" t="s">
        <v>6</v>
      </c>
      <c r="E10218" t="s">
        <v>1242</v>
      </c>
      <c r="F10218" t="s">
        <v>50</v>
      </c>
      <c r="G10218" t="s">
        <v>633</v>
      </c>
      <c r="H10218" t="s">
        <v>179</v>
      </c>
      <c r="I10218" t="s">
        <v>97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</row>
    <row r="10219" spans="1:39" x14ac:dyDescent="0.25">
      <c r="A10219" s="2" t="str">
        <f t="shared" si="452"/>
        <v>CB7 Balanced PathwayWalesWastewaterAdditional capital expenditure</v>
      </c>
      <c r="B10219" t="str">
        <f t="shared" si="453"/>
        <v>CB7 Balanced Pathway</v>
      </c>
      <c r="C10219" t="s">
        <v>109</v>
      </c>
      <c r="D10219" t="s">
        <v>6</v>
      </c>
      <c r="E10219" t="s">
        <v>1242</v>
      </c>
      <c r="F10219" t="s">
        <v>50</v>
      </c>
      <c r="G10219" t="s">
        <v>635</v>
      </c>
      <c r="H10219" t="s">
        <v>179</v>
      </c>
      <c r="I10219" t="s">
        <v>97</v>
      </c>
      <c r="J10219">
        <v>0</v>
      </c>
      <c r="K10219">
        <v>0</v>
      </c>
      <c r="L10219">
        <v>0</v>
      </c>
      <c r="M10219">
        <v>0</v>
      </c>
      <c r="N10219">
        <v>0.69670666674371629</v>
      </c>
      <c r="O10219">
        <v>0</v>
      </c>
      <c r="P10219">
        <v>0</v>
      </c>
      <c r="Q10219">
        <v>0</v>
      </c>
      <c r="R10219">
        <v>0</v>
      </c>
      <c r="S10219">
        <v>4.5385653074149932</v>
      </c>
      <c r="T10219">
        <v>0</v>
      </c>
      <c r="U10219">
        <v>0</v>
      </c>
      <c r="V10219">
        <v>0</v>
      </c>
      <c r="W10219">
        <v>0</v>
      </c>
      <c r="X10219">
        <v>11.703592104661089</v>
      </c>
      <c r="Y10219">
        <v>0</v>
      </c>
      <c r="Z10219">
        <v>0</v>
      </c>
      <c r="AA10219">
        <v>0</v>
      </c>
      <c r="AB10219">
        <v>0</v>
      </c>
      <c r="AC10219">
        <v>16.936544929407539</v>
      </c>
      <c r="AD10219">
        <v>0</v>
      </c>
      <c r="AE10219">
        <v>0</v>
      </c>
      <c r="AF10219">
        <v>0</v>
      </c>
      <c r="AG10219">
        <v>0</v>
      </c>
      <c r="AH10219">
        <v>18.475093773062781</v>
      </c>
      <c r="AI10219">
        <v>0</v>
      </c>
      <c r="AJ10219">
        <v>0</v>
      </c>
      <c r="AK10219">
        <v>0</v>
      </c>
      <c r="AL10219">
        <v>0</v>
      </c>
      <c r="AM10219">
        <v>0</v>
      </c>
    </row>
    <row r="10220" spans="1:39" x14ac:dyDescent="0.25">
      <c r="A10220" s="2" t="str">
        <f t="shared" si="452"/>
        <v>CB7 Balanced PathwayNorthern IrelandCompostingAdditional capital expenditure</v>
      </c>
      <c r="B10220" t="str">
        <f t="shared" si="453"/>
        <v>CB7 Balanced Pathway</v>
      </c>
      <c r="C10220" t="s">
        <v>109</v>
      </c>
      <c r="D10220" t="s">
        <v>6</v>
      </c>
      <c r="E10220" t="s">
        <v>1243</v>
      </c>
      <c r="F10220" t="s">
        <v>50</v>
      </c>
      <c r="G10220" t="s">
        <v>625</v>
      </c>
      <c r="H10220" t="s">
        <v>179</v>
      </c>
      <c r="I10220" t="s">
        <v>97</v>
      </c>
      <c r="J10220">
        <v>0</v>
      </c>
      <c r="K10220">
        <v>0</v>
      </c>
      <c r="L10220">
        <v>0</v>
      </c>
      <c r="M10220">
        <v>0</v>
      </c>
      <c r="N10220">
        <v>9.3921059622125519E-2</v>
      </c>
      <c r="O10220">
        <v>9.3921059622125533E-2</v>
      </c>
      <c r="P10220">
        <v>9.3921059622125505E-2</v>
      </c>
      <c r="Q10220">
        <v>9.3921059622125519E-2</v>
      </c>
      <c r="R10220">
        <v>9.3921059622125533E-2</v>
      </c>
      <c r="S10220">
        <v>9.3921059622125519E-2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9.3921059622125533E-2</v>
      </c>
      <c r="AI10220">
        <v>9.3921059622125533E-2</v>
      </c>
      <c r="AJ10220">
        <v>9.3921059622125533E-2</v>
      </c>
      <c r="AK10220">
        <v>9.3921059622125533E-2</v>
      </c>
      <c r="AL10220">
        <v>9.3921059622125533E-2</v>
      </c>
      <c r="AM10220">
        <v>9.3921059622125533E-2</v>
      </c>
    </row>
    <row r="10221" spans="1:39" x14ac:dyDescent="0.25">
      <c r="A10221" s="2" t="str">
        <f t="shared" si="452"/>
        <v>CB7 Balanced PathwayNorthern IrelandEfWAdditional capital expenditure</v>
      </c>
      <c r="B10221" t="str">
        <f t="shared" si="453"/>
        <v>CB7 Balanced Pathway</v>
      </c>
      <c r="C10221" t="s">
        <v>109</v>
      </c>
      <c r="D10221" t="s">
        <v>6</v>
      </c>
      <c r="E10221" t="s">
        <v>1243</v>
      </c>
      <c r="F10221" t="s">
        <v>50</v>
      </c>
      <c r="G10221" t="s">
        <v>627</v>
      </c>
      <c r="H10221" t="s">
        <v>179</v>
      </c>
      <c r="I10221" t="s">
        <v>97</v>
      </c>
      <c r="J10221">
        <v>0</v>
      </c>
      <c r="K10221">
        <v>-3.3790341078114139E-15</v>
      </c>
      <c r="L10221">
        <v>0</v>
      </c>
      <c r="M10221">
        <v>0</v>
      </c>
      <c r="N10221">
        <v>0</v>
      </c>
      <c r="O10221">
        <v>2.4183027762406462</v>
      </c>
      <c r="P10221">
        <v>4.1290970759782226</v>
      </c>
      <c r="Q10221">
        <v>4.729582694004077</v>
      </c>
      <c r="R10221">
        <v>1.0355792538735611</v>
      </c>
      <c r="S10221">
        <v>1.0853667725590621</v>
      </c>
      <c r="T10221">
        <v>1.038002457217539</v>
      </c>
      <c r="U10221">
        <v>-3.0314932997375591E-2</v>
      </c>
      <c r="V10221">
        <v>-2.1402618780863691E-2</v>
      </c>
      <c r="W10221">
        <v>-3.173235569277677E-2</v>
      </c>
      <c r="X10221">
        <v>-3.4000979207582598E-2</v>
      </c>
      <c r="Y10221">
        <v>0.56333383101525314</v>
      </c>
      <c r="Z10221">
        <v>0.3861699324006056</v>
      </c>
      <c r="AA10221">
        <v>0.487017843045433</v>
      </c>
      <c r="AB10221">
        <v>0.75363283340595211</v>
      </c>
      <c r="AC10221">
        <v>0.69055637101044076</v>
      </c>
      <c r="AD10221">
        <v>0.47808643459264549</v>
      </c>
      <c r="AE10221">
        <v>0.43462364666627512</v>
      </c>
      <c r="AF10221">
        <v>1.5732724086175429</v>
      </c>
      <c r="AG10221">
        <v>1.8899821254541529</v>
      </c>
      <c r="AH10221">
        <v>0.90226275664498456</v>
      </c>
      <c r="AI10221">
        <v>-2.7933197646805189E-2</v>
      </c>
      <c r="AJ10221">
        <v>9.9575269527208965E-3</v>
      </c>
      <c r="AK10221">
        <v>2.547819373300347E-2</v>
      </c>
      <c r="AL10221">
        <v>2.041748042769953E-2</v>
      </c>
      <c r="AM10221">
        <v>6.8257095872974127E-2</v>
      </c>
    </row>
    <row r="10222" spans="1:39" x14ac:dyDescent="0.25">
      <c r="A10222" s="2" t="str">
        <f t="shared" si="452"/>
        <v>CB7 Balanced PathwayNorthern IrelandIncinerationAdditional capital expenditure</v>
      </c>
      <c r="B10222" t="str">
        <f t="shared" si="453"/>
        <v>CB7 Balanced Pathway</v>
      </c>
      <c r="C10222" t="s">
        <v>109</v>
      </c>
      <c r="D10222" t="s">
        <v>6</v>
      </c>
      <c r="E10222" t="s">
        <v>1243</v>
      </c>
      <c r="F10222" t="s">
        <v>50</v>
      </c>
      <c r="G10222" t="s">
        <v>629</v>
      </c>
      <c r="H10222" t="s">
        <v>179</v>
      </c>
      <c r="I10222" t="s">
        <v>97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J10222">
        <v>0</v>
      </c>
      <c r="AK10222">
        <v>0</v>
      </c>
      <c r="AL10222">
        <v>0</v>
      </c>
      <c r="AM10222">
        <v>0</v>
      </c>
    </row>
    <row r="10223" spans="1:39" x14ac:dyDescent="0.25">
      <c r="A10223" s="2" t="str">
        <f t="shared" si="452"/>
        <v>CB7 Balanced PathwayNorthern IrelandLandfillAdditional capital expenditure</v>
      </c>
      <c r="B10223" t="str">
        <f t="shared" si="453"/>
        <v>CB7 Balanced Pathway</v>
      </c>
      <c r="C10223" t="s">
        <v>109</v>
      </c>
      <c r="D10223" t="s">
        <v>6</v>
      </c>
      <c r="E10223" t="s">
        <v>1243</v>
      </c>
      <c r="F10223" t="s">
        <v>50</v>
      </c>
      <c r="G10223" t="s">
        <v>631</v>
      </c>
      <c r="H10223" t="s">
        <v>179</v>
      </c>
      <c r="I10223" t="s">
        <v>97</v>
      </c>
      <c r="J10223">
        <v>0</v>
      </c>
      <c r="K10223">
        <v>0</v>
      </c>
      <c r="L10223">
        <v>0</v>
      </c>
      <c r="M10223">
        <v>0</v>
      </c>
      <c r="N10223">
        <v>2.669589070631178</v>
      </c>
      <c r="O10223">
        <v>20.03231671317933</v>
      </c>
      <c r="P10223">
        <v>20.226982635220491</v>
      </c>
      <c r="Q10223">
        <v>19.307618221426068</v>
      </c>
      <c r="R10223">
        <v>18.06437038368782</v>
      </c>
      <c r="S10223">
        <v>17.915573066925681</v>
      </c>
      <c r="T10223">
        <v>21.82213622667296</v>
      </c>
      <c r="U10223">
        <v>21.575321413826892</v>
      </c>
      <c r="V10223">
        <v>19.969296848951931</v>
      </c>
      <c r="W10223">
        <v>20.011893432964701</v>
      </c>
      <c r="X10223">
        <v>20.073274993113969</v>
      </c>
      <c r="Y10223">
        <v>-0.92141068200148912</v>
      </c>
      <c r="Z10223">
        <v>-1.0497531832285609</v>
      </c>
      <c r="AA10223">
        <v>-1.1222905365708491</v>
      </c>
      <c r="AB10223">
        <v>-1.1818323364262051</v>
      </c>
      <c r="AC10223">
        <v>-1.252817588222523</v>
      </c>
      <c r="AD10223">
        <v>2.3842875195180842</v>
      </c>
      <c r="AE10223">
        <v>2.371699132613839</v>
      </c>
      <c r="AF10223">
        <v>2.4178759760534958</v>
      </c>
      <c r="AG10223">
        <v>2.3767362401238952</v>
      </c>
      <c r="AH10223">
        <v>2.0110767852442648</v>
      </c>
      <c r="AI10223">
        <v>1.916105200060517</v>
      </c>
      <c r="AJ10223">
        <v>1.879808165743333</v>
      </c>
      <c r="AK10223">
        <v>1.838856537108704</v>
      </c>
      <c r="AL10223">
        <v>1.947825078223667</v>
      </c>
      <c r="AM10223">
        <v>1.698471836755796</v>
      </c>
    </row>
    <row r="10224" spans="1:39" x14ac:dyDescent="0.25">
      <c r="A10224" s="2" t="str">
        <f t="shared" si="452"/>
        <v>CB7 Balanced PathwayNorthern IrelandOther wasteAdditional capital expenditure</v>
      </c>
      <c r="B10224" t="str">
        <f t="shared" si="453"/>
        <v>CB7 Balanced Pathway</v>
      </c>
      <c r="C10224" t="s">
        <v>109</v>
      </c>
      <c r="D10224" t="s">
        <v>6</v>
      </c>
      <c r="E10224" t="s">
        <v>1243</v>
      </c>
      <c r="F10224" t="s">
        <v>50</v>
      </c>
      <c r="G10224" t="s">
        <v>633</v>
      </c>
      <c r="H10224" t="s">
        <v>179</v>
      </c>
      <c r="I10224" t="s">
        <v>97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J10224">
        <v>0</v>
      </c>
      <c r="AK10224">
        <v>0</v>
      </c>
      <c r="AL10224">
        <v>0</v>
      </c>
      <c r="AM10224">
        <v>0</v>
      </c>
    </row>
    <row r="10225" spans="1:39" x14ac:dyDescent="0.25">
      <c r="A10225" s="2" t="str">
        <f t="shared" si="452"/>
        <v>CB7 Balanced PathwayNorthern IrelandWastewaterAdditional capital expenditure</v>
      </c>
      <c r="B10225" t="str">
        <f t="shared" si="453"/>
        <v>CB7 Balanced Pathway</v>
      </c>
      <c r="C10225" t="s">
        <v>109</v>
      </c>
      <c r="D10225" t="s">
        <v>6</v>
      </c>
      <c r="E10225" t="s">
        <v>1243</v>
      </c>
      <c r="F10225" t="s">
        <v>50</v>
      </c>
      <c r="G10225" t="s">
        <v>635</v>
      </c>
      <c r="H10225" t="s">
        <v>179</v>
      </c>
      <c r="I10225" t="s">
        <v>97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.79149831633154633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11.29183728369863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42.334286621584162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54.910651375421168</v>
      </c>
      <c r="AI10225">
        <v>0</v>
      </c>
      <c r="AJ10225">
        <v>0</v>
      </c>
      <c r="AK10225">
        <v>0</v>
      </c>
      <c r="AL10225">
        <v>0</v>
      </c>
      <c r="AM10225">
        <v>0</v>
      </c>
    </row>
    <row r="10226" spans="1:39" x14ac:dyDescent="0.25">
      <c r="A10226" s="2" t="str">
        <f t="shared" si="452"/>
        <v>CB7 Balanced PathwayUnited KingdomCompostingAdditional capital expenditure annualised</v>
      </c>
      <c r="B10226" t="str">
        <f t="shared" si="453"/>
        <v>CB7 Balanced Pathway</v>
      </c>
      <c r="C10226" t="s">
        <v>109</v>
      </c>
      <c r="D10226" t="s">
        <v>6</v>
      </c>
      <c r="E10226" t="s">
        <v>95</v>
      </c>
      <c r="F10226" t="s">
        <v>50</v>
      </c>
      <c r="G10226" t="s">
        <v>625</v>
      </c>
      <c r="H10226" t="s">
        <v>1147</v>
      </c>
      <c r="I10226" t="s">
        <v>97</v>
      </c>
      <c r="J10226">
        <v>0</v>
      </c>
      <c r="K10226">
        <v>0</v>
      </c>
      <c r="L10226">
        <v>0</v>
      </c>
      <c r="M10226">
        <v>0</v>
      </c>
      <c r="N10226">
        <v>0.15255750847198091</v>
      </c>
      <c r="O10226">
        <v>0.30511501694396181</v>
      </c>
      <c r="P10226">
        <v>0.45767252541594272</v>
      </c>
      <c r="Q10226">
        <v>0.61023003388792363</v>
      </c>
      <c r="R10226">
        <v>0.76278754235990454</v>
      </c>
      <c r="S10226">
        <v>0.91534505083188555</v>
      </c>
      <c r="T10226">
        <v>0.91534505083188555</v>
      </c>
      <c r="U10226">
        <v>0.91534505083188555</v>
      </c>
      <c r="V10226">
        <v>0.91534505083188555</v>
      </c>
      <c r="W10226">
        <v>0.91534505083188555</v>
      </c>
      <c r="X10226">
        <v>0.91534505083188555</v>
      </c>
      <c r="Y10226">
        <v>0.91534505083188555</v>
      </c>
      <c r="Z10226">
        <v>0.91534505083188555</v>
      </c>
      <c r="AA10226">
        <v>0.91534505083188555</v>
      </c>
      <c r="AB10226">
        <v>0.91534505083188555</v>
      </c>
      <c r="AC10226">
        <v>0.91534505083188555</v>
      </c>
      <c r="AD10226">
        <v>0.91534505083188555</v>
      </c>
      <c r="AE10226">
        <v>0.91534505083188555</v>
      </c>
      <c r="AF10226">
        <v>0.91534505083188555</v>
      </c>
      <c r="AG10226">
        <v>0.91534505083188555</v>
      </c>
      <c r="AH10226">
        <v>0.91534505083188555</v>
      </c>
      <c r="AI10226">
        <v>0.91534505083188555</v>
      </c>
      <c r="AJ10226">
        <v>0.91534505083188555</v>
      </c>
      <c r="AK10226">
        <v>0.91534505083188555</v>
      </c>
      <c r="AL10226">
        <v>0.91534505083188555</v>
      </c>
      <c r="AM10226">
        <v>0.91534505083188555</v>
      </c>
    </row>
    <row r="10227" spans="1:39" x14ac:dyDescent="0.25">
      <c r="A10227" s="2" t="str">
        <f t="shared" si="452"/>
        <v>CB7 Balanced PathwayUnited KingdomEfWAdditional capital expenditure annualised</v>
      </c>
      <c r="B10227" t="str">
        <f t="shared" si="453"/>
        <v>CB7 Balanced Pathway</v>
      </c>
      <c r="C10227" t="s">
        <v>109</v>
      </c>
      <c r="D10227" t="s">
        <v>6</v>
      </c>
      <c r="E10227" t="s">
        <v>95</v>
      </c>
      <c r="F10227" t="s">
        <v>50</v>
      </c>
      <c r="G10227" t="s">
        <v>627</v>
      </c>
      <c r="H10227" t="s">
        <v>1147</v>
      </c>
      <c r="I10227" t="s">
        <v>97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56.115588735765648</v>
      </c>
      <c r="P10227">
        <v>158.33876210925291</v>
      </c>
      <c r="Q10227">
        <v>334.21541403244652</v>
      </c>
      <c r="R10227">
        <v>365.42513391119797</v>
      </c>
      <c r="S10227">
        <v>401.00656384462792</v>
      </c>
      <c r="T10227">
        <v>438.72514430985302</v>
      </c>
      <c r="U10227">
        <v>434.45528374741372</v>
      </c>
      <c r="V10227">
        <v>430.33851282249611</v>
      </c>
      <c r="W10227">
        <v>425.51964234546341</v>
      </c>
      <c r="X10227">
        <v>420.38679814874388</v>
      </c>
      <c r="Y10227">
        <v>441.99734165374917</v>
      </c>
      <c r="Z10227">
        <v>454.31565360808349</v>
      </c>
      <c r="AA10227">
        <v>469.63040326511799</v>
      </c>
      <c r="AB10227">
        <v>494.12924801977942</v>
      </c>
      <c r="AC10227">
        <v>515.48908030829284</v>
      </c>
      <c r="AD10227">
        <v>527.49203166047823</v>
      </c>
      <c r="AE10227">
        <v>537.23133568373214</v>
      </c>
      <c r="AF10227">
        <v>539.91610230429467</v>
      </c>
      <c r="AG10227">
        <v>554.03217988701226</v>
      </c>
      <c r="AH10227">
        <v>676.21900974490734</v>
      </c>
      <c r="AI10227">
        <v>665.3655228297423</v>
      </c>
      <c r="AJ10227">
        <v>655.8353169978858</v>
      </c>
      <c r="AK10227">
        <v>646.80022380927903</v>
      </c>
      <c r="AL10227">
        <v>637.47506531478507</v>
      </c>
      <c r="AM10227">
        <v>629.82609462727544</v>
      </c>
    </row>
    <row r="10228" spans="1:39" x14ac:dyDescent="0.25">
      <c r="A10228" s="2" t="str">
        <f t="shared" si="452"/>
        <v>CB7 Balanced PathwayUnited KingdomIncinerationAdditional capital expenditure annualised</v>
      </c>
      <c r="B10228" t="str">
        <f t="shared" si="453"/>
        <v>CB7 Balanced Pathway</v>
      </c>
      <c r="C10228" t="s">
        <v>109</v>
      </c>
      <c r="D10228" t="s">
        <v>6</v>
      </c>
      <c r="E10228" t="s">
        <v>95</v>
      </c>
      <c r="F10228" t="s">
        <v>50</v>
      </c>
      <c r="G10228" t="s">
        <v>629</v>
      </c>
      <c r="H10228" t="s">
        <v>1147</v>
      </c>
      <c r="I10228" t="s">
        <v>97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J10228">
        <v>0</v>
      </c>
      <c r="AK10228">
        <v>0</v>
      </c>
      <c r="AL10228">
        <v>0</v>
      </c>
      <c r="AM10228">
        <v>0</v>
      </c>
    </row>
    <row r="10229" spans="1:39" x14ac:dyDescent="0.25">
      <c r="A10229" s="2" t="str">
        <f t="shared" si="452"/>
        <v>CB7 Balanced PathwayUnited KingdomLandfillAdditional capital expenditure annualised</v>
      </c>
      <c r="B10229" t="str">
        <f t="shared" si="453"/>
        <v>CB7 Balanced Pathway</v>
      </c>
      <c r="C10229" t="s">
        <v>109</v>
      </c>
      <c r="D10229" t="s">
        <v>6</v>
      </c>
      <c r="E10229" t="s">
        <v>95</v>
      </c>
      <c r="F10229" t="s">
        <v>50</v>
      </c>
      <c r="G10229" t="s">
        <v>631</v>
      </c>
      <c r="H10229" t="s">
        <v>1147</v>
      </c>
      <c r="I10229" t="s">
        <v>97</v>
      </c>
      <c r="J10229">
        <v>0</v>
      </c>
      <c r="K10229">
        <v>0</v>
      </c>
      <c r="L10229">
        <v>0</v>
      </c>
      <c r="M10229">
        <v>0</v>
      </c>
      <c r="N10229">
        <v>3.390673571601317</v>
      </c>
      <c r="O10229">
        <v>26.02776545516862</v>
      </c>
      <c r="P10229">
        <v>48.819930959749627</v>
      </c>
      <c r="Q10229">
        <v>71.541392814178977</v>
      </c>
      <c r="R10229">
        <v>92.890566464059859</v>
      </c>
      <c r="S10229">
        <v>114.1019591154904</v>
      </c>
      <c r="T10229">
        <v>139.93611400701491</v>
      </c>
      <c r="U10229">
        <v>165.50521243139119</v>
      </c>
      <c r="V10229">
        <v>189.19506667334369</v>
      </c>
      <c r="W10229">
        <v>212.94329199158591</v>
      </c>
      <c r="X10229">
        <v>236.76665368807531</v>
      </c>
      <c r="Y10229">
        <v>235.7457560808991</v>
      </c>
      <c r="Z10229">
        <v>234.55905143206579</v>
      </c>
      <c r="AA10229">
        <v>233.27321903836719</v>
      </c>
      <c r="AB10229">
        <v>231.90436860050511</v>
      </c>
      <c r="AC10229">
        <v>230.43962440540821</v>
      </c>
      <c r="AD10229">
        <v>233.29214213987831</v>
      </c>
      <c r="AE10229">
        <v>236.12371699762551</v>
      </c>
      <c r="AF10229">
        <v>239.00490332576351</v>
      </c>
      <c r="AG10229">
        <v>241.83204831133091</v>
      </c>
      <c r="AH10229">
        <v>244.2191220959177</v>
      </c>
      <c r="AI10229">
        <v>246.49046286132801</v>
      </c>
      <c r="AJ10229">
        <v>248.71622549248551</v>
      </c>
      <c r="AK10229">
        <v>250.8914423471754</v>
      </c>
      <c r="AL10229">
        <v>253.1918853916097</v>
      </c>
      <c r="AM10229">
        <v>255.19910931646271</v>
      </c>
    </row>
    <row r="10230" spans="1:39" x14ac:dyDescent="0.25">
      <c r="A10230" s="2" t="str">
        <f t="shared" si="452"/>
        <v>CB7 Balanced PathwayUnited KingdomOther wasteAdditional capital expenditure annualised</v>
      </c>
      <c r="B10230" t="str">
        <f t="shared" si="453"/>
        <v>CB7 Balanced Pathway</v>
      </c>
      <c r="C10230" t="s">
        <v>109</v>
      </c>
      <c r="D10230" t="s">
        <v>6</v>
      </c>
      <c r="E10230" t="s">
        <v>95</v>
      </c>
      <c r="F10230" t="s">
        <v>50</v>
      </c>
      <c r="G10230" t="s">
        <v>633</v>
      </c>
      <c r="H10230" t="s">
        <v>1147</v>
      </c>
      <c r="I10230" t="s">
        <v>97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  <c r="AH10230">
        <v>0</v>
      </c>
      <c r="AI10230">
        <v>0</v>
      </c>
      <c r="AJ10230">
        <v>0</v>
      </c>
      <c r="AK10230">
        <v>0</v>
      </c>
      <c r="AL10230">
        <v>0</v>
      </c>
      <c r="AM10230">
        <v>0</v>
      </c>
    </row>
    <row r="10231" spans="1:39" x14ac:dyDescent="0.25">
      <c r="A10231" s="2" t="str">
        <f t="shared" si="452"/>
        <v>CB7 Balanced PathwayUnited KingdomWastewaterAdditional capital expenditure annualised</v>
      </c>
      <c r="B10231" t="str">
        <f t="shared" si="453"/>
        <v>CB7 Balanced Pathway</v>
      </c>
      <c r="C10231" t="s">
        <v>109</v>
      </c>
      <c r="D10231" t="s">
        <v>6</v>
      </c>
      <c r="E10231" t="s">
        <v>95</v>
      </c>
      <c r="F10231" t="s">
        <v>50</v>
      </c>
      <c r="G10231" t="s">
        <v>635</v>
      </c>
      <c r="H10231" t="s">
        <v>1147</v>
      </c>
      <c r="I10231" t="s">
        <v>97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1.560237141633342</v>
      </c>
      <c r="P10231">
        <v>2.974458097177191</v>
      </c>
      <c r="Q10231">
        <v>4.4985839555353184</v>
      </c>
      <c r="R10231">
        <v>5.9964175107976452</v>
      </c>
      <c r="S10231">
        <v>7.4777425706082781</v>
      </c>
      <c r="T10231">
        <v>13.245157564959969</v>
      </c>
      <c r="U10231">
        <v>18.948299500902859</v>
      </c>
      <c r="V10231">
        <v>24.60941233676483</v>
      </c>
      <c r="W10231">
        <v>30.991056129080651</v>
      </c>
      <c r="X10231">
        <v>37.352668980082548</v>
      </c>
      <c r="Y10231">
        <v>44.972418788394073</v>
      </c>
      <c r="Z10231">
        <v>52.627300590588348</v>
      </c>
      <c r="AA10231">
        <v>60.308811727429529</v>
      </c>
      <c r="AB10231">
        <v>68.026691077852732</v>
      </c>
      <c r="AC10231">
        <v>76.426093175208777</v>
      </c>
      <c r="AD10231">
        <v>80.669386431293361</v>
      </c>
      <c r="AE10231">
        <v>84.893908841431738</v>
      </c>
      <c r="AF10231">
        <v>89.128188338660095</v>
      </c>
      <c r="AG10231">
        <v>93.383381402560033</v>
      </c>
      <c r="AH10231">
        <v>97.660676748817153</v>
      </c>
      <c r="AI10231">
        <v>98.542630842618351</v>
      </c>
      <c r="AJ10231">
        <v>99.472079046720467</v>
      </c>
      <c r="AK10231">
        <v>100.39379460047159</v>
      </c>
      <c r="AL10231">
        <v>101.3207451296247</v>
      </c>
      <c r="AM10231">
        <v>101.9971630280298</v>
      </c>
    </row>
    <row r="10232" spans="1:39" x14ac:dyDescent="0.25">
      <c r="A10232" s="2" t="str">
        <f t="shared" si="452"/>
        <v>CB7 Balanced PathwayScotlandCompostingAdditional capital expenditure annualised</v>
      </c>
      <c r="B10232" t="str">
        <f t="shared" si="453"/>
        <v>CB7 Balanced Pathway</v>
      </c>
      <c r="C10232" t="s">
        <v>109</v>
      </c>
      <c r="D10232" t="s">
        <v>6</v>
      </c>
      <c r="E10232" t="s">
        <v>1241</v>
      </c>
      <c r="F10232" t="s">
        <v>50</v>
      </c>
      <c r="G10232" t="s">
        <v>625</v>
      </c>
      <c r="H10232" t="s">
        <v>1147</v>
      </c>
      <c r="I10232" t="s">
        <v>97</v>
      </c>
      <c r="J10232">
        <v>0</v>
      </c>
      <c r="K10232">
        <v>0</v>
      </c>
      <c r="L10232">
        <v>0</v>
      </c>
      <c r="M10232">
        <v>0</v>
      </c>
      <c r="N10232">
        <v>1.0289219478355789E-2</v>
      </c>
      <c r="O10232">
        <v>2.0578438956711589E-2</v>
      </c>
      <c r="P10232">
        <v>3.0867658435067381E-2</v>
      </c>
      <c r="Q10232">
        <v>4.1156877913423193E-2</v>
      </c>
      <c r="R10232">
        <v>5.1446097391778967E-2</v>
      </c>
      <c r="S10232">
        <v>6.1735316870134782E-2</v>
      </c>
      <c r="T10232">
        <v>6.1735316870134782E-2</v>
      </c>
      <c r="U10232">
        <v>6.1735316870134782E-2</v>
      </c>
      <c r="V10232">
        <v>6.1735316870134782E-2</v>
      </c>
      <c r="W10232">
        <v>6.1735316870134768E-2</v>
      </c>
      <c r="X10232">
        <v>6.1735316870134789E-2</v>
      </c>
      <c r="Y10232">
        <v>6.1735316870134768E-2</v>
      </c>
      <c r="Z10232">
        <v>6.1735316870134782E-2</v>
      </c>
      <c r="AA10232">
        <v>6.1735316870134782E-2</v>
      </c>
      <c r="AB10232">
        <v>6.1735316870134789E-2</v>
      </c>
      <c r="AC10232">
        <v>6.1735316870134782E-2</v>
      </c>
      <c r="AD10232">
        <v>6.1735316870134782E-2</v>
      </c>
      <c r="AE10232">
        <v>6.1735316870134782E-2</v>
      </c>
      <c r="AF10232">
        <v>6.1735316870134782E-2</v>
      </c>
      <c r="AG10232">
        <v>6.1735316870134782E-2</v>
      </c>
      <c r="AH10232">
        <v>6.1735316870134782E-2</v>
      </c>
      <c r="AI10232">
        <v>6.1735316870134782E-2</v>
      </c>
      <c r="AJ10232">
        <v>6.1735316870134782E-2</v>
      </c>
      <c r="AK10232">
        <v>6.1735316870134782E-2</v>
      </c>
      <c r="AL10232">
        <v>6.1735316870134782E-2</v>
      </c>
      <c r="AM10232">
        <v>6.1735316870134782E-2</v>
      </c>
    </row>
    <row r="10233" spans="1:39" x14ac:dyDescent="0.25">
      <c r="A10233" s="2" t="str">
        <f t="shared" si="452"/>
        <v>CB7 Balanced PathwayScotlandEfWAdditional capital expenditure annualised</v>
      </c>
      <c r="B10233" t="str">
        <f t="shared" si="453"/>
        <v>CB7 Balanced Pathway</v>
      </c>
      <c r="C10233" t="s">
        <v>109</v>
      </c>
      <c r="D10233" t="s">
        <v>6</v>
      </c>
      <c r="E10233" t="s">
        <v>1241</v>
      </c>
      <c r="F10233" t="s">
        <v>50</v>
      </c>
      <c r="G10233" t="s">
        <v>627</v>
      </c>
      <c r="H10233" t="s">
        <v>1147</v>
      </c>
      <c r="I10233" t="s">
        <v>97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2.651315381866362</v>
      </c>
      <c r="P10233">
        <v>7.4810940236714396</v>
      </c>
      <c r="Q10233">
        <v>14.604075176335931</v>
      </c>
      <c r="R10233">
        <v>14.757380915485619</v>
      </c>
      <c r="S10233">
        <v>17.43726462072145</v>
      </c>
      <c r="T10233">
        <v>20.631843099665041</v>
      </c>
      <c r="U10233">
        <v>20.747555139285868</v>
      </c>
      <c r="V10233">
        <v>20.89014817190326</v>
      </c>
      <c r="W10233">
        <v>21.029794480747562</v>
      </c>
      <c r="X10233">
        <v>20.841308314285669</v>
      </c>
      <c r="Y10233">
        <v>21.94829241864938</v>
      </c>
      <c r="Z10233">
        <v>22.596618555045371</v>
      </c>
      <c r="AA10233">
        <v>23.396243654706819</v>
      </c>
      <c r="AB10233">
        <v>24.65665588474992</v>
      </c>
      <c r="AC10233">
        <v>25.315010767010751</v>
      </c>
      <c r="AD10233">
        <v>25.527222523194538</v>
      </c>
      <c r="AE10233">
        <v>25.62752101415688</v>
      </c>
      <c r="AF10233">
        <v>25.39529432369622</v>
      </c>
      <c r="AG10233">
        <v>25.701798998142259</v>
      </c>
      <c r="AH10233">
        <v>30.948049224336909</v>
      </c>
      <c r="AI10233">
        <v>30.445457846802171</v>
      </c>
      <c r="AJ10233">
        <v>30.003605985161698</v>
      </c>
      <c r="AK10233">
        <v>29.58457790037011</v>
      </c>
      <c r="AL10233">
        <v>29.1524530405792</v>
      </c>
      <c r="AM10233">
        <v>28.79714035172065</v>
      </c>
    </row>
    <row r="10234" spans="1:39" x14ac:dyDescent="0.25">
      <c r="A10234" s="2" t="str">
        <f t="shared" si="452"/>
        <v>CB7 Balanced PathwayScotlandIncinerationAdditional capital expenditure annualised</v>
      </c>
      <c r="B10234" t="str">
        <f t="shared" si="453"/>
        <v>CB7 Balanced Pathway</v>
      </c>
      <c r="C10234" t="s">
        <v>109</v>
      </c>
      <c r="D10234" t="s">
        <v>6</v>
      </c>
      <c r="E10234" t="s">
        <v>1241</v>
      </c>
      <c r="F10234" t="s">
        <v>50</v>
      </c>
      <c r="G10234" t="s">
        <v>629</v>
      </c>
      <c r="H10234" t="s">
        <v>1147</v>
      </c>
      <c r="I10234" t="s">
        <v>97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  <c r="AH10234">
        <v>0</v>
      </c>
      <c r="AI10234">
        <v>0</v>
      </c>
      <c r="AJ10234">
        <v>0</v>
      </c>
      <c r="AK10234">
        <v>0</v>
      </c>
      <c r="AL10234">
        <v>0</v>
      </c>
      <c r="AM10234">
        <v>0</v>
      </c>
    </row>
    <row r="10235" spans="1:39" x14ac:dyDescent="0.25">
      <c r="A10235" s="2" t="str">
        <f t="shared" si="452"/>
        <v>CB7 Balanced PathwayScotlandLandfillAdditional capital expenditure annualised</v>
      </c>
      <c r="B10235" t="str">
        <f t="shared" si="453"/>
        <v>CB7 Balanced Pathway</v>
      </c>
      <c r="C10235" t="s">
        <v>109</v>
      </c>
      <c r="D10235" t="s">
        <v>6</v>
      </c>
      <c r="E10235" t="s">
        <v>1241</v>
      </c>
      <c r="F10235" t="s">
        <v>50</v>
      </c>
      <c r="G10235" t="s">
        <v>631</v>
      </c>
      <c r="H10235" t="s">
        <v>1147</v>
      </c>
      <c r="I10235" t="s">
        <v>97</v>
      </c>
      <c r="J10235">
        <v>0</v>
      </c>
      <c r="K10235">
        <v>0</v>
      </c>
      <c r="L10235">
        <v>0</v>
      </c>
      <c r="M10235">
        <v>0</v>
      </c>
      <c r="N10235">
        <v>0.31159426780305211</v>
      </c>
      <c r="O10235">
        <v>2.7309678798019368</v>
      </c>
      <c r="P10235">
        <v>4.9397155998661253</v>
      </c>
      <c r="Q10235">
        <v>7.3074826114925404</v>
      </c>
      <c r="R10235">
        <v>9.4351712518130952</v>
      </c>
      <c r="S10235">
        <v>11.51879853830245</v>
      </c>
      <c r="T10235">
        <v>14.051923357214219</v>
      </c>
      <c r="U10235">
        <v>16.529731093362301</v>
      </c>
      <c r="V10235">
        <v>18.791483475850889</v>
      </c>
      <c r="W10235">
        <v>21.0378841360072</v>
      </c>
      <c r="X10235">
        <v>23.272532906905781</v>
      </c>
      <c r="Y10235">
        <v>23.02676721677506</v>
      </c>
      <c r="Z10235">
        <v>22.77864515880162</v>
      </c>
      <c r="AA10235">
        <v>22.532489764810471</v>
      </c>
      <c r="AB10235">
        <v>22.288151341609382</v>
      </c>
      <c r="AC10235">
        <v>22.043022282574821</v>
      </c>
      <c r="AD10235">
        <v>22.22788822209435</v>
      </c>
      <c r="AE10235">
        <v>22.41537879702291</v>
      </c>
      <c r="AF10235">
        <v>22.614601461222929</v>
      </c>
      <c r="AG10235">
        <v>22.80866719881784</v>
      </c>
      <c r="AH10235">
        <v>22.932869720097379</v>
      </c>
      <c r="AI10235">
        <v>23.054609363174919</v>
      </c>
      <c r="AJ10235">
        <v>23.177030650316372</v>
      </c>
      <c r="AK10235">
        <v>23.298728397112921</v>
      </c>
      <c r="AL10235">
        <v>23.435772175373689</v>
      </c>
      <c r="AM10235">
        <v>23.547418563965088</v>
      </c>
    </row>
    <row r="10236" spans="1:39" x14ac:dyDescent="0.25">
      <c r="A10236" s="2" t="str">
        <f t="shared" si="452"/>
        <v>CB7 Balanced PathwayScotlandOther wasteAdditional capital expenditure annualised</v>
      </c>
      <c r="B10236" t="str">
        <f t="shared" si="453"/>
        <v>CB7 Balanced Pathway</v>
      </c>
      <c r="C10236" t="s">
        <v>109</v>
      </c>
      <c r="D10236" t="s">
        <v>6</v>
      </c>
      <c r="E10236" t="s">
        <v>1241</v>
      </c>
      <c r="F10236" t="s">
        <v>50</v>
      </c>
      <c r="G10236" t="s">
        <v>633</v>
      </c>
      <c r="H10236" t="s">
        <v>1147</v>
      </c>
      <c r="I10236" t="s">
        <v>97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  <c r="AH10236">
        <v>0</v>
      </c>
      <c r="AI10236">
        <v>0</v>
      </c>
      <c r="AJ10236">
        <v>0</v>
      </c>
      <c r="AK10236">
        <v>0</v>
      </c>
      <c r="AL10236">
        <v>0</v>
      </c>
      <c r="AM10236">
        <v>0</v>
      </c>
    </row>
    <row r="10237" spans="1:39" x14ac:dyDescent="0.25">
      <c r="A10237" s="2" t="str">
        <f t="shared" si="452"/>
        <v>CB7 Balanced PathwayScotlandWastewaterAdditional capital expenditure annualised</v>
      </c>
      <c r="B10237" t="str">
        <f t="shared" si="453"/>
        <v>CB7 Balanced Pathway</v>
      </c>
      <c r="C10237" t="s">
        <v>109</v>
      </c>
      <c r="D10237" t="s">
        <v>6</v>
      </c>
      <c r="E10237" t="s">
        <v>1241</v>
      </c>
      <c r="F10237" t="s">
        <v>50</v>
      </c>
      <c r="G10237" t="s">
        <v>635</v>
      </c>
      <c r="H10237" t="s">
        <v>1147</v>
      </c>
      <c r="I10237" t="s">
        <v>97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.11015330911868219</v>
      </c>
      <c r="R10237">
        <v>0.21598617011554361</v>
      </c>
      <c r="S10237">
        <v>0.31913935061637061</v>
      </c>
      <c r="T10237">
        <v>0.43093672113042569</v>
      </c>
      <c r="U10237">
        <v>0.54141606760317507</v>
      </c>
      <c r="V10237">
        <v>0.65023609283191397</v>
      </c>
      <c r="W10237">
        <v>1.0653559193091831</v>
      </c>
      <c r="X10237">
        <v>1.475329671968497</v>
      </c>
      <c r="Y10237">
        <v>1.9449676955289561</v>
      </c>
      <c r="Z10237">
        <v>2.4135258727149971</v>
      </c>
      <c r="AA10237">
        <v>2.8803611629688062</v>
      </c>
      <c r="AB10237">
        <v>3.3462206655399669</v>
      </c>
      <c r="AC10237">
        <v>3.8370581788252172</v>
      </c>
      <c r="AD10237">
        <v>4.3422746726861927</v>
      </c>
      <c r="AE10237">
        <v>4.8446397231678056</v>
      </c>
      <c r="AF10237">
        <v>5.3464212539422666</v>
      </c>
      <c r="AG10237">
        <v>5.8485682851187013</v>
      </c>
      <c r="AH10237">
        <v>6.3512423117998624</v>
      </c>
      <c r="AI10237">
        <v>6.4753088904363532</v>
      </c>
      <c r="AJ10237">
        <v>6.6031542828084024</v>
      </c>
      <c r="AK10237">
        <v>6.7303392171914753</v>
      </c>
      <c r="AL10237">
        <v>6.8579702185562246</v>
      </c>
      <c r="AM10237">
        <v>6.9654525593359136</v>
      </c>
    </row>
    <row r="10238" spans="1:39" x14ac:dyDescent="0.25">
      <c r="A10238" s="2" t="str">
        <f t="shared" si="452"/>
        <v>CB7 Balanced PathwayWalesCompostingAdditional capital expenditure annualised</v>
      </c>
      <c r="B10238" t="str">
        <f t="shared" si="453"/>
        <v>CB7 Balanced Pathway</v>
      </c>
      <c r="C10238" t="s">
        <v>109</v>
      </c>
      <c r="D10238" t="s">
        <v>6</v>
      </c>
      <c r="E10238" t="s">
        <v>1242</v>
      </c>
      <c r="F10238" t="s">
        <v>50</v>
      </c>
      <c r="G10238" t="s">
        <v>625</v>
      </c>
      <c r="H10238" t="s">
        <v>1147</v>
      </c>
      <c r="I10238" t="s">
        <v>97</v>
      </c>
      <c r="J10238">
        <v>0</v>
      </c>
      <c r="K10238">
        <v>0</v>
      </c>
      <c r="L10238">
        <v>0</v>
      </c>
      <c r="M10238">
        <v>0</v>
      </c>
      <c r="N10238">
        <v>7.9181862769304844E-3</v>
      </c>
      <c r="O10238">
        <v>1.5836372553860969E-2</v>
      </c>
      <c r="P10238">
        <v>2.3754558830791452E-2</v>
      </c>
      <c r="Q10238">
        <v>3.1672745107721931E-2</v>
      </c>
      <c r="R10238">
        <v>3.9590931384652417E-2</v>
      </c>
      <c r="S10238">
        <v>4.7509117661582903E-2</v>
      </c>
      <c r="T10238">
        <v>4.750911766158291E-2</v>
      </c>
      <c r="U10238">
        <v>4.7509117661582917E-2</v>
      </c>
      <c r="V10238">
        <v>4.750911766158291E-2</v>
      </c>
      <c r="W10238">
        <v>4.750911766158291E-2</v>
      </c>
      <c r="X10238">
        <v>4.750911766158291E-2</v>
      </c>
      <c r="Y10238">
        <v>4.7509117661582903E-2</v>
      </c>
      <c r="Z10238">
        <v>4.7509117661582917E-2</v>
      </c>
      <c r="AA10238">
        <v>4.7509117661582917E-2</v>
      </c>
      <c r="AB10238">
        <v>4.7509117661582917E-2</v>
      </c>
      <c r="AC10238">
        <v>4.7509117661582917E-2</v>
      </c>
      <c r="AD10238">
        <v>4.7509117661582917E-2</v>
      </c>
      <c r="AE10238">
        <v>4.7509117661582917E-2</v>
      </c>
      <c r="AF10238">
        <v>4.7509117661582917E-2</v>
      </c>
      <c r="AG10238">
        <v>4.7509117661582917E-2</v>
      </c>
      <c r="AH10238">
        <v>4.7509117661582917E-2</v>
      </c>
      <c r="AI10238">
        <v>4.7509117661582917E-2</v>
      </c>
      <c r="AJ10238">
        <v>4.7509117661582917E-2</v>
      </c>
      <c r="AK10238">
        <v>4.7509117661582917E-2</v>
      </c>
      <c r="AL10238">
        <v>4.7509117661582917E-2</v>
      </c>
      <c r="AM10238">
        <v>4.7509117661582917E-2</v>
      </c>
    </row>
    <row r="10239" spans="1:39" x14ac:dyDescent="0.25">
      <c r="A10239" s="2" t="str">
        <f t="shared" si="452"/>
        <v>CB7 Balanced PathwayWalesEfWAdditional capital expenditure annualised</v>
      </c>
      <c r="B10239" t="str">
        <f t="shared" si="453"/>
        <v>CB7 Balanced Pathway</v>
      </c>
      <c r="C10239" t="s">
        <v>109</v>
      </c>
      <c r="D10239" t="s">
        <v>6</v>
      </c>
      <c r="E10239" t="s">
        <v>1242</v>
      </c>
      <c r="F10239" t="s">
        <v>50</v>
      </c>
      <c r="G10239" t="s">
        <v>627</v>
      </c>
      <c r="H10239" t="s">
        <v>1147</v>
      </c>
      <c r="I10239" t="s">
        <v>97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2.938750125138597</v>
      </c>
      <c r="P10239">
        <v>8.2921353485913567</v>
      </c>
      <c r="Q10239">
        <v>18.699075656193841</v>
      </c>
      <c r="R10239">
        <v>21.665499104280951</v>
      </c>
      <c r="S10239">
        <v>24.275017429121132</v>
      </c>
      <c r="T10239">
        <v>27.12127404144163</v>
      </c>
      <c r="U10239">
        <v>27.16903154846452</v>
      </c>
      <c r="V10239">
        <v>27.816294949713889</v>
      </c>
      <c r="W10239">
        <v>28.501222751729941</v>
      </c>
      <c r="X10239">
        <v>28.719318047511312</v>
      </c>
      <c r="Y10239">
        <v>30.86885337873732</v>
      </c>
      <c r="Z10239">
        <v>32.421734302606723</v>
      </c>
      <c r="AA10239">
        <v>34.231234833196041</v>
      </c>
      <c r="AB10239">
        <v>36.771603187414783</v>
      </c>
      <c r="AC10239">
        <v>38.451306973356161</v>
      </c>
      <c r="AD10239">
        <v>39.216986088386577</v>
      </c>
      <c r="AE10239">
        <v>39.813558249942901</v>
      </c>
      <c r="AF10239">
        <v>39.888700919996772</v>
      </c>
      <c r="AG10239">
        <v>40.808744166610211</v>
      </c>
      <c r="AH10239">
        <v>49.663702262378578</v>
      </c>
      <c r="AI10239">
        <v>48.8561588024792</v>
      </c>
      <c r="AJ10239">
        <v>48.146117425202647</v>
      </c>
      <c r="AK10239">
        <v>47.472730733714613</v>
      </c>
      <c r="AL10239">
        <v>46.778357873049742</v>
      </c>
      <c r="AM10239">
        <v>46.207266029078873</v>
      </c>
    </row>
    <row r="10240" spans="1:39" x14ac:dyDescent="0.25">
      <c r="A10240" s="2" t="str">
        <f t="shared" si="452"/>
        <v>CB7 Balanced PathwayWalesIncinerationAdditional capital expenditure annualised</v>
      </c>
      <c r="B10240" t="str">
        <f t="shared" si="453"/>
        <v>CB7 Balanced Pathway</v>
      </c>
      <c r="C10240" t="s">
        <v>109</v>
      </c>
      <c r="D10240" t="s">
        <v>6</v>
      </c>
      <c r="E10240" t="s">
        <v>1242</v>
      </c>
      <c r="F10240" t="s">
        <v>50</v>
      </c>
      <c r="G10240" t="s">
        <v>629</v>
      </c>
      <c r="H10240" t="s">
        <v>1147</v>
      </c>
      <c r="I10240" t="s">
        <v>97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  <c r="AH10240">
        <v>0</v>
      </c>
      <c r="AI10240">
        <v>0</v>
      </c>
      <c r="AJ10240">
        <v>0</v>
      </c>
      <c r="AK10240">
        <v>0</v>
      </c>
      <c r="AL10240">
        <v>0</v>
      </c>
      <c r="AM10240">
        <v>0</v>
      </c>
    </row>
    <row r="10241" spans="1:39" x14ac:dyDescent="0.25">
      <c r="A10241" s="2" t="str">
        <f t="shared" si="452"/>
        <v>CB7 Balanced PathwayWalesLandfillAdditional capital expenditure annualised</v>
      </c>
      <c r="B10241" t="str">
        <f t="shared" si="453"/>
        <v>CB7 Balanced Pathway</v>
      </c>
      <c r="C10241" t="s">
        <v>109</v>
      </c>
      <c r="D10241" t="s">
        <v>6</v>
      </c>
      <c r="E10241" t="s">
        <v>1242</v>
      </c>
      <c r="F10241" t="s">
        <v>50</v>
      </c>
      <c r="G10241" t="s">
        <v>631</v>
      </c>
      <c r="H10241" t="s">
        <v>1147</v>
      </c>
      <c r="I10241" t="s">
        <v>97</v>
      </c>
      <c r="J10241">
        <v>0</v>
      </c>
      <c r="K10241">
        <v>0</v>
      </c>
      <c r="L10241">
        <v>0</v>
      </c>
      <c r="M10241">
        <v>0</v>
      </c>
      <c r="N10241">
        <v>0.19151371728611841</v>
      </c>
      <c r="O10241">
        <v>1.3694808096813871</v>
      </c>
      <c r="P10241">
        <v>2.5792322095192519</v>
      </c>
      <c r="Q10241">
        <v>3.8043846976779729</v>
      </c>
      <c r="R10241">
        <v>4.9628078214905162</v>
      </c>
      <c r="S10241">
        <v>6.1234941559644911</v>
      </c>
      <c r="T10241">
        <v>7.5389755582696312</v>
      </c>
      <c r="U10241">
        <v>8.9503886499366576</v>
      </c>
      <c r="V10241">
        <v>10.26970216414851</v>
      </c>
      <c r="W10241">
        <v>11.599129264019661</v>
      </c>
      <c r="X10241">
        <v>12.93868562428519</v>
      </c>
      <c r="Y10241">
        <v>12.93337764037047</v>
      </c>
      <c r="Z10241">
        <v>12.91458536356723</v>
      </c>
      <c r="AA10241">
        <v>12.886119501706011</v>
      </c>
      <c r="AB10241">
        <v>12.84906873867628</v>
      </c>
      <c r="AC10241">
        <v>12.802933940883859</v>
      </c>
      <c r="AD10241">
        <v>12.991017504731079</v>
      </c>
      <c r="AE10241">
        <v>13.175584215854149</v>
      </c>
      <c r="AF10241">
        <v>13.35818458346227</v>
      </c>
      <c r="AG10241">
        <v>13.53886114753343</v>
      </c>
      <c r="AH10241">
        <v>13.70295441016744</v>
      </c>
      <c r="AI10241">
        <v>13.85524818735025</v>
      </c>
      <c r="AJ10241">
        <v>14.000931659320941</v>
      </c>
      <c r="AK10241">
        <v>14.140071072370249</v>
      </c>
      <c r="AL10241">
        <v>14.2828118802509</v>
      </c>
      <c r="AM10241">
        <v>14.405970720400511</v>
      </c>
    </row>
    <row r="10242" spans="1:39" x14ac:dyDescent="0.25">
      <c r="A10242" s="2" t="str">
        <f t="shared" si="452"/>
        <v>CB7 Balanced PathwayWalesOther wasteAdditional capital expenditure annualised</v>
      </c>
      <c r="B10242" t="str">
        <f t="shared" si="453"/>
        <v>CB7 Balanced Pathway</v>
      </c>
      <c r="C10242" t="s">
        <v>109</v>
      </c>
      <c r="D10242" t="s">
        <v>6</v>
      </c>
      <c r="E10242" t="s">
        <v>1242</v>
      </c>
      <c r="F10242" t="s">
        <v>50</v>
      </c>
      <c r="G10242" t="s">
        <v>633</v>
      </c>
      <c r="H10242" t="s">
        <v>1147</v>
      </c>
      <c r="I10242" t="s">
        <v>97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  <c r="AH10242">
        <v>0</v>
      </c>
      <c r="AI10242">
        <v>0</v>
      </c>
      <c r="AJ10242">
        <v>0</v>
      </c>
      <c r="AK10242">
        <v>0</v>
      </c>
      <c r="AL10242">
        <v>0</v>
      </c>
      <c r="AM10242">
        <v>0</v>
      </c>
    </row>
    <row r="10243" spans="1:39" x14ac:dyDescent="0.25">
      <c r="A10243" s="2" t="str">
        <f t="shared" si="452"/>
        <v>CB7 Balanced PathwayWalesWastewaterAdditional capital expenditure annualised</v>
      </c>
      <c r="B10243" t="str">
        <f t="shared" si="453"/>
        <v>CB7 Balanced Pathway</v>
      </c>
      <c r="C10243" t="s">
        <v>109</v>
      </c>
      <c r="D10243" t="s">
        <v>6</v>
      </c>
      <c r="E10243" t="s">
        <v>1242</v>
      </c>
      <c r="F10243" t="s">
        <v>50</v>
      </c>
      <c r="G10243" t="s">
        <v>635</v>
      </c>
      <c r="H10243" t="s">
        <v>1147</v>
      </c>
      <c r="I10243" t="s">
        <v>97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4.7213792275069937E-2</v>
      </c>
      <c r="P10243">
        <v>9.3375855909809957E-2</v>
      </c>
      <c r="Q10243">
        <v>0.13938229969641161</v>
      </c>
      <c r="R10243">
        <v>0.18541329020249811</v>
      </c>
      <c r="S10243">
        <v>0.23132142865992669</v>
      </c>
      <c r="T10243">
        <v>0.45694805567503699</v>
      </c>
      <c r="U10243">
        <v>0.68247350470937163</v>
      </c>
      <c r="V10243">
        <v>0.90718212204473048</v>
      </c>
      <c r="W10243">
        <v>1.1331099936272631</v>
      </c>
      <c r="X10243">
        <v>1.3588516313585921</v>
      </c>
      <c r="Y10243">
        <v>1.684759102885822</v>
      </c>
      <c r="Z10243">
        <v>2.012127220184897</v>
      </c>
      <c r="AA10243">
        <v>2.340078887523398</v>
      </c>
      <c r="AB10243">
        <v>2.6692272385127271</v>
      </c>
      <c r="AC10243">
        <v>2.997399655554251</v>
      </c>
      <c r="AD10243">
        <v>3.1280261586600751</v>
      </c>
      <c r="AE10243">
        <v>3.2570691328515031</v>
      </c>
      <c r="AF10243">
        <v>3.38641194379968</v>
      </c>
      <c r="AG10243">
        <v>3.516779438135873</v>
      </c>
      <c r="AH10243">
        <v>3.648258255960406</v>
      </c>
      <c r="AI10243">
        <v>3.662730659899962</v>
      </c>
      <c r="AJ10243">
        <v>3.6801246691625891</v>
      </c>
      <c r="AK10243">
        <v>3.6973681567017902</v>
      </c>
      <c r="AL10243">
        <v>3.7152482763072281</v>
      </c>
      <c r="AM10243">
        <v>3.719622010991209</v>
      </c>
    </row>
    <row r="10244" spans="1:39" x14ac:dyDescent="0.25">
      <c r="A10244" s="2" t="str">
        <f t="shared" ref="A10244:A10273" si="454">CONCATENATE(B10244,E10244,G10244,H10244)</f>
        <v>CB7 Balanced PathwayNorthern IrelandCompostingAdditional capital expenditure annualised</v>
      </c>
      <c r="B10244" t="str">
        <f t="shared" ref="B10244:B10273" si="455">CONCATENATE("CB7 ", D10244)</f>
        <v>CB7 Balanced Pathway</v>
      </c>
      <c r="C10244" t="s">
        <v>109</v>
      </c>
      <c r="D10244" t="s">
        <v>6</v>
      </c>
      <c r="E10244" t="s">
        <v>1243</v>
      </c>
      <c r="F10244" t="s">
        <v>50</v>
      </c>
      <c r="G10244" t="s">
        <v>625</v>
      </c>
      <c r="H10244" t="s">
        <v>1147</v>
      </c>
      <c r="I10244" t="s">
        <v>97</v>
      </c>
      <c r="J10244">
        <v>0</v>
      </c>
      <c r="K10244">
        <v>0</v>
      </c>
      <c r="L10244">
        <v>0</v>
      </c>
      <c r="M10244">
        <v>0</v>
      </c>
      <c r="N10244">
        <v>6.384914867261407E-3</v>
      </c>
      <c r="O10244">
        <v>1.2769829734522811E-2</v>
      </c>
      <c r="P10244">
        <v>1.9154744601784221E-2</v>
      </c>
      <c r="Q10244">
        <v>2.5539659469045631E-2</v>
      </c>
      <c r="R10244">
        <v>3.1924574336307042E-2</v>
      </c>
      <c r="S10244">
        <v>3.8309489203568442E-2</v>
      </c>
      <c r="T10244">
        <v>3.8309489203568449E-2</v>
      </c>
      <c r="U10244">
        <v>3.8309489203568449E-2</v>
      </c>
      <c r="V10244">
        <v>3.8309489203568449E-2</v>
      </c>
      <c r="W10244">
        <v>3.8309489203568442E-2</v>
      </c>
      <c r="X10244">
        <v>3.8309489203568449E-2</v>
      </c>
      <c r="Y10244">
        <v>3.8309489203568442E-2</v>
      </c>
      <c r="Z10244">
        <v>3.8309489203568463E-2</v>
      </c>
      <c r="AA10244">
        <v>3.8309489203568463E-2</v>
      </c>
      <c r="AB10244">
        <v>3.8309489203568449E-2</v>
      </c>
      <c r="AC10244">
        <v>3.8309489203568449E-2</v>
      </c>
      <c r="AD10244">
        <v>3.8309489203568449E-2</v>
      </c>
      <c r="AE10244">
        <v>3.8309489203568449E-2</v>
      </c>
      <c r="AF10244">
        <v>3.8309489203568449E-2</v>
      </c>
      <c r="AG10244">
        <v>3.8309489203568449E-2</v>
      </c>
      <c r="AH10244">
        <v>3.8309489203568449E-2</v>
      </c>
      <c r="AI10244">
        <v>3.8309489203568449E-2</v>
      </c>
      <c r="AJ10244">
        <v>3.8309489203568449E-2</v>
      </c>
      <c r="AK10244">
        <v>3.8309489203568449E-2</v>
      </c>
      <c r="AL10244">
        <v>3.8309489203568449E-2</v>
      </c>
      <c r="AM10244">
        <v>3.8309489203568449E-2</v>
      </c>
    </row>
    <row r="10245" spans="1:39" x14ac:dyDescent="0.25">
      <c r="A10245" s="2" t="str">
        <f t="shared" si="454"/>
        <v>CB7 Balanced PathwayNorthern IrelandEfWAdditional capital expenditure annualised</v>
      </c>
      <c r="B10245" t="str">
        <f t="shared" si="455"/>
        <v>CB7 Balanced Pathway</v>
      </c>
      <c r="C10245" t="s">
        <v>109</v>
      </c>
      <c r="D10245" t="s">
        <v>6</v>
      </c>
      <c r="E10245" t="s">
        <v>1243</v>
      </c>
      <c r="F10245" t="s">
        <v>50</v>
      </c>
      <c r="G10245" t="s">
        <v>627</v>
      </c>
      <c r="H10245" t="s">
        <v>1147</v>
      </c>
      <c r="I10245" t="s">
        <v>97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.10374952675597331</v>
      </c>
      <c r="P10245">
        <v>0.29274524256200829</v>
      </c>
      <c r="Q10245">
        <v>0.57147704819142509</v>
      </c>
      <c r="R10245">
        <v>0.5774761073733462</v>
      </c>
      <c r="S10245">
        <v>0.57483383309579672</v>
      </c>
      <c r="T10245">
        <v>0.55909835726566826</v>
      </c>
      <c r="U10245">
        <v>0.5273564191782848</v>
      </c>
      <c r="V10245">
        <v>0.49354197410771439</v>
      </c>
      <c r="W10245">
        <v>0.45627705235845678</v>
      </c>
      <c r="X10245">
        <v>0.43782156422645391</v>
      </c>
      <c r="Y10245">
        <v>0.48381654708593941</v>
      </c>
      <c r="Z10245">
        <v>0.52146528788783075</v>
      </c>
      <c r="AA10245">
        <v>0.56404607866570333</v>
      </c>
      <c r="AB10245">
        <v>0.61980113824761862</v>
      </c>
      <c r="AC10245">
        <v>0.64945163152304475</v>
      </c>
      <c r="AD10245">
        <v>0.67264272470250464</v>
      </c>
      <c r="AE10245">
        <v>0.69299791449880033</v>
      </c>
      <c r="AF10245">
        <v>0.70416765659197755</v>
      </c>
      <c r="AG10245">
        <v>0.73022379545679095</v>
      </c>
      <c r="AH10245">
        <v>0.90029551205630898</v>
      </c>
      <c r="AI10245">
        <v>0.88618508122646533</v>
      </c>
      <c r="AJ10245">
        <v>0.87382613227311168</v>
      </c>
      <c r="AK10245">
        <v>0.86211685195248344</v>
      </c>
      <c r="AL10245">
        <v>0.85001106181407815</v>
      </c>
      <c r="AM10245">
        <v>0.84013114945545475</v>
      </c>
    </row>
    <row r="10246" spans="1:39" x14ac:dyDescent="0.25">
      <c r="A10246" s="2" t="str">
        <f t="shared" si="454"/>
        <v>CB7 Balanced PathwayNorthern IrelandIncinerationAdditional capital expenditure annualised</v>
      </c>
      <c r="B10246" t="str">
        <f t="shared" si="455"/>
        <v>CB7 Balanced Pathway</v>
      </c>
      <c r="C10246" t="s">
        <v>109</v>
      </c>
      <c r="D10246" t="s">
        <v>6</v>
      </c>
      <c r="E10246" t="s">
        <v>1243</v>
      </c>
      <c r="F10246" t="s">
        <v>50</v>
      </c>
      <c r="G10246" t="s">
        <v>629</v>
      </c>
      <c r="H10246" t="s">
        <v>1147</v>
      </c>
      <c r="I10246" t="s">
        <v>97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</row>
    <row r="10247" spans="1:39" x14ac:dyDescent="0.25">
      <c r="A10247" s="2" t="str">
        <f t="shared" si="454"/>
        <v>CB7 Balanced PathwayNorthern IrelandLandfillAdditional capital expenditure annualised</v>
      </c>
      <c r="B10247" t="str">
        <f t="shared" si="455"/>
        <v>CB7 Balanced Pathway</v>
      </c>
      <c r="C10247" t="s">
        <v>109</v>
      </c>
      <c r="D10247" t="s">
        <v>6</v>
      </c>
      <c r="E10247" t="s">
        <v>1243</v>
      </c>
      <c r="F10247" t="s">
        <v>50</v>
      </c>
      <c r="G10247" t="s">
        <v>631</v>
      </c>
      <c r="H10247" t="s">
        <v>1147</v>
      </c>
      <c r="I10247" t="s">
        <v>97</v>
      </c>
      <c r="J10247">
        <v>0</v>
      </c>
      <c r="K10247">
        <v>0</v>
      </c>
      <c r="L10247">
        <v>0</v>
      </c>
      <c r="M10247">
        <v>0</v>
      </c>
      <c r="N10247">
        <v>0.14599594499985541</v>
      </c>
      <c r="O10247">
        <v>1.156744439282656</v>
      </c>
      <c r="P10247">
        <v>2.1789875971955581</v>
      </c>
      <c r="Q10247">
        <v>3.065295340309746</v>
      </c>
      <c r="R10247">
        <v>3.963043347728874</v>
      </c>
      <c r="S10247">
        <v>4.8562046671670922</v>
      </c>
      <c r="T10247">
        <v>5.9443768412264841</v>
      </c>
      <c r="U10247">
        <v>7.0204117623619373</v>
      </c>
      <c r="V10247">
        <v>8.0172306589471098</v>
      </c>
      <c r="W10247">
        <v>9.0174329325108431</v>
      </c>
      <c r="X10247">
        <v>10.022269424245019</v>
      </c>
      <c r="Y10247">
        <v>9.9785643547336704</v>
      </c>
      <c r="Z10247">
        <v>9.928352546664037</v>
      </c>
      <c r="AA10247">
        <v>9.8751007120542376</v>
      </c>
      <c r="AB10247">
        <v>9.8198712267800552</v>
      </c>
      <c r="AC10247">
        <v>9.7623418286914596</v>
      </c>
      <c r="AD10247">
        <v>9.8872009693804799</v>
      </c>
      <c r="AE10247">
        <v>10.012558044815339</v>
      </c>
      <c r="AF10247">
        <v>10.141891222175699</v>
      </c>
      <c r="AG10247">
        <v>10.269745867933629</v>
      </c>
      <c r="AH10247">
        <v>10.41279194733926</v>
      </c>
      <c r="AI10247">
        <v>10.540469393282979</v>
      </c>
      <c r="AJ10247">
        <v>10.65986407837643</v>
      </c>
      <c r="AK10247">
        <v>10.771766338462919</v>
      </c>
      <c r="AL10247">
        <v>10.88446715969633</v>
      </c>
      <c r="AM10247">
        <v>10.980787988252199</v>
      </c>
    </row>
    <row r="10248" spans="1:39" x14ac:dyDescent="0.25">
      <c r="A10248" s="2" t="str">
        <f t="shared" si="454"/>
        <v>CB7 Balanced PathwayNorthern IrelandOther wasteAdditional capital expenditure annualised</v>
      </c>
      <c r="B10248" t="str">
        <f t="shared" si="455"/>
        <v>CB7 Balanced Pathway</v>
      </c>
      <c r="C10248" t="s">
        <v>109</v>
      </c>
      <c r="D10248" t="s">
        <v>6</v>
      </c>
      <c r="E10248" t="s">
        <v>1243</v>
      </c>
      <c r="F10248" t="s">
        <v>50</v>
      </c>
      <c r="G10248" t="s">
        <v>633</v>
      </c>
      <c r="H10248" t="s">
        <v>1147</v>
      </c>
      <c r="I10248" t="s">
        <v>97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</row>
    <row r="10249" spans="1:39" x14ac:dyDescent="0.25">
      <c r="A10249" s="2" t="str">
        <f t="shared" si="454"/>
        <v>CB7 Balanced PathwayNorthern IrelandWastewaterAdditional capital expenditure annualised</v>
      </c>
      <c r="B10249" t="str">
        <f t="shared" si="455"/>
        <v>CB7 Balanced Pathway</v>
      </c>
      <c r="C10249" t="s">
        <v>109</v>
      </c>
      <c r="D10249" t="s">
        <v>6</v>
      </c>
      <c r="E10249" t="s">
        <v>1243</v>
      </c>
      <c r="F10249" t="s">
        <v>50</v>
      </c>
      <c r="G10249" t="s">
        <v>635</v>
      </c>
      <c r="H10249" t="s">
        <v>1147</v>
      </c>
      <c r="I10249" t="s">
        <v>97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3.8403114336373077E-2</v>
      </c>
      <c r="R10249">
        <v>7.5339993618198237E-2</v>
      </c>
      <c r="S10249">
        <v>0.1113722070983406</v>
      </c>
      <c r="T10249">
        <v>0.1503998502304614</v>
      </c>
      <c r="U10249">
        <v>0.18898021590824129</v>
      </c>
      <c r="V10249">
        <v>0.22700293513993169</v>
      </c>
      <c r="W10249">
        <v>0.69125703487333179</v>
      </c>
      <c r="X10249">
        <v>1.1538745872289311</v>
      </c>
      <c r="Y10249">
        <v>1.637272917025177</v>
      </c>
      <c r="Z10249">
        <v>2.1204184279432381</v>
      </c>
      <c r="AA10249">
        <v>2.6031731461124581</v>
      </c>
      <c r="AB10249">
        <v>3.0858411705154909</v>
      </c>
      <c r="AC10249">
        <v>4.2161844941662814</v>
      </c>
      <c r="AD10249">
        <v>5.3520531930690263</v>
      </c>
      <c r="AE10249">
        <v>6.4875446748518364</v>
      </c>
      <c r="AF10249">
        <v>7.6233567521887888</v>
      </c>
      <c r="AG10249">
        <v>8.7595072694989096</v>
      </c>
      <c r="AH10249">
        <v>9.8956402378093227</v>
      </c>
      <c r="AI10249">
        <v>10.259403994273461</v>
      </c>
      <c r="AJ10249">
        <v>10.62321442283144</v>
      </c>
      <c r="AK10249">
        <v>10.985347444920601</v>
      </c>
      <c r="AL10249">
        <v>11.34577284829779</v>
      </c>
      <c r="AM10249">
        <v>11.69691266509788</v>
      </c>
    </row>
    <row r="10250" spans="1:39" x14ac:dyDescent="0.25">
      <c r="A10250" s="2" t="str">
        <f t="shared" si="454"/>
        <v>CB7 Balanced PathwayUnited KingdomCompostingAdditional operating expenditure</v>
      </c>
      <c r="B10250" t="str">
        <f t="shared" si="455"/>
        <v>CB7 Balanced Pathway</v>
      </c>
      <c r="C10250" t="s">
        <v>109</v>
      </c>
      <c r="D10250" t="s">
        <v>6</v>
      </c>
      <c r="E10250" t="s">
        <v>95</v>
      </c>
      <c r="F10250" t="s">
        <v>50</v>
      </c>
      <c r="G10250" t="s">
        <v>625</v>
      </c>
      <c r="H10250" t="s">
        <v>180</v>
      </c>
      <c r="I10250" t="s">
        <v>97</v>
      </c>
      <c r="J10250">
        <v>0</v>
      </c>
      <c r="K10250">
        <v>0</v>
      </c>
      <c r="L10250">
        <v>0</v>
      </c>
      <c r="M10250">
        <v>0</v>
      </c>
      <c r="N10250">
        <v>0.33661442196672958</v>
      </c>
      <c r="O10250">
        <v>0.67322884393345916</v>
      </c>
      <c r="P10250">
        <v>1.009843265900189</v>
      </c>
      <c r="Q10250">
        <v>1.3464576878669181</v>
      </c>
      <c r="R10250">
        <v>1.6830721098336481</v>
      </c>
      <c r="S10250">
        <v>2.0196865318003772</v>
      </c>
      <c r="T10250">
        <v>2.0196865318003772</v>
      </c>
      <c r="U10250">
        <v>2.0196865318003772</v>
      </c>
      <c r="V10250">
        <v>2.0196865318003772</v>
      </c>
      <c r="W10250">
        <v>2.0196865318003772</v>
      </c>
      <c r="X10250">
        <v>2.0196865318003772</v>
      </c>
      <c r="Y10250">
        <v>2.0196865318003772</v>
      </c>
      <c r="Z10250">
        <v>2.0196865318003772</v>
      </c>
      <c r="AA10250">
        <v>2.0196865318003772</v>
      </c>
      <c r="AB10250">
        <v>2.0196865318003772</v>
      </c>
      <c r="AC10250">
        <v>2.0196865318003772</v>
      </c>
      <c r="AD10250">
        <v>2.0196865318003772</v>
      </c>
      <c r="AE10250">
        <v>2.0196865318003772</v>
      </c>
      <c r="AF10250">
        <v>2.0196865318003772</v>
      </c>
      <c r="AG10250">
        <v>2.0196865318003772</v>
      </c>
      <c r="AH10250">
        <v>2.0196865318003772</v>
      </c>
      <c r="AI10250">
        <v>2.0196865318003772</v>
      </c>
      <c r="AJ10250">
        <v>2.0196865318003772</v>
      </c>
      <c r="AK10250">
        <v>2.0196865318003772</v>
      </c>
      <c r="AL10250">
        <v>2.0196865318003772</v>
      </c>
      <c r="AM10250">
        <v>2.0196865318003772</v>
      </c>
    </row>
    <row r="10251" spans="1:39" x14ac:dyDescent="0.25">
      <c r="A10251" s="2" t="str">
        <f t="shared" si="454"/>
        <v>CB7 Balanced PathwayUnited KingdomEfWAdditional operating expenditure</v>
      </c>
      <c r="B10251" t="str">
        <f t="shared" si="455"/>
        <v>CB7 Balanced Pathway</v>
      </c>
      <c r="C10251" t="s">
        <v>109</v>
      </c>
      <c r="D10251" t="s">
        <v>6</v>
      </c>
      <c r="E10251" t="s">
        <v>95</v>
      </c>
      <c r="F10251" t="s">
        <v>50</v>
      </c>
      <c r="G10251" t="s">
        <v>627</v>
      </c>
      <c r="H10251" t="s">
        <v>180</v>
      </c>
      <c r="I10251" t="s">
        <v>97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-168.6787635121033</v>
      </c>
      <c r="P10251">
        <v>-224.65809089304761</v>
      </c>
      <c r="Q10251">
        <v>323.43184281484281</v>
      </c>
      <c r="R10251">
        <v>208.23639030426949</v>
      </c>
      <c r="S10251">
        <v>111.5495741667625</v>
      </c>
      <c r="T10251">
        <v>41.729155514950257</v>
      </c>
      <c r="U10251">
        <v>-55.892429371157732</v>
      </c>
      <c r="V10251">
        <v>-135.4969602330718</v>
      </c>
      <c r="W10251">
        <v>-216.16622343980939</v>
      </c>
      <c r="X10251">
        <v>-294.21624793899241</v>
      </c>
      <c r="Y10251">
        <v>-283.57481933912322</v>
      </c>
      <c r="Z10251">
        <v>-301.65199563587407</v>
      </c>
      <c r="AA10251">
        <v>-309.25043944544518</v>
      </c>
      <c r="AB10251">
        <v>-291.20829256273811</v>
      </c>
      <c r="AC10251">
        <v>-281.82407706851291</v>
      </c>
      <c r="AD10251">
        <v>-251.02408861515619</v>
      </c>
      <c r="AE10251">
        <v>-243.6216524334659</v>
      </c>
      <c r="AF10251">
        <v>-253.86362984578179</v>
      </c>
      <c r="AG10251">
        <v>-229.91850625261489</v>
      </c>
      <c r="AH10251">
        <v>83.173113069593001</v>
      </c>
      <c r="AI10251">
        <v>79.619738327093955</v>
      </c>
      <c r="AJ10251">
        <v>80.393321666082102</v>
      </c>
      <c r="AK10251">
        <v>80.721851456164131</v>
      </c>
      <c r="AL10251">
        <v>82.465500287023133</v>
      </c>
      <c r="AM10251">
        <v>87.179133202356979</v>
      </c>
    </row>
    <row r="10252" spans="1:39" x14ac:dyDescent="0.25">
      <c r="A10252" s="2" t="str">
        <f t="shared" si="454"/>
        <v>CB7 Balanced PathwayUnited KingdomIncinerationAdditional operating expenditure</v>
      </c>
      <c r="B10252" t="str">
        <f t="shared" si="455"/>
        <v>CB7 Balanced Pathway</v>
      </c>
      <c r="C10252" t="s">
        <v>109</v>
      </c>
      <c r="D10252" t="s">
        <v>6</v>
      </c>
      <c r="E10252" t="s">
        <v>95</v>
      </c>
      <c r="F10252" t="s">
        <v>50</v>
      </c>
      <c r="G10252" t="s">
        <v>629</v>
      </c>
      <c r="H10252" t="s">
        <v>180</v>
      </c>
      <c r="I10252" t="s">
        <v>97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</row>
    <row r="10253" spans="1:39" x14ac:dyDescent="0.25">
      <c r="A10253" s="2" t="str">
        <f t="shared" si="454"/>
        <v>CB7 Balanced PathwayUnited KingdomLandfillAdditional operating expenditure</v>
      </c>
      <c r="B10253" t="str">
        <f t="shared" si="455"/>
        <v>CB7 Balanced Pathway</v>
      </c>
      <c r="C10253" t="s">
        <v>109</v>
      </c>
      <c r="D10253" t="s">
        <v>6</v>
      </c>
      <c r="E10253" t="s">
        <v>95</v>
      </c>
      <c r="F10253" t="s">
        <v>50</v>
      </c>
      <c r="G10253" t="s">
        <v>631</v>
      </c>
      <c r="H10253" t="s">
        <v>180</v>
      </c>
      <c r="I10253" t="s">
        <v>97</v>
      </c>
      <c r="J10253">
        <v>0</v>
      </c>
      <c r="K10253">
        <v>0</v>
      </c>
      <c r="L10253">
        <v>0</v>
      </c>
      <c r="M10253">
        <v>0</v>
      </c>
      <c r="N10253">
        <v>1.364111980439207</v>
      </c>
      <c r="O10253">
        <v>31.901458898281859</v>
      </c>
      <c r="P10253">
        <v>62.791998418379293</v>
      </c>
      <c r="Q10253">
        <v>-25.229776085649721</v>
      </c>
      <c r="R10253">
        <v>7.6694055732775714</v>
      </c>
      <c r="S10253">
        <v>40.61126819875949</v>
      </c>
      <c r="T10253">
        <v>85.454612896437681</v>
      </c>
      <c r="U10253">
        <v>129.8618894691302</v>
      </c>
      <c r="V10253">
        <v>169.88684922121749</v>
      </c>
      <c r="W10253">
        <v>210.24248598263421</v>
      </c>
      <c r="X10253">
        <v>250.9417486965171</v>
      </c>
      <c r="Y10253">
        <v>242.81501437061661</v>
      </c>
      <c r="Z10253">
        <v>234.5612796423018</v>
      </c>
      <c r="AA10253">
        <v>226.238629653565</v>
      </c>
      <c r="AB10253">
        <v>217.86599001630771</v>
      </c>
      <c r="AC10253">
        <v>209.44826090206851</v>
      </c>
      <c r="AD10253">
        <v>211.4672937283656</v>
      </c>
      <c r="AE10253">
        <v>213.56434758607921</v>
      </c>
      <c r="AF10253">
        <v>217.04034238175899</v>
      </c>
      <c r="AG10253">
        <v>218.20021724557611</v>
      </c>
      <c r="AH10253">
        <v>186.80429644760079</v>
      </c>
      <c r="AI10253">
        <v>187.66195736314521</v>
      </c>
      <c r="AJ10253">
        <v>188.5453611311772</v>
      </c>
      <c r="AK10253">
        <v>189.43313008202361</v>
      </c>
      <c r="AL10253">
        <v>190.6368959761086</v>
      </c>
      <c r="AM10253">
        <v>191.25851028035891</v>
      </c>
    </row>
    <row r="10254" spans="1:39" x14ac:dyDescent="0.25">
      <c r="A10254" s="2" t="str">
        <f t="shared" si="454"/>
        <v>CB7 Balanced PathwayUnited KingdomOther wasteAdditional operating expenditure</v>
      </c>
      <c r="B10254" t="str">
        <f t="shared" si="455"/>
        <v>CB7 Balanced Pathway</v>
      </c>
      <c r="C10254" t="s">
        <v>109</v>
      </c>
      <c r="D10254" t="s">
        <v>6</v>
      </c>
      <c r="E10254" t="s">
        <v>95</v>
      </c>
      <c r="F10254" t="s">
        <v>50</v>
      </c>
      <c r="G10254" t="s">
        <v>633</v>
      </c>
      <c r="H10254" t="s">
        <v>180</v>
      </c>
      <c r="I10254" t="s">
        <v>97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  <c r="AH10254">
        <v>0</v>
      </c>
      <c r="AI10254">
        <v>0</v>
      </c>
      <c r="AJ10254">
        <v>0</v>
      </c>
      <c r="AK10254">
        <v>0</v>
      </c>
      <c r="AL10254">
        <v>0</v>
      </c>
      <c r="AM10254">
        <v>0</v>
      </c>
    </row>
    <row r="10255" spans="1:39" x14ac:dyDescent="0.25">
      <c r="A10255" s="2" t="str">
        <f t="shared" si="454"/>
        <v>CB7 Balanced PathwayUnited KingdomWastewaterAdditional operating expenditure</v>
      </c>
      <c r="B10255" t="str">
        <f t="shared" si="455"/>
        <v>CB7 Balanced Pathway</v>
      </c>
      <c r="C10255" t="s">
        <v>109</v>
      </c>
      <c r="D10255" t="s">
        <v>6</v>
      </c>
      <c r="E10255" t="s">
        <v>95</v>
      </c>
      <c r="F10255" t="s">
        <v>50</v>
      </c>
      <c r="G10255" t="s">
        <v>635</v>
      </c>
      <c r="H10255" t="s">
        <v>180</v>
      </c>
      <c r="I10255" t="s">
        <v>97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-0.2155473023592491</v>
      </c>
      <c r="P10255">
        <v>-0.38943196732545149</v>
      </c>
      <c r="Q10255">
        <v>-0.56962245724003868</v>
      </c>
      <c r="R10255">
        <v>-0.74119794618998436</v>
      </c>
      <c r="S10255">
        <v>-0.90696320294650401</v>
      </c>
      <c r="T10255">
        <v>-1.1590696737330379</v>
      </c>
      <c r="U10255">
        <v>-1.38582574933374</v>
      </c>
      <c r="V10255">
        <v>-1.594883458997107</v>
      </c>
      <c r="W10255">
        <v>-1.7548850951834689</v>
      </c>
      <c r="X10255">
        <v>-1.903188948634386</v>
      </c>
      <c r="Y10255">
        <v>-1.3970997965022349</v>
      </c>
      <c r="Z10255">
        <v>-0.88671195983189366</v>
      </c>
      <c r="AA10255">
        <v>-0.37145648175119639</v>
      </c>
      <c r="AB10255">
        <v>0.1480542714694302</v>
      </c>
      <c r="AC10255">
        <v>0.83115970825588936</v>
      </c>
      <c r="AD10255">
        <v>1.313102568104741</v>
      </c>
      <c r="AE10255">
        <v>1.797799834605033</v>
      </c>
      <c r="AF10255">
        <v>2.2838303214106199</v>
      </c>
      <c r="AG10255">
        <v>2.7712047473810162</v>
      </c>
      <c r="AH10255">
        <v>3.2601186021685491</v>
      </c>
      <c r="AI10255">
        <v>3.365529208252604</v>
      </c>
      <c r="AJ10255">
        <v>3.4715396470729791</v>
      </c>
      <c r="AK10255">
        <v>3.5773767258688078</v>
      </c>
      <c r="AL10255">
        <v>3.6833012650356372</v>
      </c>
      <c r="AM10255">
        <v>3.78256842571174</v>
      </c>
    </row>
    <row r="10256" spans="1:39" x14ac:dyDescent="0.25">
      <c r="A10256" s="2" t="str">
        <f t="shared" si="454"/>
        <v>CB7 Balanced PathwayScotlandCompostingAdditional operating expenditure</v>
      </c>
      <c r="B10256" t="str">
        <f t="shared" si="455"/>
        <v>CB7 Balanced Pathway</v>
      </c>
      <c r="C10256" t="s">
        <v>109</v>
      </c>
      <c r="D10256" t="s">
        <v>6</v>
      </c>
      <c r="E10256" t="s">
        <v>1241</v>
      </c>
      <c r="F10256" t="s">
        <v>50</v>
      </c>
      <c r="G10256" t="s">
        <v>625</v>
      </c>
      <c r="H10256" t="s">
        <v>180</v>
      </c>
      <c r="I10256" t="s">
        <v>97</v>
      </c>
      <c r="J10256">
        <v>0</v>
      </c>
      <c r="K10256">
        <v>0</v>
      </c>
      <c r="L10256">
        <v>0</v>
      </c>
      <c r="M10256">
        <v>0</v>
      </c>
      <c r="N10256">
        <v>2.2702911851970011E-2</v>
      </c>
      <c r="O10256">
        <v>4.5405823703940022E-2</v>
      </c>
      <c r="P10256">
        <v>6.810873555591003E-2</v>
      </c>
      <c r="Q10256">
        <v>9.0811647407880058E-2</v>
      </c>
      <c r="R10256">
        <v>0.11351455925985</v>
      </c>
      <c r="S10256">
        <v>0.13621747111182009</v>
      </c>
      <c r="T10256">
        <v>0.13621747111182009</v>
      </c>
      <c r="U10256">
        <v>0.13621747111182009</v>
      </c>
      <c r="V10256">
        <v>0.13621747111182009</v>
      </c>
      <c r="W10256">
        <v>0.13621747111182</v>
      </c>
      <c r="X10256">
        <v>0.13621747111182009</v>
      </c>
      <c r="Y10256">
        <v>0.13621747111182</v>
      </c>
      <c r="Z10256">
        <v>0.13621747111182009</v>
      </c>
      <c r="AA10256">
        <v>0.13621747111182009</v>
      </c>
      <c r="AB10256">
        <v>0.13621747111182009</v>
      </c>
      <c r="AC10256">
        <v>0.13621747111182009</v>
      </c>
      <c r="AD10256">
        <v>0.13621747111182009</v>
      </c>
      <c r="AE10256">
        <v>0.13621747111182009</v>
      </c>
      <c r="AF10256">
        <v>0.13621747111182009</v>
      </c>
      <c r="AG10256">
        <v>0.13621747111182009</v>
      </c>
      <c r="AH10256">
        <v>0.13621747111182009</v>
      </c>
      <c r="AI10256">
        <v>0.13621747111182009</v>
      </c>
      <c r="AJ10256">
        <v>0.13621747111182009</v>
      </c>
      <c r="AK10256">
        <v>0.13621747111182009</v>
      </c>
      <c r="AL10256">
        <v>0.13621747111182009</v>
      </c>
      <c r="AM10256">
        <v>0.13621747111182009</v>
      </c>
    </row>
    <row r="10257" spans="1:39" x14ac:dyDescent="0.25">
      <c r="A10257" s="2" t="str">
        <f t="shared" si="454"/>
        <v>CB7 Balanced PathwayScotlandEfWAdditional operating expenditure</v>
      </c>
      <c r="B10257" t="str">
        <f t="shared" si="455"/>
        <v>CB7 Balanced Pathway</v>
      </c>
      <c r="C10257" t="s">
        <v>109</v>
      </c>
      <c r="D10257" t="s">
        <v>6</v>
      </c>
      <c r="E10257" t="s">
        <v>1241</v>
      </c>
      <c r="F10257" t="s">
        <v>50</v>
      </c>
      <c r="G10257" t="s">
        <v>627</v>
      </c>
      <c r="H10257" t="s">
        <v>180</v>
      </c>
      <c r="I10257" t="s">
        <v>97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-7.9696321533698704</v>
      </c>
      <c r="P10257">
        <v>-10.61450954119338</v>
      </c>
      <c r="Q10257">
        <v>14.13286984552504</v>
      </c>
      <c r="R10257">
        <v>8.4094481933818379</v>
      </c>
      <c r="S10257">
        <v>4.8505925300222117</v>
      </c>
      <c r="T10257">
        <v>1.962388981876821</v>
      </c>
      <c r="U10257">
        <v>-2.6691613697140109</v>
      </c>
      <c r="V10257">
        <v>-6.5775000186397108</v>
      </c>
      <c r="W10257">
        <v>-10.683246553699339</v>
      </c>
      <c r="X10257">
        <v>-14.58621336676525</v>
      </c>
      <c r="Y10257">
        <v>-14.08149432332214</v>
      </c>
      <c r="Z10257">
        <v>-15.0034783693193</v>
      </c>
      <c r="AA10257">
        <v>-15.406367605860209</v>
      </c>
      <c r="AB10257">
        <v>-14.53106184116753</v>
      </c>
      <c r="AC10257">
        <v>-13.840020706404649</v>
      </c>
      <c r="AD10257">
        <v>-12.147951787233239</v>
      </c>
      <c r="AE10257">
        <v>-11.621472171380869</v>
      </c>
      <c r="AF10257">
        <v>-11.940635907135871</v>
      </c>
      <c r="AG10257">
        <v>-10.66602166477581</v>
      </c>
      <c r="AH10257">
        <v>3.8065265251713778</v>
      </c>
      <c r="AI10257">
        <v>3.6431995705182492</v>
      </c>
      <c r="AJ10257">
        <v>3.677889074575774</v>
      </c>
      <c r="AK10257">
        <v>3.6922094562712569</v>
      </c>
      <c r="AL10257">
        <v>3.7712402498412838</v>
      </c>
      <c r="AM10257">
        <v>3.9860363931973102</v>
      </c>
    </row>
    <row r="10258" spans="1:39" x14ac:dyDescent="0.25">
      <c r="A10258" s="2" t="str">
        <f t="shared" si="454"/>
        <v>CB7 Balanced PathwayScotlandIncinerationAdditional operating expenditure</v>
      </c>
      <c r="B10258" t="str">
        <f t="shared" si="455"/>
        <v>CB7 Balanced Pathway</v>
      </c>
      <c r="C10258" t="s">
        <v>109</v>
      </c>
      <c r="D10258" t="s">
        <v>6</v>
      </c>
      <c r="E10258" t="s">
        <v>1241</v>
      </c>
      <c r="F10258" t="s">
        <v>50</v>
      </c>
      <c r="G10258" t="s">
        <v>629</v>
      </c>
      <c r="H10258" t="s">
        <v>180</v>
      </c>
      <c r="I10258" t="s">
        <v>97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  <c r="AH10258">
        <v>0</v>
      </c>
      <c r="AI10258">
        <v>0</v>
      </c>
      <c r="AJ10258">
        <v>0</v>
      </c>
      <c r="AK10258">
        <v>0</v>
      </c>
      <c r="AL10258">
        <v>0</v>
      </c>
      <c r="AM10258">
        <v>0</v>
      </c>
    </row>
    <row r="10259" spans="1:39" x14ac:dyDescent="0.25">
      <c r="A10259" s="2" t="str">
        <f t="shared" si="454"/>
        <v>CB7 Balanced PathwayScotlandLandfillAdditional operating expenditure</v>
      </c>
      <c r="B10259" t="str">
        <f t="shared" si="455"/>
        <v>CB7 Balanced Pathway</v>
      </c>
      <c r="C10259" t="s">
        <v>109</v>
      </c>
      <c r="D10259" t="s">
        <v>6</v>
      </c>
      <c r="E10259" t="s">
        <v>1241</v>
      </c>
      <c r="F10259" t="s">
        <v>50</v>
      </c>
      <c r="G10259" t="s">
        <v>631</v>
      </c>
      <c r="H10259" t="s">
        <v>180</v>
      </c>
      <c r="I10259" t="s">
        <v>97</v>
      </c>
      <c r="J10259">
        <v>0</v>
      </c>
      <c r="K10259">
        <v>0</v>
      </c>
      <c r="L10259">
        <v>0</v>
      </c>
      <c r="M10259">
        <v>0</v>
      </c>
      <c r="N10259">
        <v>7.4524086010730545E-2</v>
      </c>
      <c r="O10259">
        <v>3.441617645188455</v>
      </c>
      <c r="P10259">
        <v>6.4536493650850497</v>
      </c>
      <c r="Q10259">
        <v>-2.713099023612763</v>
      </c>
      <c r="R10259">
        <v>0.70627343543281684</v>
      </c>
      <c r="S10259">
        <v>4.0838880211274562</v>
      </c>
      <c r="T10259">
        <v>8.6363277205581372</v>
      </c>
      <c r="U10259">
        <v>13.08712987355624</v>
      </c>
      <c r="V10259">
        <v>17.04196258656388</v>
      </c>
      <c r="W10259">
        <v>20.987056089711629</v>
      </c>
      <c r="X10259">
        <v>24.92680920296517</v>
      </c>
      <c r="Y10259">
        <v>23.982924105081331</v>
      </c>
      <c r="Z10259">
        <v>23.047691544507991</v>
      </c>
      <c r="AA10259">
        <v>22.12342030007029</v>
      </c>
      <c r="AB10259">
        <v>21.2093277076726</v>
      </c>
      <c r="AC10259">
        <v>20.303798672923971</v>
      </c>
      <c r="AD10259">
        <v>20.430261618782101</v>
      </c>
      <c r="AE10259">
        <v>20.569168279381291</v>
      </c>
      <c r="AF10259">
        <v>20.850248841053691</v>
      </c>
      <c r="AG10259">
        <v>20.90502952249582</v>
      </c>
      <c r="AH10259">
        <v>17.78368288968321</v>
      </c>
      <c r="AI10259">
        <v>17.80211959973818</v>
      </c>
      <c r="AJ10259">
        <v>17.828011655569519</v>
      </c>
      <c r="AK10259">
        <v>17.85848251353746</v>
      </c>
      <c r="AL10259">
        <v>17.92272849610081</v>
      </c>
      <c r="AM10259">
        <v>17.93411492901426</v>
      </c>
    </row>
    <row r="10260" spans="1:39" x14ac:dyDescent="0.25">
      <c r="A10260" s="2" t="str">
        <f t="shared" si="454"/>
        <v>CB7 Balanced PathwayScotlandOther wasteAdditional operating expenditure</v>
      </c>
      <c r="B10260" t="str">
        <f t="shared" si="455"/>
        <v>CB7 Balanced Pathway</v>
      </c>
      <c r="C10260" t="s">
        <v>109</v>
      </c>
      <c r="D10260" t="s">
        <v>6</v>
      </c>
      <c r="E10260" t="s">
        <v>1241</v>
      </c>
      <c r="F10260" t="s">
        <v>50</v>
      </c>
      <c r="G10260" t="s">
        <v>633</v>
      </c>
      <c r="H10260" t="s">
        <v>180</v>
      </c>
      <c r="I10260" t="s">
        <v>97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  <c r="AH10260">
        <v>0</v>
      </c>
      <c r="AI10260">
        <v>0</v>
      </c>
      <c r="AJ10260">
        <v>0</v>
      </c>
      <c r="AK10260">
        <v>0</v>
      </c>
      <c r="AL10260">
        <v>0</v>
      </c>
      <c r="AM10260">
        <v>0</v>
      </c>
    </row>
    <row r="10261" spans="1:39" x14ac:dyDescent="0.25">
      <c r="A10261" s="2" t="str">
        <f t="shared" si="454"/>
        <v>CB7 Balanced PathwayScotlandWastewaterAdditional operating expenditure</v>
      </c>
      <c r="B10261" t="str">
        <f t="shared" si="455"/>
        <v>CB7 Balanced Pathway</v>
      </c>
      <c r="C10261" t="s">
        <v>109</v>
      </c>
      <c r="D10261" t="s">
        <v>6</v>
      </c>
      <c r="E10261" t="s">
        <v>1241</v>
      </c>
      <c r="F10261" t="s">
        <v>50</v>
      </c>
      <c r="G10261" t="s">
        <v>635</v>
      </c>
      <c r="H10261" t="s">
        <v>180</v>
      </c>
      <c r="I10261" t="s">
        <v>97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-1.36620376242385E-2</v>
      </c>
      <c r="R10261">
        <v>-2.6172012400611289E-2</v>
      </c>
      <c r="S10261">
        <v>-3.796731968501562E-2</v>
      </c>
      <c r="T10261">
        <v>-4.9275038842990032E-2</v>
      </c>
      <c r="U10261">
        <v>-6.0224009937762613E-2</v>
      </c>
      <c r="V10261">
        <v>-7.0806902778627764E-2</v>
      </c>
      <c r="W10261">
        <v>-8.6771332987301095E-2</v>
      </c>
      <c r="X10261">
        <v>-0.101457418122644</v>
      </c>
      <c r="Y10261">
        <v>-0.1182882757118863</v>
      </c>
      <c r="Z10261">
        <v>-0.13470791190075829</v>
      </c>
      <c r="AA10261">
        <v>-0.15069119541227879</v>
      </c>
      <c r="AB10261">
        <v>-0.1663064911428791</v>
      </c>
      <c r="AC10261">
        <v>-0.1308541362137855</v>
      </c>
      <c r="AD10261">
        <v>-8.7872210798955103E-2</v>
      </c>
      <c r="AE10261">
        <v>-4.4802089513265253E-2</v>
      </c>
      <c r="AF10261">
        <v>-1.762975182769695E-3</v>
      </c>
      <c r="AG10261">
        <v>4.1245963305849682E-2</v>
      </c>
      <c r="AH10261">
        <v>8.4244708813680888E-2</v>
      </c>
      <c r="AI10261">
        <v>0.102387384564084</v>
      </c>
      <c r="AJ10261">
        <v>0.12057258347419671</v>
      </c>
      <c r="AK10261">
        <v>0.13873711886781251</v>
      </c>
      <c r="AL10261">
        <v>0.15690409008491951</v>
      </c>
      <c r="AM10261">
        <v>0.17452569712979879</v>
      </c>
    </row>
    <row r="10262" spans="1:39" x14ac:dyDescent="0.25">
      <c r="A10262" s="2" t="str">
        <f t="shared" si="454"/>
        <v>CB7 Balanced PathwayWalesCompostingAdditional operating expenditure</v>
      </c>
      <c r="B10262" t="str">
        <f t="shared" si="455"/>
        <v>CB7 Balanced Pathway</v>
      </c>
      <c r="C10262" t="s">
        <v>109</v>
      </c>
      <c r="D10262" t="s">
        <v>6</v>
      </c>
      <c r="E10262" t="s">
        <v>1242</v>
      </c>
      <c r="F10262" t="s">
        <v>50</v>
      </c>
      <c r="G10262" t="s">
        <v>625</v>
      </c>
      <c r="H10262" t="s">
        <v>180</v>
      </c>
      <c r="I10262" t="s">
        <v>97</v>
      </c>
      <c r="J10262">
        <v>0</v>
      </c>
      <c r="K10262">
        <v>0</v>
      </c>
      <c r="L10262">
        <v>0</v>
      </c>
      <c r="M10262">
        <v>0</v>
      </c>
      <c r="N10262">
        <v>1.7471284916293552E-2</v>
      </c>
      <c r="O10262">
        <v>3.4942569832587103E-2</v>
      </c>
      <c r="P10262">
        <v>5.2413854748880648E-2</v>
      </c>
      <c r="Q10262">
        <v>6.9885139665174192E-2</v>
      </c>
      <c r="R10262">
        <v>8.7356424581467737E-2</v>
      </c>
      <c r="S10262">
        <v>0.1048277094977613</v>
      </c>
      <c r="T10262">
        <v>0.1048277094977613</v>
      </c>
      <c r="U10262">
        <v>0.1048277094977613</v>
      </c>
      <c r="V10262">
        <v>0.1048277094977613</v>
      </c>
      <c r="W10262">
        <v>0.1048277094977613</v>
      </c>
      <c r="X10262">
        <v>0.1048277094977613</v>
      </c>
      <c r="Y10262">
        <v>0.1048277094977613</v>
      </c>
      <c r="Z10262">
        <v>0.1048277094977613</v>
      </c>
      <c r="AA10262">
        <v>0.1048277094977613</v>
      </c>
      <c r="AB10262">
        <v>0.1048277094977613</v>
      </c>
      <c r="AC10262">
        <v>0.1048277094977613</v>
      </c>
      <c r="AD10262">
        <v>0.1048277094977613</v>
      </c>
      <c r="AE10262">
        <v>0.1048277094977613</v>
      </c>
      <c r="AF10262">
        <v>0.1048277094977613</v>
      </c>
      <c r="AG10262">
        <v>0.1048277094977613</v>
      </c>
      <c r="AH10262">
        <v>0.1048277094977613</v>
      </c>
      <c r="AI10262">
        <v>0.1048277094977613</v>
      </c>
      <c r="AJ10262">
        <v>0.1048277094977613</v>
      </c>
      <c r="AK10262">
        <v>0.1048277094977613</v>
      </c>
      <c r="AL10262">
        <v>0.1048277094977613</v>
      </c>
      <c r="AM10262">
        <v>0.1048277094977613</v>
      </c>
    </row>
    <row r="10263" spans="1:39" x14ac:dyDescent="0.25">
      <c r="A10263" s="2" t="str">
        <f t="shared" si="454"/>
        <v>CB7 Balanced PathwayWalesEfWAdditional operating expenditure</v>
      </c>
      <c r="B10263" t="str">
        <f t="shared" si="455"/>
        <v>CB7 Balanced Pathway</v>
      </c>
      <c r="C10263" t="s">
        <v>109</v>
      </c>
      <c r="D10263" t="s">
        <v>6</v>
      </c>
      <c r="E10263" t="s">
        <v>1242</v>
      </c>
      <c r="F10263" t="s">
        <v>50</v>
      </c>
      <c r="G10263" t="s">
        <v>627</v>
      </c>
      <c r="H10263" t="s">
        <v>180</v>
      </c>
      <c r="I10263" t="s">
        <v>97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-8.833636936673118</v>
      </c>
      <c r="P10263">
        <v>-11.76525111113286</v>
      </c>
      <c r="Q10263">
        <v>18.095743776287339</v>
      </c>
      <c r="R10263">
        <v>12.346018127784831</v>
      </c>
      <c r="S10263">
        <v>6.7526771411112776</v>
      </c>
      <c r="T10263">
        <v>2.5796284460039911</v>
      </c>
      <c r="U10263">
        <v>-3.495280719817814</v>
      </c>
      <c r="V10263">
        <v>-8.7582758649988648</v>
      </c>
      <c r="W10263">
        <v>-14.47877153613593</v>
      </c>
      <c r="X10263">
        <v>-20.099798653324129</v>
      </c>
      <c r="Y10263">
        <v>-19.804710787013551</v>
      </c>
      <c r="Z10263">
        <v>-21.527061145012151</v>
      </c>
      <c r="AA10263">
        <v>-22.54118204725772</v>
      </c>
      <c r="AB10263">
        <v>-21.67083980945198</v>
      </c>
      <c r="AC10263">
        <v>-21.021791758155789</v>
      </c>
      <c r="AD10263">
        <v>-18.66266711192117</v>
      </c>
      <c r="AE10263">
        <v>-18.054503164382009</v>
      </c>
      <c r="AF10263">
        <v>-18.755303578028901</v>
      </c>
      <c r="AG10263">
        <v>-16.935271707043501</v>
      </c>
      <c r="AH10263">
        <v>6.1085013349176052</v>
      </c>
      <c r="AI10263">
        <v>5.8462821502637041</v>
      </c>
      <c r="AJ10263">
        <v>5.9018265787441919</v>
      </c>
      <c r="AK10263">
        <v>5.9246836618833916</v>
      </c>
      <c r="AL10263">
        <v>6.0513750176276906</v>
      </c>
      <c r="AM10263">
        <v>6.3959074329078192</v>
      </c>
    </row>
    <row r="10264" spans="1:39" x14ac:dyDescent="0.25">
      <c r="A10264" s="2" t="str">
        <f t="shared" si="454"/>
        <v>CB7 Balanced PathwayWalesIncinerationAdditional operating expenditure</v>
      </c>
      <c r="B10264" t="str">
        <f t="shared" si="455"/>
        <v>CB7 Balanced Pathway</v>
      </c>
      <c r="C10264" t="s">
        <v>109</v>
      </c>
      <c r="D10264" t="s">
        <v>6</v>
      </c>
      <c r="E10264" t="s">
        <v>1242</v>
      </c>
      <c r="F10264" t="s">
        <v>50</v>
      </c>
      <c r="G10264" t="s">
        <v>629</v>
      </c>
      <c r="H10264" t="s">
        <v>180</v>
      </c>
      <c r="I10264" t="s">
        <v>97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  <c r="AH10264">
        <v>0</v>
      </c>
      <c r="AI10264">
        <v>0</v>
      </c>
      <c r="AJ10264">
        <v>0</v>
      </c>
      <c r="AK10264">
        <v>0</v>
      </c>
      <c r="AL10264">
        <v>0</v>
      </c>
      <c r="AM10264">
        <v>0</v>
      </c>
    </row>
    <row r="10265" spans="1:39" x14ac:dyDescent="0.25">
      <c r="A10265" s="2" t="str">
        <f t="shared" si="454"/>
        <v>CB7 Balanced PathwayWalesLandfillAdditional operating expenditure</v>
      </c>
      <c r="B10265" t="str">
        <f t="shared" si="455"/>
        <v>CB7 Balanced Pathway</v>
      </c>
      <c r="C10265" t="s">
        <v>109</v>
      </c>
      <c r="D10265" t="s">
        <v>6</v>
      </c>
      <c r="E10265" t="s">
        <v>1242</v>
      </c>
      <c r="F10265" t="s">
        <v>50</v>
      </c>
      <c r="G10265" t="s">
        <v>631</v>
      </c>
      <c r="H10265" t="s">
        <v>180</v>
      </c>
      <c r="I10265" t="s">
        <v>97</v>
      </c>
      <c r="J10265">
        <v>0</v>
      </c>
      <c r="K10265">
        <v>0</v>
      </c>
      <c r="L10265">
        <v>0</v>
      </c>
      <c r="M10265">
        <v>0</v>
      </c>
      <c r="N10265">
        <v>8.0184260271098345E-2</v>
      </c>
      <c r="O10265">
        <v>1.6503438014333931</v>
      </c>
      <c r="P10265">
        <v>3.2776016190879629</v>
      </c>
      <c r="Q10265">
        <v>-1.2973886928568901</v>
      </c>
      <c r="R10265">
        <v>0.43293149826615002</v>
      </c>
      <c r="S10265">
        <v>2.1844696692959999</v>
      </c>
      <c r="T10265">
        <v>4.5867257795725047</v>
      </c>
      <c r="U10265">
        <v>6.9871118714434584</v>
      </c>
      <c r="V10265">
        <v>9.1711704194642092</v>
      </c>
      <c r="W10265">
        <v>11.388219614806079</v>
      </c>
      <c r="X10265">
        <v>13.637424701413391</v>
      </c>
      <c r="Y10265">
        <v>13.245576991371459</v>
      </c>
      <c r="Z10265">
        <v>12.84012051618698</v>
      </c>
      <c r="AA10265">
        <v>12.42469060678942</v>
      </c>
      <c r="AB10265">
        <v>12.000797656096349</v>
      </c>
      <c r="AC10265">
        <v>11.56916523930334</v>
      </c>
      <c r="AD10265">
        <v>11.70764868396423</v>
      </c>
      <c r="AE10265">
        <v>11.84847857252594</v>
      </c>
      <c r="AF10265">
        <v>12.06030711912725</v>
      </c>
      <c r="AG10265">
        <v>12.146682239318499</v>
      </c>
      <c r="AH10265">
        <v>10.434640377961729</v>
      </c>
      <c r="AI10265">
        <v>10.50497187548809</v>
      </c>
      <c r="AJ10265">
        <v>10.573734612452879</v>
      </c>
      <c r="AK10265">
        <v>10.640060307015871</v>
      </c>
      <c r="AL10265">
        <v>10.72168519654176</v>
      </c>
      <c r="AM10265">
        <v>10.76851630439155</v>
      </c>
    </row>
    <row r="10266" spans="1:39" x14ac:dyDescent="0.25">
      <c r="A10266" s="2" t="str">
        <f t="shared" si="454"/>
        <v>CB7 Balanced PathwayWalesOther wasteAdditional operating expenditure</v>
      </c>
      <c r="B10266" t="str">
        <f t="shared" si="455"/>
        <v>CB7 Balanced Pathway</v>
      </c>
      <c r="C10266" t="s">
        <v>109</v>
      </c>
      <c r="D10266" t="s">
        <v>6</v>
      </c>
      <c r="E10266" t="s">
        <v>1242</v>
      </c>
      <c r="F10266" t="s">
        <v>50</v>
      </c>
      <c r="G10266" t="s">
        <v>633</v>
      </c>
      <c r="H10266" t="s">
        <v>180</v>
      </c>
      <c r="I10266" t="s">
        <v>97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</row>
    <row r="10267" spans="1:39" x14ac:dyDescent="0.25">
      <c r="A10267" s="2" t="str">
        <f t="shared" si="454"/>
        <v>CB7 Balanced PathwayWalesWastewaterAdditional operating expenditure</v>
      </c>
      <c r="B10267" t="str">
        <f t="shared" si="455"/>
        <v>CB7 Balanced Pathway</v>
      </c>
      <c r="C10267" t="s">
        <v>109</v>
      </c>
      <c r="D10267" t="s">
        <v>6</v>
      </c>
      <c r="E10267" t="s">
        <v>1242</v>
      </c>
      <c r="F10267" t="s">
        <v>50</v>
      </c>
      <c r="G10267" t="s">
        <v>635</v>
      </c>
      <c r="H10267" t="s">
        <v>180</v>
      </c>
      <c r="I10267" t="s">
        <v>97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-1.134882282741907E-2</v>
      </c>
      <c r="P10267">
        <v>-2.0482664036203701E-2</v>
      </c>
      <c r="Q10267">
        <v>-2.896164995056261E-2</v>
      </c>
      <c r="R10267">
        <v>-3.7052516692988209E-2</v>
      </c>
      <c r="S10267">
        <v>-4.4872120987349197E-2</v>
      </c>
      <c r="T10267">
        <v>-5.7248565808132798E-2</v>
      </c>
      <c r="U10267">
        <v>-6.8297241174368611E-2</v>
      </c>
      <c r="V10267">
        <v>-7.8419102720574299E-2</v>
      </c>
      <c r="W10267">
        <v>-8.791015360421281E-2</v>
      </c>
      <c r="X10267">
        <v>-9.685551721650433E-2</v>
      </c>
      <c r="Y10267">
        <v>-7.1559999606931698E-2</v>
      </c>
      <c r="Z10267">
        <v>-4.6135438591360753E-2</v>
      </c>
      <c r="AA10267">
        <v>-2.055833861901752E-2</v>
      </c>
      <c r="AB10267">
        <v>5.1392511356038936E-3</v>
      </c>
      <c r="AC10267">
        <v>3.1026933671637381E-2</v>
      </c>
      <c r="AD10267">
        <v>4.6038115998469568E-2</v>
      </c>
      <c r="AE10267">
        <v>6.1150356210867868E-2</v>
      </c>
      <c r="AF10267">
        <v>7.6297939631828404E-2</v>
      </c>
      <c r="AG10267">
        <v>9.1485029795970202E-2</v>
      </c>
      <c r="AH10267">
        <v>0.1067238893252445</v>
      </c>
      <c r="AI10267">
        <v>0.1084959554876114</v>
      </c>
      <c r="AJ10267">
        <v>0.1103075161667524</v>
      </c>
      <c r="AK10267">
        <v>0.11212380998153949</v>
      </c>
      <c r="AL10267">
        <v>0.1139606080418611</v>
      </c>
      <c r="AM10267">
        <v>0.11550220088707359</v>
      </c>
    </row>
    <row r="10268" spans="1:39" x14ac:dyDescent="0.25">
      <c r="A10268" s="2" t="str">
        <f t="shared" si="454"/>
        <v>CB7 Balanced PathwayNorthern IrelandCompostingAdditional operating expenditure</v>
      </c>
      <c r="B10268" t="str">
        <f t="shared" si="455"/>
        <v>CB7 Balanced Pathway</v>
      </c>
      <c r="C10268" t="s">
        <v>109</v>
      </c>
      <c r="D10268" t="s">
        <v>6</v>
      </c>
      <c r="E10268" t="s">
        <v>1243</v>
      </c>
      <c r="F10268" t="s">
        <v>50</v>
      </c>
      <c r="G10268" t="s">
        <v>625</v>
      </c>
      <c r="H10268" t="s">
        <v>180</v>
      </c>
      <c r="I10268" t="s">
        <v>97</v>
      </c>
      <c r="J10268">
        <v>0</v>
      </c>
      <c r="K10268">
        <v>0</v>
      </c>
      <c r="L10268">
        <v>0</v>
      </c>
      <c r="M10268">
        <v>0</v>
      </c>
      <c r="N10268">
        <v>1.4088158943318829E-2</v>
      </c>
      <c r="O10268">
        <v>2.8176317886637669E-2</v>
      </c>
      <c r="P10268">
        <v>4.2264476829956488E-2</v>
      </c>
      <c r="Q10268">
        <v>5.6352635773275331E-2</v>
      </c>
      <c r="R10268">
        <v>7.044079471659416E-2</v>
      </c>
      <c r="S10268">
        <v>8.4528953659912975E-2</v>
      </c>
      <c r="T10268">
        <v>8.4528953659912989E-2</v>
      </c>
      <c r="U10268">
        <v>8.4528953659912989E-2</v>
      </c>
      <c r="V10268">
        <v>8.4528953659912989E-2</v>
      </c>
      <c r="W10268">
        <v>8.4528953659912962E-2</v>
      </c>
      <c r="X10268">
        <v>8.4528953659912989E-2</v>
      </c>
      <c r="Y10268">
        <v>8.4528953659912975E-2</v>
      </c>
      <c r="Z10268">
        <v>8.4528953659913003E-2</v>
      </c>
      <c r="AA10268">
        <v>8.4528953659912989E-2</v>
      </c>
      <c r="AB10268">
        <v>8.4528953659912989E-2</v>
      </c>
      <c r="AC10268">
        <v>8.4528953659912975E-2</v>
      </c>
      <c r="AD10268">
        <v>8.4528953659912975E-2</v>
      </c>
      <c r="AE10268">
        <v>8.4528953659912975E-2</v>
      </c>
      <c r="AF10268">
        <v>8.4528953659912975E-2</v>
      </c>
      <c r="AG10268">
        <v>8.4528953659912975E-2</v>
      </c>
      <c r="AH10268">
        <v>8.4528953659912975E-2</v>
      </c>
      <c r="AI10268">
        <v>8.4528953659912975E-2</v>
      </c>
      <c r="AJ10268">
        <v>8.4528953659912975E-2</v>
      </c>
      <c r="AK10268">
        <v>8.4528953659912975E-2</v>
      </c>
      <c r="AL10268">
        <v>8.4528953659912975E-2</v>
      </c>
      <c r="AM10268">
        <v>8.4528953659912975E-2</v>
      </c>
    </row>
    <row r="10269" spans="1:39" x14ac:dyDescent="0.25">
      <c r="A10269" s="2" t="str">
        <f t="shared" si="454"/>
        <v>CB7 Balanced PathwayNorthern IrelandEfWAdditional operating expenditure</v>
      </c>
      <c r="B10269" t="str">
        <f t="shared" si="455"/>
        <v>CB7 Balanced Pathway</v>
      </c>
      <c r="C10269" t="s">
        <v>109</v>
      </c>
      <c r="D10269" t="s">
        <v>6</v>
      </c>
      <c r="E10269" t="s">
        <v>1243</v>
      </c>
      <c r="F10269" t="s">
        <v>50</v>
      </c>
      <c r="G10269" t="s">
        <v>627</v>
      </c>
      <c r="H10269" t="s">
        <v>180</v>
      </c>
      <c r="I10269" t="s">
        <v>97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-0.31186239478958699</v>
      </c>
      <c r="P10269">
        <v>-0.41535999420422159</v>
      </c>
      <c r="Q10269">
        <v>0.55303815163053849</v>
      </c>
      <c r="R10269">
        <v>0.32907298630314991</v>
      </c>
      <c r="S10269">
        <v>0.15990378981259881</v>
      </c>
      <c r="T10269">
        <v>5.317840247153649E-2</v>
      </c>
      <c r="U10269">
        <v>-6.7844108507805423E-2</v>
      </c>
      <c r="V10269">
        <v>-0.1553972866625776</v>
      </c>
      <c r="W10269">
        <v>-0.23179115000877071</v>
      </c>
      <c r="X10269">
        <v>-0.30641832346007741</v>
      </c>
      <c r="Y10269">
        <v>-0.31040501153206379</v>
      </c>
      <c r="Z10269">
        <v>-0.3462373429067348</v>
      </c>
      <c r="AA10269">
        <v>-0.37142292424448797</v>
      </c>
      <c r="AB10269">
        <v>-0.36527129677275411</v>
      </c>
      <c r="AC10269">
        <v>-0.35506301422555508</v>
      </c>
      <c r="AD10269">
        <v>-0.32009872528414302</v>
      </c>
      <c r="AE10269">
        <v>-0.31425809674388328</v>
      </c>
      <c r="AF10269">
        <v>-0.33109321348168907</v>
      </c>
      <c r="AG10269">
        <v>-0.30303648484060969</v>
      </c>
      <c r="AH10269">
        <v>0.1107339180668019</v>
      </c>
      <c r="AI10269">
        <v>0.106043703581979</v>
      </c>
      <c r="AJ10269">
        <v>0.1071149776648679</v>
      </c>
      <c r="AK10269">
        <v>0.10759376063803711</v>
      </c>
      <c r="AL10269">
        <v>0.109959732193428</v>
      </c>
      <c r="AM10269">
        <v>0.11628909314907079</v>
      </c>
    </row>
    <row r="10270" spans="1:39" x14ac:dyDescent="0.25">
      <c r="A10270" s="2" t="str">
        <f t="shared" si="454"/>
        <v>CB7 Balanced PathwayNorthern IrelandIncinerationAdditional operating expenditure</v>
      </c>
      <c r="B10270" t="str">
        <f t="shared" si="455"/>
        <v>CB7 Balanced Pathway</v>
      </c>
      <c r="C10270" t="s">
        <v>109</v>
      </c>
      <c r="D10270" t="s">
        <v>6</v>
      </c>
      <c r="E10270" t="s">
        <v>1243</v>
      </c>
      <c r="F10270" t="s">
        <v>50</v>
      </c>
      <c r="G10270" t="s">
        <v>629</v>
      </c>
      <c r="H10270" t="s">
        <v>180</v>
      </c>
      <c r="I10270" t="s">
        <v>97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0</v>
      </c>
      <c r="AJ10270">
        <v>0</v>
      </c>
      <c r="AK10270">
        <v>0</v>
      </c>
      <c r="AL10270">
        <v>0</v>
      </c>
      <c r="AM10270">
        <v>0</v>
      </c>
    </row>
    <row r="10271" spans="1:39" x14ac:dyDescent="0.25">
      <c r="A10271" s="2" t="str">
        <f t="shared" si="454"/>
        <v>CB7 Balanced PathwayNorthern IrelandLandfillAdditional operating expenditure</v>
      </c>
      <c r="B10271" t="str">
        <f t="shared" si="455"/>
        <v>CB7 Balanced Pathway</v>
      </c>
      <c r="C10271" t="s">
        <v>109</v>
      </c>
      <c r="D10271" t="s">
        <v>6</v>
      </c>
      <c r="E10271" t="s">
        <v>1243</v>
      </c>
      <c r="F10271" t="s">
        <v>50</v>
      </c>
      <c r="G10271" t="s">
        <v>631</v>
      </c>
      <c r="H10271" t="s">
        <v>180</v>
      </c>
      <c r="I10271" t="s">
        <v>97</v>
      </c>
      <c r="J10271">
        <v>0</v>
      </c>
      <c r="K10271">
        <v>0</v>
      </c>
      <c r="L10271">
        <v>0</v>
      </c>
      <c r="M10271">
        <v>0</v>
      </c>
      <c r="N10271">
        <v>6.112657107952181E-2</v>
      </c>
      <c r="O10271">
        <v>1.4279368958315091</v>
      </c>
      <c r="P10271">
        <v>2.819861087584786</v>
      </c>
      <c r="Q10271">
        <v>-1.078234980614335</v>
      </c>
      <c r="R10271">
        <v>0.33016470172802509</v>
      </c>
      <c r="S10271">
        <v>1.729300009971618</v>
      </c>
      <c r="T10271">
        <v>3.626275599341183</v>
      </c>
      <c r="U10271">
        <v>5.4990291911615428</v>
      </c>
      <c r="V10271">
        <v>7.1834585708346408</v>
      </c>
      <c r="W10271">
        <v>8.8805915539801479</v>
      </c>
      <c r="X10271">
        <v>10.592276440411711</v>
      </c>
      <c r="Y10271">
        <v>10.243805991876551</v>
      </c>
      <c r="Z10271">
        <v>9.8902659368922698</v>
      </c>
      <c r="AA10271">
        <v>9.5348433559845684</v>
      </c>
      <c r="AB10271">
        <v>9.1787330048475226</v>
      </c>
      <c r="AC10271">
        <v>8.8223392875693261</v>
      </c>
      <c r="AD10271">
        <v>8.9043932306797302</v>
      </c>
      <c r="AE10271">
        <v>8.9903944239300415</v>
      </c>
      <c r="AF10271">
        <v>9.1354824749058192</v>
      </c>
      <c r="AG10271">
        <v>9.1836057885712137</v>
      </c>
      <c r="AH10271">
        <v>7.9116761025045443</v>
      </c>
      <c r="AI10271">
        <v>7.9772036226531062</v>
      </c>
      <c r="AJ10271">
        <v>8.0386745123911911</v>
      </c>
      <c r="AK10271">
        <v>8.0960649060945826</v>
      </c>
      <c r="AL10271">
        <v>8.1633524481293804</v>
      </c>
      <c r="AM10271">
        <v>8.2028198758168891</v>
      </c>
    </row>
    <row r="10272" spans="1:39" x14ac:dyDescent="0.25">
      <c r="A10272" s="2" t="str">
        <f t="shared" si="454"/>
        <v>CB7 Balanced PathwayNorthern IrelandOther wasteAdditional operating expenditure</v>
      </c>
      <c r="B10272" t="str">
        <f t="shared" si="455"/>
        <v>CB7 Balanced Pathway</v>
      </c>
      <c r="C10272" t="s">
        <v>109</v>
      </c>
      <c r="D10272" t="s">
        <v>6</v>
      </c>
      <c r="E10272" t="s">
        <v>1243</v>
      </c>
      <c r="F10272" t="s">
        <v>50</v>
      </c>
      <c r="G10272" t="s">
        <v>633</v>
      </c>
      <c r="H10272" t="s">
        <v>180</v>
      </c>
      <c r="I10272" t="s">
        <v>97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0</v>
      </c>
      <c r="AJ10272">
        <v>0</v>
      </c>
      <c r="AK10272">
        <v>0</v>
      </c>
      <c r="AL10272">
        <v>0</v>
      </c>
      <c r="AM10272">
        <v>0</v>
      </c>
    </row>
    <row r="10273" spans="1:39" x14ac:dyDescent="0.25">
      <c r="A10273" s="2" t="str">
        <f t="shared" si="454"/>
        <v>CB7 Balanced PathwayNorthern IrelandWastewaterAdditional operating expenditure</v>
      </c>
      <c r="B10273" t="str">
        <f t="shared" si="455"/>
        <v>CB7 Balanced Pathway</v>
      </c>
      <c r="C10273" t="s">
        <v>109</v>
      </c>
      <c r="D10273" t="s">
        <v>6</v>
      </c>
      <c r="E10273" t="s">
        <v>1243</v>
      </c>
      <c r="F10273" t="s">
        <v>50</v>
      </c>
      <c r="G10273" t="s">
        <v>635</v>
      </c>
      <c r="H10273" t="s">
        <v>180</v>
      </c>
      <c r="I10273" t="s">
        <v>97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-4.7630415931143207E-3</v>
      </c>
      <c r="R10273">
        <v>-9.1292847416231723E-3</v>
      </c>
      <c r="S10273">
        <v>-1.3249711083141991E-2</v>
      </c>
      <c r="T10273">
        <v>-1.7197324105139081E-2</v>
      </c>
      <c r="U10273">
        <v>-2.10210724836488E-2</v>
      </c>
      <c r="V10273">
        <v>-2.4719290325631391E-2</v>
      </c>
      <c r="W10273">
        <v>1.441926866658094E-2</v>
      </c>
      <c r="X10273">
        <v>5.4010334761891182E-2</v>
      </c>
      <c r="Y10273">
        <v>9.2847943371916875E-2</v>
      </c>
      <c r="Z10273">
        <v>0.13182137802986921</v>
      </c>
      <c r="AA10273">
        <v>0.1709442779688998</v>
      </c>
      <c r="AB10273">
        <v>0.21019445108528259</v>
      </c>
      <c r="AC10273">
        <v>0.35680888141639738</v>
      </c>
      <c r="AD10273">
        <v>0.50607737973727296</v>
      </c>
      <c r="AE10273">
        <v>0.65543551695317415</v>
      </c>
      <c r="AF10273">
        <v>0.80483353937407554</v>
      </c>
      <c r="AG10273">
        <v>0.9542369733407543</v>
      </c>
      <c r="AH10273">
        <v>1.103599552256973</v>
      </c>
      <c r="AI10273">
        <v>1.154637187294969</v>
      </c>
      <c r="AJ10273">
        <v>1.2055250428341859</v>
      </c>
      <c r="AK10273">
        <v>1.256213774162408</v>
      </c>
      <c r="AL10273">
        <v>1.3066578250677141</v>
      </c>
      <c r="AM10273">
        <v>1.356611195181527</v>
      </c>
    </row>
    <row r="10274" spans="1:39" x14ac:dyDescent="0.25">
      <c r="A10274" s="2" t="str">
        <f t="shared" ref="A10274:A10283" si="456">CONCATENATE(B10274,E10274,G10274,H10274)</f>
        <v>CB7 Additional Action PathwayUnited KingdomCompostingEnergy demand total</v>
      </c>
      <c r="B10274" t="str">
        <f t="shared" ref="B10274:B10283" si="457">CONCATENATE("CB7 ", D10274)</f>
        <v>CB7 Additional Action Pathway</v>
      </c>
      <c r="C10274" t="s">
        <v>109</v>
      </c>
      <c r="D10274" t="s">
        <v>1256</v>
      </c>
      <c r="E10274" t="s">
        <v>95</v>
      </c>
      <c r="F10274" t="s">
        <v>50</v>
      </c>
      <c r="G10274" t="s">
        <v>625</v>
      </c>
      <c r="H10274" t="s">
        <v>1244</v>
      </c>
      <c r="I10274" t="s">
        <v>1041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</row>
    <row r="10275" spans="1:39" x14ac:dyDescent="0.25">
      <c r="A10275" s="2" t="str">
        <f t="shared" si="456"/>
        <v>CB7 Additional Action PathwayUnited KingdomEfWEnergy demand total</v>
      </c>
      <c r="B10275" t="str">
        <f t="shared" si="457"/>
        <v>CB7 Additional Action Pathway</v>
      </c>
      <c r="C10275" t="s">
        <v>109</v>
      </c>
      <c r="D10275" t="s">
        <v>1256</v>
      </c>
      <c r="E10275" t="s">
        <v>95</v>
      </c>
      <c r="F10275" t="s">
        <v>50</v>
      </c>
      <c r="G10275" t="s">
        <v>627</v>
      </c>
      <c r="H10275" t="s">
        <v>1244</v>
      </c>
      <c r="I10275" t="s">
        <v>1041</v>
      </c>
    </row>
    <row r="10276" spans="1:39" x14ac:dyDescent="0.25">
      <c r="A10276" s="2" t="str">
        <f t="shared" si="456"/>
        <v>CB7 Additional Action PathwayUnited KingdomIncinerationEnergy demand total</v>
      </c>
      <c r="B10276" t="str">
        <f t="shared" si="457"/>
        <v>CB7 Additional Action Pathway</v>
      </c>
      <c r="C10276" t="s">
        <v>109</v>
      </c>
      <c r="D10276" t="s">
        <v>1256</v>
      </c>
      <c r="E10276" t="s">
        <v>95</v>
      </c>
      <c r="F10276" t="s">
        <v>50</v>
      </c>
      <c r="G10276" t="s">
        <v>629</v>
      </c>
      <c r="H10276" t="s">
        <v>1244</v>
      </c>
      <c r="I10276" t="s">
        <v>1041</v>
      </c>
      <c r="J10276">
        <v>1.6027976221988089</v>
      </c>
      <c r="K10276">
        <v>1.656805062471284</v>
      </c>
      <c r="L10276">
        <v>1.656805062471284</v>
      </c>
      <c r="M10276">
        <v>1.656805062471284</v>
      </c>
      <c r="N10276">
        <v>1.656805062471284</v>
      </c>
      <c r="O10276">
        <v>1.656805062471284</v>
      </c>
      <c r="P10276">
        <v>1.656805062471284</v>
      </c>
      <c r="Q10276">
        <v>1.656805062471284</v>
      </c>
      <c r="R10276">
        <v>1.656805062471284</v>
      </c>
      <c r="S10276">
        <v>1.656805062471284</v>
      </c>
      <c r="T10276">
        <v>1.656805062471284</v>
      </c>
      <c r="U10276">
        <v>1.656805062471284</v>
      </c>
      <c r="V10276">
        <v>1.656805062471284</v>
      </c>
      <c r="W10276">
        <v>1.656805062471284</v>
      </c>
      <c r="X10276">
        <v>1.656805062471284</v>
      </c>
      <c r="Y10276">
        <v>1.656805062471284</v>
      </c>
      <c r="Z10276">
        <v>1.656805062471284</v>
      </c>
      <c r="AA10276">
        <v>1.656805062471284</v>
      </c>
      <c r="AB10276">
        <v>1.656805062471284</v>
      </c>
      <c r="AC10276">
        <v>1.656805062471284</v>
      </c>
      <c r="AD10276">
        <v>1.656805062471284</v>
      </c>
      <c r="AE10276">
        <v>1.656805062471284</v>
      </c>
      <c r="AF10276">
        <v>1.656805062471284</v>
      </c>
      <c r="AG10276">
        <v>1.656805062471284</v>
      </c>
      <c r="AH10276">
        <v>1.656805062471284</v>
      </c>
      <c r="AI10276">
        <v>1.656805062471284</v>
      </c>
      <c r="AJ10276">
        <v>1.656805062471284</v>
      </c>
      <c r="AK10276">
        <v>1.656805062471284</v>
      </c>
      <c r="AL10276">
        <v>1.656805062471284</v>
      </c>
      <c r="AM10276">
        <v>1.656805062471284</v>
      </c>
    </row>
    <row r="10277" spans="1:39" x14ac:dyDescent="0.25">
      <c r="A10277" s="2" t="str">
        <f t="shared" si="456"/>
        <v>CB7 Additional Action PathwayUnited KingdomLandfillEnergy demand total</v>
      </c>
      <c r="B10277" t="str">
        <f t="shared" si="457"/>
        <v>CB7 Additional Action Pathway</v>
      </c>
      <c r="C10277" t="s">
        <v>109</v>
      </c>
      <c r="D10277" t="s">
        <v>1256</v>
      </c>
      <c r="E10277" t="s">
        <v>95</v>
      </c>
      <c r="F10277" t="s">
        <v>50</v>
      </c>
      <c r="G10277" t="s">
        <v>631</v>
      </c>
      <c r="H10277" t="s">
        <v>1244</v>
      </c>
      <c r="I10277" t="s">
        <v>1041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</row>
    <row r="10278" spans="1:39" x14ac:dyDescent="0.25">
      <c r="A10278" s="2" t="str">
        <f t="shared" si="456"/>
        <v>CB7 Additional Action PathwayUnited KingdomOther wasteEnergy demand total</v>
      </c>
      <c r="B10278" t="str">
        <f t="shared" si="457"/>
        <v>CB7 Additional Action Pathway</v>
      </c>
      <c r="C10278" t="s">
        <v>109</v>
      </c>
      <c r="D10278" t="s">
        <v>1256</v>
      </c>
      <c r="E10278" t="s">
        <v>95</v>
      </c>
      <c r="F10278" t="s">
        <v>50</v>
      </c>
      <c r="G10278" t="s">
        <v>633</v>
      </c>
      <c r="H10278" t="s">
        <v>1244</v>
      </c>
      <c r="I10278" t="s">
        <v>1041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</row>
    <row r="10279" spans="1:39" x14ac:dyDescent="0.25">
      <c r="A10279" s="2" t="str">
        <f t="shared" si="456"/>
        <v>CB7 Additional Action PathwayUnited KingdomWastewaterEnergy demand total</v>
      </c>
      <c r="B10279" t="str">
        <f t="shared" si="457"/>
        <v>CB7 Additional Action Pathway</v>
      </c>
      <c r="C10279" t="s">
        <v>109</v>
      </c>
      <c r="D10279" t="s">
        <v>1256</v>
      </c>
      <c r="E10279" t="s">
        <v>95</v>
      </c>
      <c r="F10279" t="s">
        <v>50</v>
      </c>
      <c r="G10279" t="s">
        <v>635</v>
      </c>
      <c r="H10279" t="s">
        <v>1244</v>
      </c>
      <c r="I10279" t="s">
        <v>1041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  <c r="AH10279">
        <v>0</v>
      </c>
      <c r="AI10279">
        <v>0</v>
      </c>
      <c r="AJ10279">
        <v>0</v>
      </c>
      <c r="AK10279">
        <v>0</v>
      </c>
      <c r="AL10279">
        <v>0</v>
      </c>
      <c r="AM10279">
        <v>0</v>
      </c>
    </row>
    <row r="10280" spans="1:39" x14ac:dyDescent="0.25">
      <c r="A10280" s="2" t="str">
        <f t="shared" si="456"/>
        <v>CB7 Additional Action PathwayScotlandCompostingEnergy demand total</v>
      </c>
      <c r="B10280" t="str">
        <f t="shared" si="457"/>
        <v>CB7 Additional Action Pathway</v>
      </c>
      <c r="C10280" t="s">
        <v>109</v>
      </c>
      <c r="D10280" t="s">
        <v>1256</v>
      </c>
      <c r="E10280" t="s">
        <v>1241</v>
      </c>
      <c r="F10280" t="s">
        <v>50</v>
      </c>
      <c r="G10280" t="s">
        <v>625</v>
      </c>
      <c r="H10280" t="s">
        <v>1244</v>
      </c>
      <c r="I10280" t="s">
        <v>1041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  <c r="AH10280">
        <v>0</v>
      </c>
      <c r="AI10280">
        <v>0</v>
      </c>
      <c r="AJ10280">
        <v>0</v>
      </c>
      <c r="AK10280">
        <v>0</v>
      </c>
      <c r="AL10280">
        <v>0</v>
      </c>
      <c r="AM10280">
        <v>0</v>
      </c>
    </row>
    <row r="10281" spans="1:39" x14ac:dyDescent="0.25">
      <c r="A10281" s="2" t="str">
        <f t="shared" si="456"/>
        <v>CB7 Additional Action PathwayScotlandEfWEnergy demand total</v>
      </c>
      <c r="B10281" t="str">
        <f t="shared" si="457"/>
        <v>CB7 Additional Action Pathway</v>
      </c>
      <c r="C10281" t="s">
        <v>109</v>
      </c>
      <c r="D10281" t="s">
        <v>1256</v>
      </c>
      <c r="E10281" t="s">
        <v>1241</v>
      </c>
      <c r="F10281" t="s">
        <v>50</v>
      </c>
      <c r="G10281" t="s">
        <v>627</v>
      </c>
      <c r="H10281" t="s">
        <v>1244</v>
      </c>
      <c r="I10281" t="s">
        <v>1041</v>
      </c>
    </row>
    <row r="10282" spans="1:39" x14ac:dyDescent="0.25">
      <c r="A10282" s="2" t="str">
        <f t="shared" si="456"/>
        <v>CB7 Additional Action PathwayScotlandIncinerationEnergy demand total</v>
      </c>
      <c r="B10282" t="str">
        <f t="shared" si="457"/>
        <v>CB7 Additional Action Pathway</v>
      </c>
      <c r="C10282" t="s">
        <v>109</v>
      </c>
      <c r="D10282" t="s">
        <v>1256</v>
      </c>
      <c r="E10282" t="s">
        <v>1241</v>
      </c>
      <c r="F10282" t="s">
        <v>50</v>
      </c>
      <c r="G10282" t="s">
        <v>629</v>
      </c>
      <c r="H10282" t="s">
        <v>1244</v>
      </c>
      <c r="I10282" t="s">
        <v>1041</v>
      </c>
      <c r="J10282">
        <v>0.10810045784943589</v>
      </c>
      <c r="K10282">
        <v>0.111742981983407</v>
      </c>
      <c r="L10282">
        <v>0.111742981983407</v>
      </c>
      <c r="M10282">
        <v>0.111742981983407</v>
      </c>
      <c r="N10282">
        <v>0.111742981983407</v>
      </c>
      <c r="O10282">
        <v>0.111742981983407</v>
      </c>
      <c r="P10282">
        <v>0.111742981983407</v>
      </c>
      <c r="Q10282">
        <v>0.111742981983407</v>
      </c>
      <c r="R10282">
        <v>0.111742981983407</v>
      </c>
      <c r="S10282">
        <v>0.111742981983407</v>
      </c>
      <c r="T10282">
        <v>0.111742981983407</v>
      </c>
      <c r="U10282">
        <v>0.111742981983407</v>
      </c>
      <c r="V10282">
        <v>0.111742981983407</v>
      </c>
      <c r="W10282">
        <v>0.111742981983407</v>
      </c>
      <c r="X10282">
        <v>0.111742981983407</v>
      </c>
      <c r="Y10282">
        <v>0.111742981983407</v>
      </c>
      <c r="Z10282">
        <v>0.111742981983407</v>
      </c>
      <c r="AA10282">
        <v>0.111742981983407</v>
      </c>
      <c r="AB10282">
        <v>0.111742981983407</v>
      </c>
      <c r="AC10282">
        <v>0.111742981983407</v>
      </c>
      <c r="AD10282">
        <v>0.111742981983407</v>
      </c>
      <c r="AE10282">
        <v>0.111742981983407</v>
      </c>
      <c r="AF10282">
        <v>0.111742981983407</v>
      </c>
      <c r="AG10282">
        <v>0.111742981983407</v>
      </c>
      <c r="AH10282">
        <v>0.111742981983407</v>
      </c>
      <c r="AI10282">
        <v>0.111742981983407</v>
      </c>
      <c r="AJ10282">
        <v>0.111742981983407</v>
      </c>
      <c r="AK10282">
        <v>0.111742981983407</v>
      </c>
      <c r="AL10282">
        <v>0.111742981983407</v>
      </c>
      <c r="AM10282">
        <v>0.111742981983407</v>
      </c>
    </row>
    <row r="10283" spans="1:39" x14ac:dyDescent="0.25">
      <c r="A10283" s="2" t="str">
        <f t="shared" si="456"/>
        <v>CB7 Additional Action PathwayScotlandLandfillEnergy demand total</v>
      </c>
      <c r="B10283" t="str">
        <f t="shared" si="457"/>
        <v>CB7 Additional Action Pathway</v>
      </c>
      <c r="C10283" t="s">
        <v>109</v>
      </c>
      <c r="D10283" t="s">
        <v>1256</v>
      </c>
      <c r="E10283" t="s">
        <v>1241</v>
      </c>
      <c r="F10283" t="s">
        <v>50</v>
      </c>
      <c r="G10283" t="s">
        <v>631</v>
      </c>
      <c r="H10283" t="s">
        <v>1244</v>
      </c>
      <c r="I10283" t="s">
        <v>1041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  <c r="AH10283">
        <v>0</v>
      </c>
      <c r="AI10283">
        <v>0</v>
      </c>
      <c r="AJ10283">
        <v>0</v>
      </c>
      <c r="AK10283">
        <v>0</v>
      </c>
      <c r="AL10283">
        <v>0</v>
      </c>
      <c r="AM10283">
        <v>0</v>
      </c>
    </row>
    <row r="10284" spans="1:39" x14ac:dyDescent="0.25">
      <c r="A10284" s="2" t="str">
        <f t="shared" ref="A10284:A10347" si="458">CONCATENATE(B10284,E10284,G10284,H10284)</f>
        <v>CB7 Additional Action PathwayScotlandOther wasteEnergy demand total</v>
      </c>
      <c r="B10284" t="str">
        <f t="shared" ref="B10284:B10347" si="459">CONCATENATE("CB7 ", D10284)</f>
        <v>CB7 Additional Action Pathway</v>
      </c>
      <c r="C10284" t="s">
        <v>109</v>
      </c>
      <c r="D10284" t="s">
        <v>1256</v>
      </c>
      <c r="E10284" t="s">
        <v>1241</v>
      </c>
      <c r="F10284" t="s">
        <v>50</v>
      </c>
      <c r="G10284" t="s">
        <v>633</v>
      </c>
      <c r="H10284" t="s">
        <v>1244</v>
      </c>
      <c r="I10284" t="s">
        <v>1041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  <c r="AH10284">
        <v>0</v>
      </c>
      <c r="AI10284">
        <v>0</v>
      </c>
      <c r="AJ10284">
        <v>0</v>
      </c>
      <c r="AK10284">
        <v>0</v>
      </c>
      <c r="AL10284">
        <v>0</v>
      </c>
      <c r="AM10284">
        <v>0</v>
      </c>
    </row>
    <row r="10285" spans="1:39" x14ac:dyDescent="0.25">
      <c r="A10285" s="2" t="str">
        <f t="shared" si="458"/>
        <v>CB7 Additional Action PathwayScotlandWastewaterEnergy demand total</v>
      </c>
      <c r="B10285" t="str">
        <f t="shared" si="459"/>
        <v>CB7 Additional Action Pathway</v>
      </c>
      <c r="C10285" t="s">
        <v>109</v>
      </c>
      <c r="D10285" t="s">
        <v>1256</v>
      </c>
      <c r="E10285" t="s">
        <v>1241</v>
      </c>
      <c r="F10285" t="s">
        <v>50</v>
      </c>
      <c r="G10285" t="s">
        <v>635</v>
      </c>
      <c r="H10285" t="s">
        <v>1244</v>
      </c>
      <c r="I10285" t="s">
        <v>1041</v>
      </c>
      <c r="J10285">
        <v>1.202704152014323E-3</v>
      </c>
      <c r="K10285">
        <v>1.2036897599480359E-3</v>
      </c>
      <c r="L10285">
        <v>1.209660614250322E-3</v>
      </c>
      <c r="M10285">
        <v>1.2112633553020319E-3</v>
      </c>
      <c r="N10285">
        <v>1.2173043164872279E-3</v>
      </c>
      <c r="O10285">
        <v>1.2168113371312499E-3</v>
      </c>
      <c r="P10285">
        <v>1.218576928478663E-3</v>
      </c>
      <c r="Q10285">
        <v>1.2226063570744731E-3</v>
      </c>
      <c r="R10285">
        <v>1.231118434707749E-3</v>
      </c>
      <c r="S10285">
        <v>1.228684346767335E-3</v>
      </c>
      <c r="T10285">
        <v>1.2219174849052441E-3</v>
      </c>
      <c r="U10285">
        <v>1.226228705124204E-3</v>
      </c>
      <c r="V10285">
        <v>1.2152172238603951E-3</v>
      </c>
      <c r="W10285">
        <v>1.226257295061599E-3</v>
      </c>
      <c r="X10285">
        <v>1.23077211524522E-3</v>
      </c>
      <c r="Y10285">
        <v>1.233134592448368E-3</v>
      </c>
      <c r="Z10285">
        <v>1.2421730220706861E-3</v>
      </c>
      <c r="AA10285">
        <v>1.2490463581978531E-3</v>
      </c>
      <c r="AB10285">
        <v>1.2581896178506099E-3</v>
      </c>
      <c r="AC10285">
        <v>1.2584629573051489E-3</v>
      </c>
      <c r="AD10285">
        <v>1.2699219293505989E-3</v>
      </c>
      <c r="AE10285">
        <v>1.272485449962147E-3</v>
      </c>
      <c r="AF10285">
        <v>1.275076087962416E-3</v>
      </c>
      <c r="AG10285">
        <v>1.279935945298807E-3</v>
      </c>
      <c r="AH10285">
        <v>1.2870856620750949E-3</v>
      </c>
      <c r="AI10285">
        <v>1.2852827354786921E-3</v>
      </c>
      <c r="AJ10285">
        <v>1.292538493318295E-3</v>
      </c>
      <c r="AK10285">
        <v>1.2998697451571629E-3</v>
      </c>
      <c r="AL10285">
        <v>1.3095519745762779E-3</v>
      </c>
      <c r="AM10285">
        <v>1.283078211166023E-3</v>
      </c>
    </row>
    <row r="10286" spans="1:39" x14ac:dyDescent="0.25">
      <c r="A10286" s="2" t="str">
        <f t="shared" si="458"/>
        <v>CB7 Additional Action PathwayWalesCompostingEnergy demand total</v>
      </c>
      <c r="B10286" t="str">
        <f t="shared" si="459"/>
        <v>CB7 Additional Action Pathway</v>
      </c>
      <c r="C10286" t="s">
        <v>109</v>
      </c>
      <c r="D10286" t="s">
        <v>1256</v>
      </c>
      <c r="E10286" t="s">
        <v>1242</v>
      </c>
      <c r="F10286" t="s">
        <v>50</v>
      </c>
      <c r="G10286" t="s">
        <v>625</v>
      </c>
      <c r="H10286" t="s">
        <v>1244</v>
      </c>
      <c r="I10286" t="s">
        <v>1041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  <c r="AH10286">
        <v>0</v>
      </c>
      <c r="AI10286">
        <v>0</v>
      </c>
      <c r="AJ10286">
        <v>0</v>
      </c>
      <c r="AK10286">
        <v>0</v>
      </c>
      <c r="AL10286">
        <v>0</v>
      </c>
      <c r="AM10286">
        <v>0</v>
      </c>
    </row>
    <row r="10287" spans="1:39" x14ac:dyDescent="0.25">
      <c r="A10287" s="2" t="str">
        <f t="shared" si="458"/>
        <v>CB7 Additional Action PathwayWalesEfWEnergy demand total</v>
      </c>
      <c r="B10287" t="str">
        <f t="shared" si="459"/>
        <v>CB7 Additional Action Pathway</v>
      </c>
      <c r="C10287" t="s">
        <v>109</v>
      </c>
      <c r="D10287" t="s">
        <v>1256</v>
      </c>
      <c r="E10287" t="s">
        <v>1242</v>
      </c>
      <c r="F10287" t="s">
        <v>50</v>
      </c>
      <c r="G10287" t="s">
        <v>627</v>
      </c>
      <c r="H10287" t="s">
        <v>1244</v>
      </c>
      <c r="I10287" t="s">
        <v>1041</v>
      </c>
      <c r="J10287">
        <v>2.014124517288542</v>
      </c>
      <c r="K10287">
        <v>2.016118560876373</v>
      </c>
      <c r="L10287">
        <v>1.8716651629692751</v>
      </c>
      <c r="M10287">
        <v>2.082486207186673</v>
      </c>
      <c r="N10287">
        <v>2.299599160878977</v>
      </c>
      <c r="O10287">
        <v>2.2083094539664878</v>
      </c>
      <c r="P10287">
        <v>2.1394257220897028</v>
      </c>
      <c r="Q10287">
        <v>3.3831277382010971</v>
      </c>
      <c r="R10287">
        <v>3.3226752082416078</v>
      </c>
      <c r="S10287">
        <v>3.3242993441005471</v>
      </c>
      <c r="T10287">
        <v>3.1963401361534971</v>
      </c>
      <c r="U10287">
        <v>3.023883419087571</v>
      </c>
      <c r="V10287">
        <v>2.9806120672579022</v>
      </c>
      <c r="W10287">
        <v>2.9464576164496741</v>
      </c>
      <c r="X10287">
        <v>2.8641135263296831</v>
      </c>
      <c r="Y10287">
        <v>2.9571051746555002</v>
      </c>
      <c r="Z10287">
        <v>3.0124428312530789</v>
      </c>
      <c r="AA10287">
        <v>3.0785240673918528</v>
      </c>
      <c r="AB10287">
        <v>3.1705879552406668</v>
      </c>
      <c r="AC10287">
        <v>3.1891636469140359</v>
      </c>
      <c r="AD10287">
        <v>3.2086476912133319</v>
      </c>
      <c r="AE10287">
        <v>3.2027530927252741</v>
      </c>
      <c r="AF10287">
        <v>3.1615745410057632</v>
      </c>
      <c r="AG10287">
        <v>3.1938641198777669</v>
      </c>
      <c r="AH10287">
        <v>3.6356801155998721</v>
      </c>
      <c r="AI10287">
        <v>3.6327497102979458</v>
      </c>
      <c r="AJ10287">
        <v>3.6367302912166419</v>
      </c>
      <c r="AK10287">
        <v>3.6350785386935089</v>
      </c>
      <c r="AL10287">
        <v>3.6389498620705432</v>
      </c>
      <c r="AM10287">
        <v>3.6338964888365899</v>
      </c>
    </row>
    <row r="10288" spans="1:39" x14ac:dyDescent="0.25">
      <c r="A10288" s="2" t="str">
        <f t="shared" si="458"/>
        <v>CB7 Additional Action PathwayWalesIncinerationEnergy demand total</v>
      </c>
      <c r="B10288" t="str">
        <f t="shared" si="459"/>
        <v>CB7 Additional Action Pathway</v>
      </c>
      <c r="C10288" t="s">
        <v>109</v>
      </c>
      <c r="D10288" t="s">
        <v>1256</v>
      </c>
      <c r="E10288" t="s">
        <v>1242</v>
      </c>
      <c r="F10288" t="s">
        <v>50</v>
      </c>
      <c r="G10288" t="s">
        <v>629</v>
      </c>
      <c r="H10288" t="s">
        <v>1244</v>
      </c>
      <c r="I10288" t="s">
        <v>1041</v>
      </c>
      <c r="J10288">
        <v>8.3189941051785898E-2</v>
      </c>
      <c r="K10288">
        <v>8.5993087069972204E-2</v>
      </c>
      <c r="L10288">
        <v>8.5993087069972204E-2</v>
      </c>
      <c r="M10288">
        <v>8.5993087069972204E-2</v>
      </c>
      <c r="N10288">
        <v>8.5993087069972204E-2</v>
      </c>
      <c r="O10288">
        <v>8.5993087069972204E-2</v>
      </c>
      <c r="P10288">
        <v>8.5993087069972204E-2</v>
      </c>
      <c r="Q10288">
        <v>8.5993087069972204E-2</v>
      </c>
      <c r="R10288">
        <v>8.5993087069972204E-2</v>
      </c>
      <c r="S10288">
        <v>8.5993087069972204E-2</v>
      </c>
      <c r="T10288">
        <v>8.5993087069972204E-2</v>
      </c>
      <c r="U10288">
        <v>8.5993087069972204E-2</v>
      </c>
      <c r="V10288">
        <v>8.5993087069972204E-2</v>
      </c>
      <c r="W10288">
        <v>8.5993087069972204E-2</v>
      </c>
      <c r="X10288">
        <v>8.5993087069972204E-2</v>
      </c>
      <c r="Y10288">
        <v>8.5993087069972204E-2</v>
      </c>
      <c r="Z10288">
        <v>8.5993087069972204E-2</v>
      </c>
      <c r="AA10288">
        <v>8.5993087069972204E-2</v>
      </c>
      <c r="AB10288">
        <v>8.5993087069972204E-2</v>
      </c>
      <c r="AC10288">
        <v>8.5993087069972204E-2</v>
      </c>
      <c r="AD10288">
        <v>8.5993087069972204E-2</v>
      </c>
      <c r="AE10288">
        <v>8.5993087069972204E-2</v>
      </c>
      <c r="AF10288">
        <v>8.5993087069972204E-2</v>
      </c>
      <c r="AG10288">
        <v>8.5993087069972204E-2</v>
      </c>
      <c r="AH10288">
        <v>8.5993087069972204E-2</v>
      </c>
      <c r="AI10288">
        <v>8.5993087069972204E-2</v>
      </c>
      <c r="AJ10288">
        <v>8.5993087069972204E-2</v>
      </c>
      <c r="AK10288">
        <v>8.5993087069972204E-2</v>
      </c>
      <c r="AL10288">
        <v>8.5993087069972204E-2</v>
      </c>
      <c r="AM10288">
        <v>8.5993087069972204E-2</v>
      </c>
    </row>
    <row r="10289" spans="1:39" x14ac:dyDescent="0.25">
      <c r="A10289" s="2" t="str">
        <f t="shared" si="458"/>
        <v>CB7 Additional Action PathwayWalesLandfillEnergy demand total</v>
      </c>
      <c r="B10289" t="str">
        <f t="shared" si="459"/>
        <v>CB7 Additional Action Pathway</v>
      </c>
      <c r="C10289" t="s">
        <v>109</v>
      </c>
      <c r="D10289" t="s">
        <v>1256</v>
      </c>
      <c r="E10289" t="s">
        <v>1242</v>
      </c>
      <c r="F10289" t="s">
        <v>50</v>
      </c>
      <c r="G10289" t="s">
        <v>631</v>
      </c>
      <c r="H10289" t="s">
        <v>1244</v>
      </c>
      <c r="I10289" t="s">
        <v>1041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J10289">
        <v>0</v>
      </c>
      <c r="AK10289">
        <v>0</v>
      </c>
      <c r="AL10289">
        <v>0</v>
      </c>
      <c r="AM10289">
        <v>0</v>
      </c>
    </row>
    <row r="10290" spans="1:39" x14ac:dyDescent="0.25">
      <c r="A10290" s="2" t="str">
        <f t="shared" si="458"/>
        <v>CB7 Additional Action PathwayWalesOther wasteEnergy demand total</v>
      </c>
      <c r="B10290" t="str">
        <f t="shared" si="459"/>
        <v>CB7 Additional Action Pathway</v>
      </c>
      <c r="C10290" t="s">
        <v>109</v>
      </c>
      <c r="D10290" t="s">
        <v>1256</v>
      </c>
      <c r="E10290" t="s">
        <v>1242</v>
      </c>
      <c r="F10290" t="s">
        <v>50</v>
      </c>
      <c r="G10290" t="s">
        <v>633</v>
      </c>
      <c r="H10290" t="s">
        <v>1244</v>
      </c>
      <c r="I10290" t="s">
        <v>1041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  <c r="AH10290">
        <v>0</v>
      </c>
      <c r="AI10290">
        <v>0</v>
      </c>
      <c r="AJ10290">
        <v>0</v>
      </c>
      <c r="AK10290">
        <v>0</v>
      </c>
      <c r="AL10290">
        <v>0</v>
      </c>
      <c r="AM10290">
        <v>0</v>
      </c>
    </row>
    <row r="10291" spans="1:39" x14ac:dyDescent="0.25">
      <c r="A10291" s="2" t="str">
        <f t="shared" si="458"/>
        <v>CB7 Additional Action PathwayWalesWastewaterEnergy demand total</v>
      </c>
      <c r="B10291" t="str">
        <f t="shared" si="459"/>
        <v>CB7 Additional Action Pathway</v>
      </c>
      <c r="C10291" t="s">
        <v>109</v>
      </c>
      <c r="D10291" t="s">
        <v>1256</v>
      </c>
      <c r="E10291" t="s">
        <v>1242</v>
      </c>
      <c r="F10291" t="s">
        <v>50</v>
      </c>
      <c r="G10291" t="s">
        <v>635</v>
      </c>
      <c r="H10291" t="s">
        <v>1244</v>
      </c>
      <c r="I10291" t="s">
        <v>1041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  <c r="AH10291">
        <v>0</v>
      </c>
      <c r="AI10291">
        <v>0</v>
      </c>
      <c r="AJ10291">
        <v>0</v>
      </c>
      <c r="AK10291">
        <v>0</v>
      </c>
      <c r="AL10291">
        <v>0</v>
      </c>
      <c r="AM10291">
        <v>0</v>
      </c>
    </row>
    <row r="10292" spans="1:39" x14ac:dyDescent="0.25">
      <c r="A10292" s="2" t="str">
        <f t="shared" si="458"/>
        <v>CB7 Additional Action PathwayNorthern IrelandCompostingEnergy demand total</v>
      </c>
      <c r="B10292" t="str">
        <f t="shared" si="459"/>
        <v>CB7 Additional Action Pathway</v>
      </c>
      <c r="C10292" t="s">
        <v>109</v>
      </c>
      <c r="D10292" t="s">
        <v>1256</v>
      </c>
      <c r="E10292" t="s">
        <v>1243</v>
      </c>
      <c r="F10292" t="s">
        <v>50</v>
      </c>
      <c r="G10292" t="s">
        <v>625</v>
      </c>
      <c r="H10292" t="s">
        <v>1244</v>
      </c>
      <c r="I10292" t="s">
        <v>1041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J10292">
        <v>0</v>
      </c>
      <c r="AK10292">
        <v>0</v>
      </c>
      <c r="AL10292">
        <v>0</v>
      </c>
      <c r="AM10292">
        <v>0</v>
      </c>
    </row>
    <row r="10293" spans="1:39" x14ac:dyDescent="0.25">
      <c r="A10293" s="2" t="str">
        <f t="shared" si="458"/>
        <v>CB7 Additional Action PathwayNorthern IrelandEfWEnergy demand total</v>
      </c>
      <c r="B10293" t="str">
        <f t="shared" si="459"/>
        <v>CB7 Additional Action Pathway</v>
      </c>
      <c r="C10293" t="s">
        <v>109</v>
      </c>
      <c r="D10293" t="s">
        <v>1256</v>
      </c>
      <c r="E10293" t="s">
        <v>1243</v>
      </c>
      <c r="F10293" t="s">
        <v>50</v>
      </c>
      <c r="G10293" t="s">
        <v>627</v>
      </c>
      <c r="H10293" t="s">
        <v>1244</v>
      </c>
      <c r="I10293" t="s">
        <v>1041</v>
      </c>
      <c r="J10293">
        <v>7.11065781703486E-2</v>
      </c>
      <c r="K10293">
        <v>7.1176975812121068E-2</v>
      </c>
      <c r="L10293">
        <v>6.607719834449885E-2</v>
      </c>
      <c r="M10293">
        <v>7.3520016766062873E-2</v>
      </c>
      <c r="N10293">
        <v>8.1184964529223164E-2</v>
      </c>
      <c r="O10293">
        <v>7.7962076060808211E-2</v>
      </c>
      <c r="P10293">
        <v>7.5530207314204678E-2</v>
      </c>
      <c r="Q10293">
        <v>0.1017202389552004</v>
      </c>
      <c r="R10293">
        <v>8.8088175742885327E-2</v>
      </c>
      <c r="S10293">
        <v>7.3710415478939459E-2</v>
      </c>
      <c r="T10293">
        <v>6.2040711565534791E-2</v>
      </c>
      <c r="U10293">
        <v>5.5077137302110238E-2</v>
      </c>
      <c r="V10293">
        <v>4.8977801884543891E-2</v>
      </c>
      <c r="W10293">
        <v>4.2360614919161807E-2</v>
      </c>
      <c r="X10293">
        <v>3.8116472937358543E-2</v>
      </c>
      <c r="Y10293">
        <v>4.1690907573473157E-2</v>
      </c>
      <c r="Z10293">
        <v>4.4776771781434951E-2</v>
      </c>
      <c r="AA10293">
        <v>4.8216175317793028E-2</v>
      </c>
      <c r="AB10293">
        <v>5.2277372583636517E-2</v>
      </c>
      <c r="AC10293">
        <v>5.4282233054076368E-2</v>
      </c>
      <c r="AD10293">
        <v>5.5252289038526067E-2</v>
      </c>
      <c r="AE10293">
        <v>5.5797028226861042E-2</v>
      </c>
      <c r="AF10293">
        <v>5.5690307289133607E-2</v>
      </c>
      <c r="AG10293">
        <v>5.6851141641408323E-2</v>
      </c>
      <c r="AH10293">
        <v>6.5607964619039422E-2</v>
      </c>
      <c r="AI10293">
        <v>6.5750226494378519E-2</v>
      </c>
      <c r="AJ10293">
        <v>6.6041874957505825E-2</v>
      </c>
      <c r="AK10293">
        <v>6.6254588706449541E-2</v>
      </c>
      <c r="AL10293">
        <v>6.659134707297483E-2</v>
      </c>
      <c r="AM10293">
        <v>6.6795230783475296E-2</v>
      </c>
    </row>
    <row r="10294" spans="1:39" x14ac:dyDescent="0.25">
      <c r="A10294" s="2" t="str">
        <f t="shared" si="458"/>
        <v>CB7 Additional Action PathwayNorthern IrelandIncinerationEnergy demand total</v>
      </c>
      <c r="B10294" t="str">
        <f t="shared" si="459"/>
        <v>CB7 Additional Action Pathway</v>
      </c>
      <c r="C10294" t="s">
        <v>109</v>
      </c>
      <c r="D10294" t="s">
        <v>1256</v>
      </c>
      <c r="E10294" t="s">
        <v>1243</v>
      </c>
      <c r="F10294" t="s">
        <v>50</v>
      </c>
      <c r="G10294" t="s">
        <v>629</v>
      </c>
      <c r="H10294" t="s">
        <v>1244</v>
      </c>
      <c r="I10294" t="s">
        <v>1041</v>
      </c>
      <c r="J10294">
        <v>6.7081105805211538E-2</v>
      </c>
      <c r="K10294">
        <v>6.934145281659311E-2</v>
      </c>
      <c r="L10294">
        <v>6.934145281659311E-2</v>
      </c>
      <c r="M10294">
        <v>6.934145281659311E-2</v>
      </c>
      <c r="N10294">
        <v>6.934145281659311E-2</v>
      </c>
      <c r="O10294">
        <v>6.934145281659311E-2</v>
      </c>
      <c r="P10294">
        <v>6.934145281659311E-2</v>
      </c>
      <c r="Q10294">
        <v>6.934145281659311E-2</v>
      </c>
      <c r="R10294">
        <v>6.934145281659311E-2</v>
      </c>
      <c r="S10294">
        <v>6.934145281659311E-2</v>
      </c>
      <c r="T10294">
        <v>6.934145281659311E-2</v>
      </c>
      <c r="U10294">
        <v>6.934145281659311E-2</v>
      </c>
      <c r="V10294">
        <v>6.934145281659311E-2</v>
      </c>
      <c r="W10294">
        <v>6.934145281659311E-2</v>
      </c>
      <c r="X10294">
        <v>6.934145281659311E-2</v>
      </c>
      <c r="Y10294">
        <v>6.934145281659311E-2</v>
      </c>
      <c r="Z10294">
        <v>6.934145281659311E-2</v>
      </c>
      <c r="AA10294">
        <v>6.934145281659311E-2</v>
      </c>
      <c r="AB10294">
        <v>6.934145281659311E-2</v>
      </c>
      <c r="AC10294">
        <v>6.934145281659311E-2</v>
      </c>
      <c r="AD10294">
        <v>6.934145281659311E-2</v>
      </c>
      <c r="AE10294">
        <v>6.934145281659311E-2</v>
      </c>
      <c r="AF10294">
        <v>6.934145281659311E-2</v>
      </c>
      <c r="AG10294">
        <v>6.934145281659311E-2</v>
      </c>
      <c r="AH10294">
        <v>6.934145281659311E-2</v>
      </c>
      <c r="AI10294">
        <v>6.934145281659311E-2</v>
      </c>
      <c r="AJ10294">
        <v>6.934145281659311E-2</v>
      </c>
      <c r="AK10294">
        <v>6.934145281659311E-2</v>
      </c>
      <c r="AL10294">
        <v>6.934145281659311E-2</v>
      </c>
      <c r="AM10294">
        <v>6.934145281659311E-2</v>
      </c>
    </row>
    <row r="10295" spans="1:39" x14ac:dyDescent="0.25">
      <c r="A10295" s="2" t="str">
        <f t="shared" si="458"/>
        <v>CB7 Additional Action PathwayNorthern IrelandLandfillEnergy demand total</v>
      </c>
      <c r="B10295" t="str">
        <f t="shared" si="459"/>
        <v>CB7 Additional Action Pathway</v>
      </c>
      <c r="C10295" t="s">
        <v>109</v>
      </c>
      <c r="D10295" t="s">
        <v>1256</v>
      </c>
      <c r="E10295" t="s">
        <v>1243</v>
      </c>
      <c r="F10295" t="s">
        <v>50</v>
      </c>
      <c r="G10295" t="s">
        <v>631</v>
      </c>
      <c r="H10295" t="s">
        <v>1244</v>
      </c>
      <c r="I10295" t="s">
        <v>1041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  <c r="AH10295">
        <v>0</v>
      </c>
      <c r="AI10295">
        <v>0</v>
      </c>
      <c r="AJ10295">
        <v>0</v>
      </c>
      <c r="AK10295">
        <v>0</v>
      </c>
      <c r="AL10295">
        <v>0</v>
      </c>
      <c r="AM10295">
        <v>0</v>
      </c>
    </row>
    <row r="10296" spans="1:39" x14ac:dyDescent="0.25">
      <c r="A10296" s="2" t="str">
        <f t="shared" si="458"/>
        <v>CB7 Additional Action PathwayNorthern IrelandOther wasteEnergy demand total</v>
      </c>
      <c r="B10296" t="str">
        <f t="shared" si="459"/>
        <v>CB7 Additional Action Pathway</v>
      </c>
      <c r="C10296" t="s">
        <v>109</v>
      </c>
      <c r="D10296" t="s">
        <v>1256</v>
      </c>
      <c r="E10296" t="s">
        <v>1243</v>
      </c>
      <c r="F10296" t="s">
        <v>50</v>
      </c>
      <c r="G10296" t="s">
        <v>633</v>
      </c>
      <c r="H10296" t="s">
        <v>1244</v>
      </c>
      <c r="I10296" t="s">
        <v>1041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  <c r="AH10296">
        <v>0</v>
      </c>
      <c r="AI10296">
        <v>0</v>
      </c>
      <c r="AJ10296">
        <v>0</v>
      </c>
      <c r="AK10296">
        <v>0</v>
      </c>
      <c r="AL10296">
        <v>0</v>
      </c>
      <c r="AM10296">
        <v>0</v>
      </c>
    </row>
    <row r="10297" spans="1:39" x14ac:dyDescent="0.25">
      <c r="A10297" s="2" t="str">
        <f t="shared" si="458"/>
        <v>CB7 Additional Action PathwayNorthern IrelandWastewaterEnergy demand total</v>
      </c>
      <c r="B10297" t="str">
        <f t="shared" si="459"/>
        <v>CB7 Additional Action Pathway</v>
      </c>
      <c r="C10297" t="s">
        <v>109</v>
      </c>
      <c r="D10297" t="s">
        <v>1256</v>
      </c>
      <c r="E10297" t="s">
        <v>1243</v>
      </c>
      <c r="F10297" t="s">
        <v>50</v>
      </c>
      <c r="G10297" t="s">
        <v>635</v>
      </c>
      <c r="H10297" t="s">
        <v>1244</v>
      </c>
      <c r="I10297" t="s">
        <v>1041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</row>
    <row r="10298" spans="1:39" x14ac:dyDescent="0.25">
      <c r="A10298" s="2" t="str">
        <f t="shared" si="458"/>
        <v>CB7 Additional Action PathwayUnited KingdomCompostingEnergy demand electricity</v>
      </c>
      <c r="B10298" t="str">
        <f t="shared" si="459"/>
        <v>CB7 Additional Action Pathway</v>
      </c>
      <c r="C10298" t="s">
        <v>109</v>
      </c>
      <c r="D10298" t="s">
        <v>1256</v>
      </c>
      <c r="E10298" t="s">
        <v>95</v>
      </c>
      <c r="F10298" t="s">
        <v>50</v>
      </c>
      <c r="G10298" t="s">
        <v>625</v>
      </c>
      <c r="H10298" t="s">
        <v>1245</v>
      </c>
      <c r="I10298" t="s">
        <v>1041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</row>
    <row r="10299" spans="1:39" x14ac:dyDescent="0.25">
      <c r="A10299" s="2" t="str">
        <f t="shared" si="458"/>
        <v>CB7 Additional Action PathwayUnited KingdomEfWEnergy demand electricity</v>
      </c>
      <c r="B10299" t="str">
        <f t="shared" si="459"/>
        <v>CB7 Additional Action Pathway</v>
      </c>
      <c r="C10299" t="s">
        <v>109</v>
      </c>
      <c r="D10299" t="s">
        <v>1256</v>
      </c>
      <c r="E10299" t="s">
        <v>95</v>
      </c>
      <c r="F10299" t="s">
        <v>50</v>
      </c>
      <c r="G10299" t="s">
        <v>627</v>
      </c>
      <c r="H10299" t="s">
        <v>1245</v>
      </c>
      <c r="I10299" t="s">
        <v>1041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</row>
    <row r="10300" spans="1:39" x14ac:dyDescent="0.25">
      <c r="A10300" s="2" t="str">
        <f t="shared" si="458"/>
        <v>CB7 Additional Action PathwayUnited KingdomIncinerationEnergy demand electricity</v>
      </c>
      <c r="B10300" t="str">
        <f t="shared" si="459"/>
        <v>CB7 Additional Action Pathway</v>
      </c>
      <c r="C10300" t="s">
        <v>109</v>
      </c>
      <c r="D10300" t="s">
        <v>1256</v>
      </c>
      <c r="E10300" t="s">
        <v>95</v>
      </c>
      <c r="F10300" t="s">
        <v>50</v>
      </c>
      <c r="G10300" t="s">
        <v>629</v>
      </c>
      <c r="H10300" t="s">
        <v>1245</v>
      </c>
      <c r="I10300" t="s">
        <v>1041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J10300">
        <v>0</v>
      </c>
      <c r="AK10300">
        <v>0</v>
      </c>
      <c r="AL10300">
        <v>0</v>
      </c>
      <c r="AM10300">
        <v>0</v>
      </c>
    </row>
    <row r="10301" spans="1:39" x14ac:dyDescent="0.25">
      <c r="A10301" s="2" t="str">
        <f t="shared" si="458"/>
        <v>CB7 Additional Action PathwayUnited KingdomLandfillEnergy demand electricity</v>
      </c>
      <c r="B10301" t="str">
        <f t="shared" si="459"/>
        <v>CB7 Additional Action Pathway</v>
      </c>
      <c r="C10301" t="s">
        <v>109</v>
      </c>
      <c r="D10301" t="s">
        <v>1256</v>
      </c>
      <c r="E10301" t="s">
        <v>95</v>
      </c>
      <c r="F10301" t="s">
        <v>50</v>
      </c>
      <c r="G10301" t="s">
        <v>631</v>
      </c>
      <c r="H10301" t="s">
        <v>1245</v>
      </c>
      <c r="I10301" t="s">
        <v>1041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</row>
    <row r="10302" spans="1:39" x14ac:dyDescent="0.25">
      <c r="A10302" s="2" t="str">
        <f t="shared" si="458"/>
        <v>CB7 Additional Action PathwayUnited KingdomOther wasteEnergy demand electricity</v>
      </c>
      <c r="B10302" t="str">
        <f t="shared" si="459"/>
        <v>CB7 Additional Action Pathway</v>
      </c>
      <c r="C10302" t="s">
        <v>109</v>
      </c>
      <c r="D10302" t="s">
        <v>1256</v>
      </c>
      <c r="E10302" t="s">
        <v>95</v>
      </c>
      <c r="F10302" t="s">
        <v>50</v>
      </c>
      <c r="G10302" t="s">
        <v>633</v>
      </c>
      <c r="H10302" t="s">
        <v>1245</v>
      </c>
      <c r="I10302" t="s">
        <v>1041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</row>
    <row r="10303" spans="1:39" x14ac:dyDescent="0.25">
      <c r="A10303" s="2" t="str">
        <f t="shared" si="458"/>
        <v>CB7 Additional Action PathwayUnited KingdomWastewaterEnergy demand electricity</v>
      </c>
      <c r="B10303" t="str">
        <f t="shared" si="459"/>
        <v>CB7 Additional Action Pathway</v>
      </c>
      <c r="C10303" t="s">
        <v>109</v>
      </c>
      <c r="D10303" t="s">
        <v>1256</v>
      </c>
      <c r="E10303" t="s">
        <v>95</v>
      </c>
      <c r="F10303" t="s">
        <v>50</v>
      </c>
      <c r="G10303" t="s">
        <v>635</v>
      </c>
      <c r="H10303" t="s">
        <v>1245</v>
      </c>
      <c r="I10303" t="s">
        <v>1041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  <c r="AH10303">
        <v>0</v>
      </c>
      <c r="AI10303">
        <v>0</v>
      </c>
      <c r="AJ10303">
        <v>0</v>
      </c>
      <c r="AK10303">
        <v>0</v>
      </c>
      <c r="AL10303">
        <v>0</v>
      </c>
      <c r="AM10303">
        <v>0</v>
      </c>
    </row>
    <row r="10304" spans="1:39" x14ac:dyDescent="0.25">
      <c r="A10304" s="2" t="str">
        <f t="shared" si="458"/>
        <v>CB7 Additional Action PathwayScotlandCompostingEnergy demand electricity</v>
      </c>
      <c r="B10304" t="str">
        <f t="shared" si="459"/>
        <v>CB7 Additional Action Pathway</v>
      </c>
      <c r="C10304" t="s">
        <v>109</v>
      </c>
      <c r="D10304" t="s">
        <v>1256</v>
      </c>
      <c r="E10304" t="s">
        <v>1241</v>
      </c>
      <c r="F10304" t="s">
        <v>50</v>
      </c>
      <c r="G10304" t="s">
        <v>625</v>
      </c>
      <c r="H10304" t="s">
        <v>1245</v>
      </c>
      <c r="I10304" t="s">
        <v>1041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  <c r="AH10304">
        <v>0</v>
      </c>
      <c r="AI10304">
        <v>0</v>
      </c>
      <c r="AJ10304">
        <v>0</v>
      </c>
      <c r="AK10304">
        <v>0</v>
      </c>
      <c r="AL10304">
        <v>0</v>
      </c>
      <c r="AM10304">
        <v>0</v>
      </c>
    </row>
    <row r="10305" spans="1:39" x14ac:dyDescent="0.25">
      <c r="A10305" s="2" t="str">
        <f t="shared" si="458"/>
        <v>CB7 Additional Action PathwayScotlandEfWEnergy demand electricity</v>
      </c>
      <c r="B10305" t="str">
        <f t="shared" si="459"/>
        <v>CB7 Additional Action Pathway</v>
      </c>
      <c r="C10305" t="s">
        <v>109</v>
      </c>
      <c r="D10305" t="s">
        <v>1256</v>
      </c>
      <c r="E10305" t="s">
        <v>1241</v>
      </c>
      <c r="F10305" t="s">
        <v>50</v>
      </c>
      <c r="G10305" t="s">
        <v>627</v>
      </c>
      <c r="H10305" t="s">
        <v>1245</v>
      </c>
      <c r="I10305" t="s">
        <v>1041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J10305">
        <v>0</v>
      </c>
      <c r="AK10305">
        <v>0</v>
      </c>
      <c r="AL10305">
        <v>0</v>
      </c>
      <c r="AM10305">
        <v>0</v>
      </c>
    </row>
    <row r="10306" spans="1:39" x14ac:dyDescent="0.25">
      <c r="A10306" s="2" t="str">
        <f t="shared" si="458"/>
        <v>CB7 Additional Action PathwayScotlandIncinerationEnergy demand electricity</v>
      </c>
      <c r="B10306" t="str">
        <f t="shared" si="459"/>
        <v>CB7 Additional Action Pathway</v>
      </c>
      <c r="C10306" t="s">
        <v>109</v>
      </c>
      <c r="D10306" t="s">
        <v>1256</v>
      </c>
      <c r="E10306" t="s">
        <v>1241</v>
      </c>
      <c r="F10306" t="s">
        <v>50</v>
      </c>
      <c r="G10306" t="s">
        <v>629</v>
      </c>
      <c r="H10306" t="s">
        <v>1245</v>
      </c>
      <c r="I10306" t="s">
        <v>1041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J10306">
        <v>0</v>
      </c>
      <c r="AK10306">
        <v>0</v>
      </c>
      <c r="AL10306">
        <v>0</v>
      </c>
      <c r="AM10306">
        <v>0</v>
      </c>
    </row>
    <row r="10307" spans="1:39" x14ac:dyDescent="0.25">
      <c r="A10307" s="2" t="str">
        <f t="shared" si="458"/>
        <v>CB7 Additional Action PathwayScotlandLandfillEnergy demand electricity</v>
      </c>
      <c r="B10307" t="str">
        <f t="shared" si="459"/>
        <v>CB7 Additional Action Pathway</v>
      </c>
      <c r="C10307" t="s">
        <v>109</v>
      </c>
      <c r="D10307" t="s">
        <v>1256</v>
      </c>
      <c r="E10307" t="s">
        <v>1241</v>
      </c>
      <c r="F10307" t="s">
        <v>50</v>
      </c>
      <c r="G10307" t="s">
        <v>631</v>
      </c>
      <c r="H10307" t="s">
        <v>1245</v>
      </c>
      <c r="I10307" t="s">
        <v>1041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  <c r="AH10307">
        <v>0</v>
      </c>
      <c r="AI10307">
        <v>0</v>
      </c>
      <c r="AJ10307">
        <v>0</v>
      </c>
      <c r="AK10307">
        <v>0</v>
      </c>
      <c r="AL10307">
        <v>0</v>
      </c>
      <c r="AM10307">
        <v>0</v>
      </c>
    </row>
    <row r="10308" spans="1:39" x14ac:dyDescent="0.25">
      <c r="A10308" s="2" t="str">
        <f t="shared" si="458"/>
        <v>CB7 Additional Action PathwayScotlandOther wasteEnergy demand electricity</v>
      </c>
      <c r="B10308" t="str">
        <f t="shared" si="459"/>
        <v>CB7 Additional Action Pathway</v>
      </c>
      <c r="C10308" t="s">
        <v>109</v>
      </c>
      <c r="D10308" t="s">
        <v>1256</v>
      </c>
      <c r="E10308" t="s">
        <v>1241</v>
      </c>
      <c r="F10308" t="s">
        <v>50</v>
      </c>
      <c r="G10308" t="s">
        <v>633</v>
      </c>
      <c r="H10308" t="s">
        <v>1245</v>
      </c>
      <c r="I10308" t="s">
        <v>1041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</row>
    <row r="10309" spans="1:39" x14ac:dyDescent="0.25">
      <c r="A10309" s="2" t="str">
        <f t="shared" si="458"/>
        <v>CB7 Additional Action PathwayScotlandWastewaterEnergy demand electricity</v>
      </c>
      <c r="B10309" t="str">
        <f t="shared" si="459"/>
        <v>CB7 Additional Action Pathway</v>
      </c>
      <c r="C10309" t="s">
        <v>109</v>
      </c>
      <c r="D10309" t="s">
        <v>1256</v>
      </c>
      <c r="E10309" t="s">
        <v>1241</v>
      </c>
      <c r="F10309" t="s">
        <v>50</v>
      </c>
      <c r="G10309" t="s">
        <v>635</v>
      </c>
      <c r="H10309" t="s">
        <v>1245</v>
      </c>
      <c r="I10309" t="s">
        <v>1041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</row>
    <row r="10310" spans="1:39" x14ac:dyDescent="0.25">
      <c r="A10310" s="2" t="str">
        <f t="shared" si="458"/>
        <v>CB7 Additional Action PathwayWalesCompostingEnergy demand electricity</v>
      </c>
      <c r="B10310" t="str">
        <f t="shared" si="459"/>
        <v>CB7 Additional Action Pathway</v>
      </c>
      <c r="C10310" t="s">
        <v>109</v>
      </c>
      <c r="D10310" t="s">
        <v>1256</v>
      </c>
      <c r="E10310" t="s">
        <v>1242</v>
      </c>
      <c r="F10310" t="s">
        <v>50</v>
      </c>
      <c r="G10310" t="s">
        <v>625</v>
      </c>
      <c r="H10310" t="s">
        <v>1245</v>
      </c>
      <c r="I10310" t="s">
        <v>1041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J10310">
        <v>0</v>
      </c>
      <c r="AK10310">
        <v>0</v>
      </c>
      <c r="AL10310">
        <v>0</v>
      </c>
      <c r="AM10310">
        <v>0</v>
      </c>
    </row>
    <row r="10311" spans="1:39" x14ac:dyDescent="0.25">
      <c r="A10311" s="2" t="str">
        <f t="shared" si="458"/>
        <v>CB7 Additional Action PathwayWalesEfWEnergy demand electricity</v>
      </c>
      <c r="B10311" t="str">
        <f t="shared" si="459"/>
        <v>CB7 Additional Action Pathway</v>
      </c>
      <c r="C10311" t="s">
        <v>109</v>
      </c>
      <c r="D10311" t="s">
        <v>1256</v>
      </c>
      <c r="E10311" t="s">
        <v>1242</v>
      </c>
      <c r="F10311" t="s">
        <v>50</v>
      </c>
      <c r="G10311" t="s">
        <v>627</v>
      </c>
      <c r="H10311" t="s">
        <v>1245</v>
      </c>
      <c r="I10311" t="s">
        <v>1041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J10311">
        <v>0</v>
      </c>
      <c r="AK10311">
        <v>0</v>
      </c>
      <c r="AL10311">
        <v>0</v>
      </c>
      <c r="AM10311">
        <v>0</v>
      </c>
    </row>
    <row r="10312" spans="1:39" x14ac:dyDescent="0.25">
      <c r="A10312" s="2" t="str">
        <f t="shared" si="458"/>
        <v>CB7 Additional Action PathwayWalesIncinerationEnergy demand electricity</v>
      </c>
      <c r="B10312" t="str">
        <f t="shared" si="459"/>
        <v>CB7 Additional Action Pathway</v>
      </c>
      <c r="C10312" t="s">
        <v>109</v>
      </c>
      <c r="D10312" t="s">
        <v>1256</v>
      </c>
      <c r="E10312" t="s">
        <v>1242</v>
      </c>
      <c r="F10312" t="s">
        <v>50</v>
      </c>
      <c r="G10312" t="s">
        <v>629</v>
      </c>
      <c r="H10312" t="s">
        <v>1245</v>
      </c>
      <c r="I10312" t="s">
        <v>1041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  <c r="AH10312">
        <v>0</v>
      </c>
      <c r="AI10312">
        <v>0</v>
      </c>
      <c r="AJ10312">
        <v>0</v>
      </c>
      <c r="AK10312">
        <v>0</v>
      </c>
      <c r="AL10312">
        <v>0</v>
      </c>
      <c r="AM10312">
        <v>0</v>
      </c>
    </row>
    <row r="10313" spans="1:39" x14ac:dyDescent="0.25">
      <c r="A10313" s="2" t="str">
        <f t="shared" si="458"/>
        <v>CB7 Additional Action PathwayWalesLandfillEnergy demand electricity</v>
      </c>
      <c r="B10313" t="str">
        <f t="shared" si="459"/>
        <v>CB7 Additional Action Pathway</v>
      </c>
      <c r="C10313" t="s">
        <v>109</v>
      </c>
      <c r="D10313" t="s">
        <v>1256</v>
      </c>
      <c r="E10313" t="s">
        <v>1242</v>
      </c>
      <c r="F10313" t="s">
        <v>50</v>
      </c>
      <c r="G10313" t="s">
        <v>631</v>
      </c>
      <c r="H10313" t="s">
        <v>1245</v>
      </c>
      <c r="I10313" t="s">
        <v>1041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J10313">
        <v>0</v>
      </c>
      <c r="AK10313">
        <v>0</v>
      </c>
      <c r="AL10313">
        <v>0</v>
      </c>
      <c r="AM10313">
        <v>0</v>
      </c>
    </row>
    <row r="10314" spans="1:39" x14ac:dyDescent="0.25">
      <c r="A10314" s="2" t="str">
        <f t="shared" si="458"/>
        <v>CB7 Additional Action PathwayWalesOther wasteEnergy demand electricity</v>
      </c>
      <c r="B10314" t="str">
        <f t="shared" si="459"/>
        <v>CB7 Additional Action Pathway</v>
      </c>
      <c r="C10314" t="s">
        <v>109</v>
      </c>
      <c r="D10314" t="s">
        <v>1256</v>
      </c>
      <c r="E10314" t="s">
        <v>1242</v>
      </c>
      <c r="F10314" t="s">
        <v>50</v>
      </c>
      <c r="G10314" t="s">
        <v>633</v>
      </c>
      <c r="H10314" t="s">
        <v>1245</v>
      </c>
      <c r="I10314" t="s">
        <v>1041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  <c r="AH10314">
        <v>0</v>
      </c>
      <c r="AI10314">
        <v>0</v>
      </c>
      <c r="AJ10314">
        <v>0</v>
      </c>
      <c r="AK10314">
        <v>0</v>
      </c>
      <c r="AL10314">
        <v>0</v>
      </c>
      <c r="AM10314">
        <v>0</v>
      </c>
    </row>
    <row r="10315" spans="1:39" x14ac:dyDescent="0.25">
      <c r="A10315" s="2" t="str">
        <f t="shared" si="458"/>
        <v>CB7 Additional Action PathwayWalesWastewaterEnergy demand electricity</v>
      </c>
      <c r="B10315" t="str">
        <f t="shared" si="459"/>
        <v>CB7 Additional Action Pathway</v>
      </c>
      <c r="C10315" t="s">
        <v>109</v>
      </c>
      <c r="D10315" t="s">
        <v>1256</v>
      </c>
      <c r="E10315" t="s">
        <v>1242</v>
      </c>
      <c r="F10315" t="s">
        <v>50</v>
      </c>
      <c r="G10315" t="s">
        <v>635</v>
      </c>
      <c r="H10315" t="s">
        <v>1245</v>
      </c>
      <c r="I10315" t="s">
        <v>1041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  <c r="AH10315">
        <v>0</v>
      </c>
      <c r="AI10315">
        <v>0</v>
      </c>
      <c r="AJ10315">
        <v>0</v>
      </c>
      <c r="AK10315">
        <v>0</v>
      </c>
      <c r="AL10315">
        <v>0</v>
      </c>
      <c r="AM10315">
        <v>0</v>
      </c>
    </row>
    <row r="10316" spans="1:39" x14ac:dyDescent="0.25">
      <c r="A10316" s="2" t="str">
        <f t="shared" si="458"/>
        <v>CB7 Additional Action PathwayNorthern IrelandCompostingEnergy demand electricity</v>
      </c>
      <c r="B10316" t="str">
        <f t="shared" si="459"/>
        <v>CB7 Additional Action Pathway</v>
      </c>
      <c r="C10316" t="s">
        <v>109</v>
      </c>
      <c r="D10316" t="s">
        <v>1256</v>
      </c>
      <c r="E10316" t="s">
        <v>1243</v>
      </c>
      <c r="F10316" t="s">
        <v>50</v>
      </c>
      <c r="G10316" t="s">
        <v>625</v>
      </c>
      <c r="H10316" t="s">
        <v>1245</v>
      </c>
      <c r="I10316" t="s">
        <v>1041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  <c r="AH10316">
        <v>0</v>
      </c>
      <c r="AI10316">
        <v>0</v>
      </c>
      <c r="AJ10316">
        <v>0</v>
      </c>
      <c r="AK10316">
        <v>0</v>
      </c>
      <c r="AL10316">
        <v>0</v>
      </c>
      <c r="AM10316">
        <v>0</v>
      </c>
    </row>
    <row r="10317" spans="1:39" x14ac:dyDescent="0.25">
      <c r="A10317" s="2" t="str">
        <f t="shared" si="458"/>
        <v>CB7 Additional Action PathwayNorthern IrelandEfWEnergy demand electricity</v>
      </c>
      <c r="B10317" t="str">
        <f t="shared" si="459"/>
        <v>CB7 Additional Action Pathway</v>
      </c>
      <c r="C10317" t="s">
        <v>109</v>
      </c>
      <c r="D10317" t="s">
        <v>1256</v>
      </c>
      <c r="E10317" t="s">
        <v>1243</v>
      </c>
      <c r="F10317" t="s">
        <v>50</v>
      </c>
      <c r="G10317" t="s">
        <v>627</v>
      </c>
      <c r="H10317" t="s">
        <v>1245</v>
      </c>
      <c r="I10317" t="s">
        <v>1041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  <c r="AH10317">
        <v>0</v>
      </c>
      <c r="AI10317">
        <v>0</v>
      </c>
      <c r="AJ10317">
        <v>0</v>
      </c>
      <c r="AK10317">
        <v>0</v>
      </c>
      <c r="AL10317">
        <v>0</v>
      </c>
      <c r="AM10317">
        <v>0</v>
      </c>
    </row>
    <row r="10318" spans="1:39" x14ac:dyDescent="0.25">
      <c r="A10318" s="2" t="str">
        <f t="shared" si="458"/>
        <v>CB7 Additional Action PathwayNorthern IrelandIncinerationEnergy demand electricity</v>
      </c>
      <c r="B10318" t="str">
        <f t="shared" si="459"/>
        <v>CB7 Additional Action Pathway</v>
      </c>
      <c r="C10318" t="s">
        <v>109</v>
      </c>
      <c r="D10318" t="s">
        <v>1256</v>
      </c>
      <c r="E10318" t="s">
        <v>1243</v>
      </c>
      <c r="F10318" t="s">
        <v>50</v>
      </c>
      <c r="G10318" t="s">
        <v>629</v>
      </c>
      <c r="H10318" t="s">
        <v>1245</v>
      </c>
      <c r="I10318" t="s">
        <v>1041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</row>
    <row r="10319" spans="1:39" x14ac:dyDescent="0.25">
      <c r="A10319" s="2" t="str">
        <f t="shared" si="458"/>
        <v>CB7 Additional Action PathwayNorthern IrelandLandfillEnergy demand electricity</v>
      </c>
      <c r="B10319" t="str">
        <f t="shared" si="459"/>
        <v>CB7 Additional Action Pathway</v>
      </c>
      <c r="C10319" t="s">
        <v>109</v>
      </c>
      <c r="D10319" t="s">
        <v>1256</v>
      </c>
      <c r="E10319" t="s">
        <v>1243</v>
      </c>
      <c r="F10319" t="s">
        <v>50</v>
      </c>
      <c r="G10319" t="s">
        <v>631</v>
      </c>
      <c r="H10319" t="s">
        <v>1245</v>
      </c>
      <c r="I10319" t="s">
        <v>1041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</row>
    <row r="10320" spans="1:39" x14ac:dyDescent="0.25">
      <c r="A10320" s="2" t="str">
        <f t="shared" si="458"/>
        <v>CB7 Additional Action PathwayNorthern IrelandOther wasteEnergy demand electricity</v>
      </c>
      <c r="B10320" t="str">
        <f t="shared" si="459"/>
        <v>CB7 Additional Action Pathway</v>
      </c>
      <c r="C10320" t="s">
        <v>109</v>
      </c>
      <c r="D10320" t="s">
        <v>1256</v>
      </c>
      <c r="E10320" t="s">
        <v>1243</v>
      </c>
      <c r="F10320" t="s">
        <v>50</v>
      </c>
      <c r="G10320" t="s">
        <v>633</v>
      </c>
      <c r="H10320" t="s">
        <v>1245</v>
      </c>
      <c r="I10320" t="s">
        <v>1041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</row>
    <row r="10321" spans="1:39" x14ac:dyDescent="0.25">
      <c r="A10321" s="2" t="str">
        <f t="shared" si="458"/>
        <v>CB7 Additional Action PathwayNorthern IrelandWastewaterEnergy demand electricity</v>
      </c>
      <c r="B10321" t="str">
        <f t="shared" si="459"/>
        <v>CB7 Additional Action Pathway</v>
      </c>
      <c r="C10321" t="s">
        <v>109</v>
      </c>
      <c r="D10321" t="s">
        <v>1256</v>
      </c>
      <c r="E10321" t="s">
        <v>1243</v>
      </c>
      <c r="F10321" t="s">
        <v>50</v>
      </c>
      <c r="G10321" t="s">
        <v>635</v>
      </c>
      <c r="H10321" t="s">
        <v>1245</v>
      </c>
      <c r="I10321" t="s">
        <v>1041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</row>
    <row r="10322" spans="1:39" x14ac:dyDescent="0.25">
      <c r="A10322" s="2" t="str">
        <f t="shared" si="458"/>
        <v>CB7 Additional Action PathwayUnited KingdomCompostingEnergy demand gas</v>
      </c>
      <c r="B10322" t="str">
        <f t="shared" si="459"/>
        <v>CB7 Additional Action Pathway</v>
      </c>
      <c r="C10322" t="s">
        <v>109</v>
      </c>
      <c r="D10322" t="s">
        <v>1256</v>
      </c>
      <c r="E10322" t="s">
        <v>95</v>
      </c>
      <c r="F10322" t="s">
        <v>50</v>
      </c>
      <c r="G10322" t="s">
        <v>625</v>
      </c>
      <c r="H10322" t="s">
        <v>1246</v>
      </c>
      <c r="I10322" t="s">
        <v>1041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</row>
    <row r="10323" spans="1:39" x14ac:dyDescent="0.25">
      <c r="A10323" s="2" t="str">
        <f t="shared" si="458"/>
        <v>CB7 Additional Action PathwayUnited KingdomEfWEnergy demand gas</v>
      </c>
      <c r="B10323" t="str">
        <f t="shared" si="459"/>
        <v>CB7 Additional Action Pathway</v>
      </c>
      <c r="C10323" t="s">
        <v>109</v>
      </c>
      <c r="D10323" t="s">
        <v>1256</v>
      </c>
      <c r="E10323" t="s">
        <v>95</v>
      </c>
      <c r="F10323" t="s">
        <v>50</v>
      </c>
      <c r="G10323" t="s">
        <v>627</v>
      </c>
      <c r="H10323" t="s">
        <v>1246</v>
      </c>
      <c r="I10323" t="s">
        <v>1041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</row>
    <row r="10324" spans="1:39" x14ac:dyDescent="0.25">
      <c r="A10324" s="2" t="str">
        <f t="shared" si="458"/>
        <v>CB7 Additional Action PathwayUnited KingdomIncinerationEnergy demand gas</v>
      </c>
      <c r="B10324" t="str">
        <f t="shared" si="459"/>
        <v>CB7 Additional Action Pathway</v>
      </c>
      <c r="C10324" t="s">
        <v>109</v>
      </c>
      <c r="D10324" t="s">
        <v>1256</v>
      </c>
      <c r="E10324" t="s">
        <v>95</v>
      </c>
      <c r="F10324" t="s">
        <v>50</v>
      </c>
      <c r="G10324" t="s">
        <v>629</v>
      </c>
      <c r="H10324" t="s">
        <v>1246</v>
      </c>
      <c r="I10324" t="s">
        <v>1041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  <c r="AH10324">
        <v>0</v>
      </c>
      <c r="AI10324">
        <v>0</v>
      </c>
      <c r="AJ10324">
        <v>0</v>
      </c>
      <c r="AK10324">
        <v>0</v>
      </c>
      <c r="AL10324">
        <v>0</v>
      </c>
      <c r="AM10324">
        <v>0</v>
      </c>
    </row>
    <row r="10325" spans="1:39" x14ac:dyDescent="0.25">
      <c r="A10325" s="2" t="str">
        <f t="shared" si="458"/>
        <v>CB7 Additional Action PathwayUnited KingdomLandfillEnergy demand gas</v>
      </c>
      <c r="B10325" t="str">
        <f t="shared" si="459"/>
        <v>CB7 Additional Action Pathway</v>
      </c>
      <c r="C10325" t="s">
        <v>109</v>
      </c>
      <c r="D10325" t="s">
        <v>1256</v>
      </c>
      <c r="E10325" t="s">
        <v>95</v>
      </c>
      <c r="F10325" t="s">
        <v>50</v>
      </c>
      <c r="G10325" t="s">
        <v>631</v>
      </c>
      <c r="H10325" t="s">
        <v>1246</v>
      </c>
      <c r="I10325" t="s">
        <v>1041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  <c r="AH10325">
        <v>0</v>
      </c>
      <c r="AI10325">
        <v>0</v>
      </c>
      <c r="AJ10325">
        <v>0</v>
      </c>
      <c r="AK10325">
        <v>0</v>
      </c>
      <c r="AL10325">
        <v>0</v>
      </c>
      <c r="AM10325">
        <v>0</v>
      </c>
    </row>
    <row r="10326" spans="1:39" x14ac:dyDescent="0.25">
      <c r="A10326" s="2" t="str">
        <f t="shared" si="458"/>
        <v>CB7 Additional Action PathwayUnited KingdomOther wasteEnergy demand gas</v>
      </c>
      <c r="B10326" t="str">
        <f t="shared" si="459"/>
        <v>CB7 Additional Action Pathway</v>
      </c>
      <c r="C10326" t="s">
        <v>109</v>
      </c>
      <c r="D10326" t="s">
        <v>1256</v>
      </c>
      <c r="E10326" t="s">
        <v>95</v>
      </c>
      <c r="F10326" t="s">
        <v>50</v>
      </c>
      <c r="G10326" t="s">
        <v>633</v>
      </c>
      <c r="H10326" t="s">
        <v>1246</v>
      </c>
      <c r="I10326" t="s">
        <v>1041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  <c r="AH10326">
        <v>0</v>
      </c>
      <c r="AI10326">
        <v>0</v>
      </c>
      <c r="AJ10326">
        <v>0</v>
      </c>
      <c r="AK10326">
        <v>0</v>
      </c>
      <c r="AL10326">
        <v>0</v>
      </c>
      <c r="AM10326">
        <v>0</v>
      </c>
    </row>
    <row r="10327" spans="1:39" x14ac:dyDescent="0.25">
      <c r="A10327" s="2" t="str">
        <f t="shared" si="458"/>
        <v>CB7 Additional Action PathwayUnited KingdomWastewaterEnergy demand gas</v>
      </c>
      <c r="B10327" t="str">
        <f t="shared" si="459"/>
        <v>CB7 Additional Action Pathway</v>
      </c>
      <c r="C10327" t="s">
        <v>109</v>
      </c>
      <c r="D10327" t="s">
        <v>1256</v>
      </c>
      <c r="E10327" t="s">
        <v>95</v>
      </c>
      <c r="F10327" t="s">
        <v>50</v>
      </c>
      <c r="G10327" t="s">
        <v>635</v>
      </c>
      <c r="H10327" t="s">
        <v>1246</v>
      </c>
      <c r="I10327" t="s">
        <v>1041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  <c r="AH10327">
        <v>0</v>
      </c>
      <c r="AI10327">
        <v>0</v>
      </c>
      <c r="AJ10327">
        <v>0</v>
      </c>
      <c r="AK10327">
        <v>0</v>
      </c>
      <c r="AL10327">
        <v>0</v>
      </c>
      <c r="AM10327">
        <v>0</v>
      </c>
    </row>
    <row r="10328" spans="1:39" x14ac:dyDescent="0.25">
      <c r="A10328" s="2" t="str">
        <f t="shared" si="458"/>
        <v>CB7 Additional Action PathwayScotlandCompostingEnergy demand gas</v>
      </c>
      <c r="B10328" t="str">
        <f t="shared" si="459"/>
        <v>CB7 Additional Action Pathway</v>
      </c>
      <c r="C10328" t="s">
        <v>109</v>
      </c>
      <c r="D10328" t="s">
        <v>1256</v>
      </c>
      <c r="E10328" t="s">
        <v>1241</v>
      </c>
      <c r="F10328" t="s">
        <v>50</v>
      </c>
      <c r="G10328" t="s">
        <v>625</v>
      </c>
      <c r="H10328" t="s">
        <v>1246</v>
      </c>
      <c r="I10328" t="s">
        <v>1041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  <c r="AH10328">
        <v>0</v>
      </c>
      <c r="AI10328">
        <v>0</v>
      </c>
      <c r="AJ10328">
        <v>0</v>
      </c>
      <c r="AK10328">
        <v>0</v>
      </c>
      <c r="AL10328">
        <v>0</v>
      </c>
      <c r="AM10328">
        <v>0</v>
      </c>
    </row>
    <row r="10329" spans="1:39" x14ac:dyDescent="0.25">
      <c r="A10329" s="2" t="str">
        <f t="shared" si="458"/>
        <v>CB7 Additional Action PathwayScotlandEfWEnergy demand gas</v>
      </c>
      <c r="B10329" t="str">
        <f t="shared" si="459"/>
        <v>CB7 Additional Action Pathway</v>
      </c>
      <c r="C10329" t="s">
        <v>109</v>
      </c>
      <c r="D10329" t="s">
        <v>1256</v>
      </c>
      <c r="E10329" t="s">
        <v>1241</v>
      </c>
      <c r="F10329" t="s">
        <v>50</v>
      </c>
      <c r="G10329" t="s">
        <v>627</v>
      </c>
      <c r="H10329" t="s">
        <v>1246</v>
      </c>
      <c r="I10329" t="s">
        <v>1041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</row>
    <row r="10330" spans="1:39" x14ac:dyDescent="0.25">
      <c r="A10330" s="2" t="str">
        <f t="shared" si="458"/>
        <v>CB7 Additional Action PathwayScotlandIncinerationEnergy demand gas</v>
      </c>
      <c r="B10330" t="str">
        <f t="shared" si="459"/>
        <v>CB7 Additional Action Pathway</v>
      </c>
      <c r="C10330" t="s">
        <v>109</v>
      </c>
      <c r="D10330" t="s">
        <v>1256</v>
      </c>
      <c r="E10330" t="s">
        <v>1241</v>
      </c>
      <c r="F10330" t="s">
        <v>50</v>
      </c>
      <c r="G10330" t="s">
        <v>629</v>
      </c>
      <c r="H10330" t="s">
        <v>1246</v>
      </c>
      <c r="I10330" t="s">
        <v>1041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0</v>
      </c>
      <c r="AI10330">
        <v>0</v>
      </c>
      <c r="AJ10330">
        <v>0</v>
      </c>
      <c r="AK10330">
        <v>0</v>
      </c>
      <c r="AL10330">
        <v>0</v>
      </c>
      <c r="AM10330">
        <v>0</v>
      </c>
    </row>
    <row r="10331" spans="1:39" x14ac:dyDescent="0.25">
      <c r="A10331" s="2" t="str">
        <f t="shared" si="458"/>
        <v>CB7 Additional Action PathwayScotlandLandfillEnergy demand gas</v>
      </c>
      <c r="B10331" t="str">
        <f t="shared" si="459"/>
        <v>CB7 Additional Action Pathway</v>
      </c>
      <c r="C10331" t="s">
        <v>109</v>
      </c>
      <c r="D10331" t="s">
        <v>1256</v>
      </c>
      <c r="E10331" t="s">
        <v>1241</v>
      </c>
      <c r="F10331" t="s">
        <v>50</v>
      </c>
      <c r="G10331" t="s">
        <v>631</v>
      </c>
      <c r="H10331" t="s">
        <v>1246</v>
      </c>
      <c r="I10331" t="s">
        <v>1041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  <c r="AH10331">
        <v>0</v>
      </c>
      <c r="AI10331">
        <v>0</v>
      </c>
      <c r="AJ10331">
        <v>0</v>
      </c>
      <c r="AK10331">
        <v>0</v>
      </c>
      <c r="AL10331">
        <v>0</v>
      </c>
      <c r="AM10331">
        <v>0</v>
      </c>
    </row>
    <row r="10332" spans="1:39" x14ac:dyDescent="0.25">
      <c r="A10332" s="2" t="str">
        <f t="shared" si="458"/>
        <v>CB7 Additional Action PathwayScotlandOther wasteEnergy demand gas</v>
      </c>
      <c r="B10332" t="str">
        <f t="shared" si="459"/>
        <v>CB7 Additional Action Pathway</v>
      </c>
      <c r="C10332" t="s">
        <v>109</v>
      </c>
      <c r="D10332" t="s">
        <v>1256</v>
      </c>
      <c r="E10332" t="s">
        <v>1241</v>
      </c>
      <c r="F10332" t="s">
        <v>50</v>
      </c>
      <c r="G10332" t="s">
        <v>633</v>
      </c>
      <c r="H10332" t="s">
        <v>1246</v>
      </c>
      <c r="I10332" t="s">
        <v>1041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</row>
    <row r="10333" spans="1:39" x14ac:dyDescent="0.25">
      <c r="A10333" s="2" t="str">
        <f t="shared" si="458"/>
        <v>CB7 Additional Action PathwayScotlandWastewaterEnergy demand gas</v>
      </c>
      <c r="B10333" t="str">
        <f t="shared" si="459"/>
        <v>CB7 Additional Action Pathway</v>
      </c>
      <c r="C10333" t="s">
        <v>109</v>
      </c>
      <c r="D10333" t="s">
        <v>1256</v>
      </c>
      <c r="E10333" t="s">
        <v>1241</v>
      </c>
      <c r="F10333" t="s">
        <v>50</v>
      </c>
      <c r="G10333" t="s">
        <v>635</v>
      </c>
      <c r="H10333" t="s">
        <v>1246</v>
      </c>
      <c r="I10333" t="s">
        <v>1041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</row>
    <row r="10334" spans="1:39" x14ac:dyDescent="0.25">
      <c r="A10334" s="2" t="str">
        <f t="shared" si="458"/>
        <v>CB7 Additional Action PathwayWalesCompostingEnergy demand gas</v>
      </c>
      <c r="B10334" t="str">
        <f t="shared" si="459"/>
        <v>CB7 Additional Action Pathway</v>
      </c>
      <c r="C10334" t="s">
        <v>109</v>
      </c>
      <c r="D10334" t="s">
        <v>1256</v>
      </c>
      <c r="E10334" t="s">
        <v>1242</v>
      </c>
      <c r="F10334" t="s">
        <v>50</v>
      </c>
      <c r="G10334" t="s">
        <v>625</v>
      </c>
      <c r="H10334" t="s">
        <v>1246</v>
      </c>
      <c r="I10334" t="s">
        <v>1041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</row>
    <row r="10335" spans="1:39" x14ac:dyDescent="0.25">
      <c r="A10335" s="2" t="str">
        <f t="shared" si="458"/>
        <v>CB7 Additional Action PathwayWalesEfWEnergy demand gas</v>
      </c>
      <c r="B10335" t="str">
        <f t="shared" si="459"/>
        <v>CB7 Additional Action Pathway</v>
      </c>
      <c r="C10335" t="s">
        <v>109</v>
      </c>
      <c r="D10335" t="s">
        <v>1256</v>
      </c>
      <c r="E10335" t="s">
        <v>1242</v>
      </c>
      <c r="F10335" t="s">
        <v>50</v>
      </c>
      <c r="G10335" t="s">
        <v>627</v>
      </c>
      <c r="H10335" t="s">
        <v>1246</v>
      </c>
      <c r="I10335" t="s">
        <v>1041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  <c r="AH10335">
        <v>0</v>
      </c>
      <c r="AI10335">
        <v>0</v>
      </c>
      <c r="AJ10335">
        <v>0</v>
      </c>
      <c r="AK10335">
        <v>0</v>
      </c>
      <c r="AL10335">
        <v>0</v>
      </c>
      <c r="AM10335">
        <v>0</v>
      </c>
    </row>
    <row r="10336" spans="1:39" x14ac:dyDescent="0.25">
      <c r="A10336" s="2" t="str">
        <f t="shared" si="458"/>
        <v>CB7 Additional Action PathwayWalesIncinerationEnergy demand gas</v>
      </c>
      <c r="B10336" t="str">
        <f t="shared" si="459"/>
        <v>CB7 Additional Action Pathway</v>
      </c>
      <c r="C10336" t="s">
        <v>109</v>
      </c>
      <c r="D10336" t="s">
        <v>1256</v>
      </c>
      <c r="E10336" t="s">
        <v>1242</v>
      </c>
      <c r="F10336" t="s">
        <v>50</v>
      </c>
      <c r="G10336" t="s">
        <v>629</v>
      </c>
      <c r="H10336" t="s">
        <v>1246</v>
      </c>
      <c r="I10336" t="s">
        <v>1041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  <c r="AH10336">
        <v>0</v>
      </c>
      <c r="AI10336">
        <v>0</v>
      </c>
      <c r="AJ10336">
        <v>0</v>
      </c>
      <c r="AK10336">
        <v>0</v>
      </c>
      <c r="AL10336">
        <v>0</v>
      </c>
      <c r="AM10336">
        <v>0</v>
      </c>
    </row>
    <row r="10337" spans="1:39" x14ac:dyDescent="0.25">
      <c r="A10337" s="2" t="str">
        <f t="shared" si="458"/>
        <v>CB7 Additional Action PathwayWalesLandfillEnergy demand gas</v>
      </c>
      <c r="B10337" t="str">
        <f t="shared" si="459"/>
        <v>CB7 Additional Action Pathway</v>
      </c>
      <c r="C10337" t="s">
        <v>109</v>
      </c>
      <c r="D10337" t="s">
        <v>1256</v>
      </c>
      <c r="E10337" t="s">
        <v>1242</v>
      </c>
      <c r="F10337" t="s">
        <v>50</v>
      </c>
      <c r="G10337" t="s">
        <v>631</v>
      </c>
      <c r="H10337" t="s">
        <v>1246</v>
      </c>
      <c r="I10337" t="s">
        <v>1041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  <c r="AH10337">
        <v>0</v>
      </c>
      <c r="AI10337">
        <v>0</v>
      </c>
      <c r="AJ10337">
        <v>0</v>
      </c>
      <c r="AK10337">
        <v>0</v>
      </c>
      <c r="AL10337">
        <v>0</v>
      </c>
      <c r="AM10337">
        <v>0</v>
      </c>
    </row>
    <row r="10338" spans="1:39" x14ac:dyDescent="0.25">
      <c r="A10338" s="2" t="str">
        <f t="shared" si="458"/>
        <v>CB7 Additional Action PathwayWalesOther wasteEnergy demand gas</v>
      </c>
      <c r="B10338" t="str">
        <f t="shared" si="459"/>
        <v>CB7 Additional Action Pathway</v>
      </c>
      <c r="C10338" t="s">
        <v>109</v>
      </c>
      <c r="D10338" t="s">
        <v>1256</v>
      </c>
      <c r="E10338" t="s">
        <v>1242</v>
      </c>
      <c r="F10338" t="s">
        <v>50</v>
      </c>
      <c r="G10338" t="s">
        <v>633</v>
      </c>
      <c r="H10338" t="s">
        <v>1246</v>
      </c>
      <c r="I10338" t="s">
        <v>1041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  <c r="AH10338">
        <v>0</v>
      </c>
      <c r="AI10338">
        <v>0</v>
      </c>
      <c r="AJ10338">
        <v>0</v>
      </c>
      <c r="AK10338">
        <v>0</v>
      </c>
      <c r="AL10338">
        <v>0</v>
      </c>
      <c r="AM10338">
        <v>0</v>
      </c>
    </row>
    <row r="10339" spans="1:39" x14ac:dyDescent="0.25">
      <c r="A10339" s="2" t="str">
        <f t="shared" si="458"/>
        <v>CB7 Additional Action PathwayWalesWastewaterEnergy demand gas</v>
      </c>
      <c r="B10339" t="str">
        <f t="shared" si="459"/>
        <v>CB7 Additional Action Pathway</v>
      </c>
      <c r="C10339" t="s">
        <v>109</v>
      </c>
      <c r="D10339" t="s">
        <v>1256</v>
      </c>
      <c r="E10339" t="s">
        <v>1242</v>
      </c>
      <c r="F10339" t="s">
        <v>50</v>
      </c>
      <c r="G10339" t="s">
        <v>635</v>
      </c>
      <c r="H10339" t="s">
        <v>1246</v>
      </c>
      <c r="I10339" t="s">
        <v>1041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</row>
    <row r="10340" spans="1:39" x14ac:dyDescent="0.25">
      <c r="A10340" s="2" t="str">
        <f t="shared" si="458"/>
        <v>CB7 Additional Action PathwayNorthern IrelandCompostingEnergy demand gas</v>
      </c>
      <c r="B10340" t="str">
        <f t="shared" si="459"/>
        <v>CB7 Additional Action Pathway</v>
      </c>
      <c r="C10340" t="s">
        <v>109</v>
      </c>
      <c r="D10340" t="s">
        <v>1256</v>
      </c>
      <c r="E10340" t="s">
        <v>1243</v>
      </c>
      <c r="F10340" t="s">
        <v>50</v>
      </c>
      <c r="G10340" t="s">
        <v>625</v>
      </c>
      <c r="H10340" t="s">
        <v>1246</v>
      </c>
      <c r="I10340" t="s">
        <v>1041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</row>
    <row r="10341" spans="1:39" x14ac:dyDescent="0.25">
      <c r="A10341" s="2" t="str">
        <f t="shared" si="458"/>
        <v>CB7 Additional Action PathwayNorthern IrelandEfWEnergy demand gas</v>
      </c>
      <c r="B10341" t="str">
        <f t="shared" si="459"/>
        <v>CB7 Additional Action Pathway</v>
      </c>
      <c r="C10341" t="s">
        <v>109</v>
      </c>
      <c r="D10341" t="s">
        <v>1256</v>
      </c>
      <c r="E10341" t="s">
        <v>1243</v>
      </c>
      <c r="F10341" t="s">
        <v>50</v>
      </c>
      <c r="G10341" t="s">
        <v>627</v>
      </c>
      <c r="H10341" t="s">
        <v>1246</v>
      </c>
      <c r="I10341" t="s">
        <v>1041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</row>
    <row r="10342" spans="1:39" x14ac:dyDescent="0.25">
      <c r="A10342" s="2" t="str">
        <f t="shared" si="458"/>
        <v>CB7 Additional Action PathwayNorthern IrelandIncinerationEnergy demand gas</v>
      </c>
      <c r="B10342" t="str">
        <f t="shared" si="459"/>
        <v>CB7 Additional Action Pathway</v>
      </c>
      <c r="C10342" t="s">
        <v>109</v>
      </c>
      <c r="D10342" t="s">
        <v>1256</v>
      </c>
      <c r="E10342" t="s">
        <v>1243</v>
      </c>
      <c r="F10342" t="s">
        <v>50</v>
      </c>
      <c r="G10342" t="s">
        <v>629</v>
      </c>
      <c r="H10342" t="s">
        <v>1246</v>
      </c>
      <c r="I10342" t="s">
        <v>1041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</row>
    <row r="10343" spans="1:39" x14ac:dyDescent="0.25">
      <c r="A10343" s="2" t="str">
        <f t="shared" si="458"/>
        <v>CB7 Additional Action PathwayNorthern IrelandLandfillEnergy demand gas</v>
      </c>
      <c r="B10343" t="str">
        <f t="shared" si="459"/>
        <v>CB7 Additional Action Pathway</v>
      </c>
      <c r="C10343" t="s">
        <v>109</v>
      </c>
      <c r="D10343" t="s">
        <v>1256</v>
      </c>
      <c r="E10343" t="s">
        <v>1243</v>
      </c>
      <c r="F10343" t="s">
        <v>50</v>
      </c>
      <c r="G10343" t="s">
        <v>631</v>
      </c>
      <c r="H10343" t="s">
        <v>1246</v>
      </c>
      <c r="I10343" t="s">
        <v>1041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</row>
    <row r="10344" spans="1:39" x14ac:dyDescent="0.25">
      <c r="A10344" s="2" t="str">
        <f t="shared" si="458"/>
        <v>CB7 Additional Action PathwayNorthern IrelandOther wasteEnergy demand gas</v>
      </c>
      <c r="B10344" t="str">
        <f t="shared" si="459"/>
        <v>CB7 Additional Action Pathway</v>
      </c>
      <c r="C10344" t="s">
        <v>109</v>
      </c>
      <c r="D10344" t="s">
        <v>1256</v>
      </c>
      <c r="E10344" t="s">
        <v>1243</v>
      </c>
      <c r="F10344" t="s">
        <v>50</v>
      </c>
      <c r="G10344" t="s">
        <v>633</v>
      </c>
      <c r="H10344" t="s">
        <v>1246</v>
      </c>
      <c r="I10344" t="s">
        <v>1041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  <c r="AH10344">
        <v>0</v>
      </c>
      <c r="AI10344">
        <v>0</v>
      </c>
      <c r="AJ10344">
        <v>0</v>
      </c>
      <c r="AK10344">
        <v>0</v>
      </c>
      <c r="AL10344">
        <v>0</v>
      </c>
      <c r="AM10344">
        <v>0</v>
      </c>
    </row>
    <row r="10345" spans="1:39" x14ac:dyDescent="0.25">
      <c r="A10345" s="2" t="str">
        <f t="shared" si="458"/>
        <v>CB7 Additional Action PathwayNorthern IrelandWastewaterEnergy demand gas</v>
      </c>
      <c r="B10345" t="str">
        <f t="shared" si="459"/>
        <v>CB7 Additional Action Pathway</v>
      </c>
      <c r="C10345" t="s">
        <v>109</v>
      </c>
      <c r="D10345" t="s">
        <v>1256</v>
      </c>
      <c r="E10345" t="s">
        <v>1243</v>
      </c>
      <c r="F10345" t="s">
        <v>50</v>
      </c>
      <c r="G10345" t="s">
        <v>635</v>
      </c>
      <c r="H10345" t="s">
        <v>1246</v>
      </c>
      <c r="I10345" t="s">
        <v>1041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  <c r="AH10345">
        <v>0</v>
      </c>
      <c r="AI10345">
        <v>0</v>
      </c>
      <c r="AJ10345">
        <v>0</v>
      </c>
      <c r="AK10345">
        <v>0</v>
      </c>
      <c r="AL10345">
        <v>0</v>
      </c>
      <c r="AM10345">
        <v>0</v>
      </c>
    </row>
    <row r="10346" spans="1:39" x14ac:dyDescent="0.25">
      <c r="A10346" s="2" t="str">
        <f t="shared" si="458"/>
        <v>CB7 Additional Action PathwayUnited KingdomCompostingEnergy demand petroleum</v>
      </c>
      <c r="B10346" t="str">
        <f t="shared" si="459"/>
        <v>CB7 Additional Action Pathway</v>
      </c>
      <c r="C10346" t="s">
        <v>109</v>
      </c>
      <c r="D10346" t="s">
        <v>1256</v>
      </c>
      <c r="E10346" t="s">
        <v>95</v>
      </c>
      <c r="F10346" t="s">
        <v>50</v>
      </c>
      <c r="G10346" t="s">
        <v>625</v>
      </c>
      <c r="H10346" t="s">
        <v>1247</v>
      </c>
      <c r="I10346" t="s">
        <v>1041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</row>
    <row r="10347" spans="1:39" x14ac:dyDescent="0.25">
      <c r="A10347" s="2" t="str">
        <f t="shared" si="458"/>
        <v>CB7 Additional Action PathwayUnited KingdomEfWEnergy demand petroleum</v>
      </c>
      <c r="B10347" t="str">
        <f t="shared" si="459"/>
        <v>CB7 Additional Action Pathway</v>
      </c>
      <c r="C10347" t="s">
        <v>109</v>
      </c>
      <c r="D10347" t="s">
        <v>1256</v>
      </c>
      <c r="E10347" t="s">
        <v>95</v>
      </c>
      <c r="F10347" t="s">
        <v>50</v>
      </c>
      <c r="G10347" t="s">
        <v>627</v>
      </c>
      <c r="H10347" t="s">
        <v>1247</v>
      </c>
      <c r="I10347" t="s">
        <v>1041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  <c r="AH10347">
        <v>0</v>
      </c>
      <c r="AI10347">
        <v>0</v>
      </c>
      <c r="AJ10347">
        <v>0</v>
      </c>
      <c r="AK10347">
        <v>0</v>
      </c>
      <c r="AL10347">
        <v>0</v>
      </c>
      <c r="AM10347">
        <v>0</v>
      </c>
    </row>
    <row r="10348" spans="1:39" x14ac:dyDescent="0.25">
      <c r="A10348" s="2" t="str">
        <f t="shared" ref="A10348:A10411" si="460">CONCATENATE(B10348,E10348,G10348,H10348)</f>
        <v>CB7 Additional Action PathwayUnited KingdomIncinerationEnergy demand petroleum</v>
      </c>
      <c r="B10348" t="str">
        <f t="shared" ref="B10348:B10411" si="461">CONCATENATE("CB7 ", D10348)</f>
        <v>CB7 Additional Action Pathway</v>
      </c>
      <c r="C10348" t="s">
        <v>109</v>
      </c>
      <c r="D10348" t="s">
        <v>1256</v>
      </c>
      <c r="E10348" t="s">
        <v>95</v>
      </c>
      <c r="F10348" t="s">
        <v>50</v>
      </c>
      <c r="G10348" t="s">
        <v>629</v>
      </c>
      <c r="H10348" t="s">
        <v>1247</v>
      </c>
      <c r="I10348" t="s">
        <v>1041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J10348">
        <v>0</v>
      </c>
      <c r="AK10348">
        <v>0</v>
      </c>
      <c r="AL10348">
        <v>0</v>
      </c>
      <c r="AM10348">
        <v>0</v>
      </c>
    </row>
    <row r="10349" spans="1:39" x14ac:dyDescent="0.25">
      <c r="A10349" s="2" t="str">
        <f t="shared" si="460"/>
        <v>CB7 Additional Action PathwayUnited KingdomLandfillEnergy demand petroleum</v>
      </c>
      <c r="B10349" t="str">
        <f t="shared" si="461"/>
        <v>CB7 Additional Action Pathway</v>
      </c>
      <c r="C10349" t="s">
        <v>109</v>
      </c>
      <c r="D10349" t="s">
        <v>1256</v>
      </c>
      <c r="E10349" t="s">
        <v>95</v>
      </c>
      <c r="F10349" t="s">
        <v>50</v>
      </c>
      <c r="G10349" t="s">
        <v>631</v>
      </c>
      <c r="H10349" t="s">
        <v>1247</v>
      </c>
      <c r="I10349" t="s">
        <v>1041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  <c r="AH10349">
        <v>0</v>
      </c>
      <c r="AI10349">
        <v>0</v>
      </c>
      <c r="AJ10349">
        <v>0</v>
      </c>
      <c r="AK10349">
        <v>0</v>
      </c>
      <c r="AL10349">
        <v>0</v>
      </c>
      <c r="AM10349">
        <v>0</v>
      </c>
    </row>
    <row r="10350" spans="1:39" x14ac:dyDescent="0.25">
      <c r="A10350" s="2" t="str">
        <f t="shared" si="460"/>
        <v>CB7 Additional Action PathwayUnited KingdomOther wasteEnergy demand petroleum</v>
      </c>
      <c r="B10350" t="str">
        <f t="shared" si="461"/>
        <v>CB7 Additional Action Pathway</v>
      </c>
      <c r="C10350" t="s">
        <v>109</v>
      </c>
      <c r="D10350" t="s">
        <v>1256</v>
      </c>
      <c r="E10350" t="s">
        <v>95</v>
      </c>
      <c r="F10350" t="s">
        <v>50</v>
      </c>
      <c r="G10350" t="s">
        <v>633</v>
      </c>
      <c r="H10350" t="s">
        <v>1247</v>
      </c>
      <c r="I10350" t="s">
        <v>1041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  <c r="AH10350">
        <v>0</v>
      </c>
      <c r="AI10350">
        <v>0</v>
      </c>
      <c r="AJ10350">
        <v>0</v>
      </c>
      <c r="AK10350">
        <v>0</v>
      </c>
      <c r="AL10350">
        <v>0</v>
      </c>
      <c r="AM10350">
        <v>0</v>
      </c>
    </row>
    <row r="10351" spans="1:39" x14ac:dyDescent="0.25">
      <c r="A10351" s="2" t="str">
        <f t="shared" si="460"/>
        <v>CB7 Additional Action PathwayUnited KingdomWastewaterEnergy demand petroleum</v>
      </c>
      <c r="B10351" t="str">
        <f t="shared" si="461"/>
        <v>CB7 Additional Action Pathway</v>
      </c>
      <c r="C10351" t="s">
        <v>109</v>
      </c>
      <c r="D10351" t="s">
        <v>1256</v>
      </c>
      <c r="E10351" t="s">
        <v>95</v>
      </c>
      <c r="F10351" t="s">
        <v>50</v>
      </c>
      <c r="G10351" t="s">
        <v>635</v>
      </c>
      <c r="H10351" t="s">
        <v>1247</v>
      </c>
      <c r="I10351" t="s">
        <v>1041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</row>
    <row r="10352" spans="1:39" x14ac:dyDescent="0.25">
      <c r="A10352" s="2" t="str">
        <f t="shared" si="460"/>
        <v>CB7 Additional Action PathwayScotlandCompostingEnergy demand petroleum</v>
      </c>
      <c r="B10352" t="str">
        <f t="shared" si="461"/>
        <v>CB7 Additional Action Pathway</v>
      </c>
      <c r="C10352" t="s">
        <v>109</v>
      </c>
      <c r="D10352" t="s">
        <v>1256</v>
      </c>
      <c r="E10352" t="s">
        <v>1241</v>
      </c>
      <c r="F10352" t="s">
        <v>50</v>
      </c>
      <c r="G10352" t="s">
        <v>625</v>
      </c>
      <c r="H10352" t="s">
        <v>1247</v>
      </c>
      <c r="I10352" t="s">
        <v>1041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</row>
    <row r="10353" spans="1:39" x14ac:dyDescent="0.25">
      <c r="A10353" s="2" t="str">
        <f t="shared" si="460"/>
        <v>CB7 Additional Action PathwayScotlandEfWEnergy demand petroleum</v>
      </c>
      <c r="B10353" t="str">
        <f t="shared" si="461"/>
        <v>CB7 Additional Action Pathway</v>
      </c>
      <c r="C10353" t="s">
        <v>109</v>
      </c>
      <c r="D10353" t="s">
        <v>1256</v>
      </c>
      <c r="E10353" t="s">
        <v>1241</v>
      </c>
      <c r="F10353" t="s">
        <v>50</v>
      </c>
      <c r="G10353" t="s">
        <v>627</v>
      </c>
      <c r="H10353" t="s">
        <v>1247</v>
      </c>
      <c r="I10353" t="s">
        <v>1041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</row>
    <row r="10354" spans="1:39" x14ac:dyDescent="0.25">
      <c r="A10354" s="2" t="str">
        <f t="shared" si="460"/>
        <v>CB7 Additional Action PathwayScotlandIncinerationEnergy demand petroleum</v>
      </c>
      <c r="B10354" t="str">
        <f t="shared" si="461"/>
        <v>CB7 Additional Action Pathway</v>
      </c>
      <c r="C10354" t="s">
        <v>109</v>
      </c>
      <c r="D10354" t="s">
        <v>1256</v>
      </c>
      <c r="E10354" t="s">
        <v>1241</v>
      </c>
      <c r="F10354" t="s">
        <v>50</v>
      </c>
      <c r="G10354" t="s">
        <v>629</v>
      </c>
      <c r="H10354" t="s">
        <v>1247</v>
      </c>
      <c r="I10354" t="s">
        <v>1041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0</v>
      </c>
    </row>
    <row r="10355" spans="1:39" x14ac:dyDescent="0.25">
      <c r="A10355" s="2" t="str">
        <f t="shared" si="460"/>
        <v>CB7 Additional Action PathwayScotlandLandfillEnergy demand petroleum</v>
      </c>
      <c r="B10355" t="str">
        <f t="shared" si="461"/>
        <v>CB7 Additional Action Pathway</v>
      </c>
      <c r="C10355" t="s">
        <v>109</v>
      </c>
      <c r="D10355" t="s">
        <v>1256</v>
      </c>
      <c r="E10355" t="s">
        <v>1241</v>
      </c>
      <c r="F10355" t="s">
        <v>50</v>
      </c>
      <c r="G10355" t="s">
        <v>631</v>
      </c>
      <c r="H10355" t="s">
        <v>1247</v>
      </c>
      <c r="I10355" t="s">
        <v>1041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J10355">
        <v>0</v>
      </c>
      <c r="AK10355">
        <v>0</v>
      </c>
      <c r="AL10355">
        <v>0</v>
      </c>
      <c r="AM10355">
        <v>0</v>
      </c>
    </row>
    <row r="10356" spans="1:39" x14ac:dyDescent="0.25">
      <c r="A10356" s="2" t="str">
        <f t="shared" si="460"/>
        <v>CB7 Additional Action PathwayScotlandOther wasteEnergy demand petroleum</v>
      </c>
      <c r="B10356" t="str">
        <f t="shared" si="461"/>
        <v>CB7 Additional Action Pathway</v>
      </c>
      <c r="C10356" t="s">
        <v>109</v>
      </c>
      <c r="D10356" t="s">
        <v>1256</v>
      </c>
      <c r="E10356" t="s">
        <v>1241</v>
      </c>
      <c r="F10356" t="s">
        <v>50</v>
      </c>
      <c r="G10356" t="s">
        <v>633</v>
      </c>
      <c r="H10356" t="s">
        <v>1247</v>
      </c>
      <c r="I10356" t="s">
        <v>1041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  <c r="AH10356">
        <v>0</v>
      </c>
      <c r="AI10356">
        <v>0</v>
      </c>
      <c r="AJ10356">
        <v>0</v>
      </c>
      <c r="AK10356">
        <v>0</v>
      </c>
      <c r="AL10356">
        <v>0</v>
      </c>
      <c r="AM10356">
        <v>0</v>
      </c>
    </row>
    <row r="10357" spans="1:39" x14ac:dyDescent="0.25">
      <c r="A10357" s="2" t="str">
        <f t="shared" si="460"/>
        <v>CB7 Additional Action PathwayScotlandWastewaterEnergy demand petroleum</v>
      </c>
      <c r="B10357" t="str">
        <f t="shared" si="461"/>
        <v>CB7 Additional Action Pathway</v>
      </c>
      <c r="C10357" t="s">
        <v>109</v>
      </c>
      <c r="D10357" t="s">
        <v>1256</v>
      </c>
      <c r="E10357" t="s">
        <v>1241</v>
      </c>
      <c r="F10357" t="s">
        <v>50</v>
      </c>
      <c r="G10357" t="s">
        <v>635</v>
      </c>
      <c r="H10357" t="s">
        <v>1247</v>
      </c>
      <c r="I10357" t="s">
        <v>1041</v>
      </c>
      <c r="J10357">
        <v>1.202704152014323E-3</v>
      </c>
      <c r="K10357">
        <v>1.2036897599480359E-3</v>
      </c>
      <c r="L10357">
        <v>1.209660614250322E-3</v>
      </c>
      <c r="M10357">
        <v>1.2112633553020319E-3</v>
      </c>
      <c r="N10357">
        <v>1.2173043164872279E-3</v>
      </c>
      <c r="O10357">
        <v>1.2168113371312499E-3</v>
      </c>
      <c r="P10357">
        <v>1.218576928478663E-3</v>
      </c>
      <c r="Q10357">
        <v>1.2226063570744731E-3</v>
      </c>
      <c r="R10357">
        <v>1.231118434707749E-3</v>
      </c>
      <c r="S10357">
        <v>1.228684346767335E-3</v>
      </c>
      <c r="T10357">
        <v>1.2219174849052441E-3</v>
      </c>
      <c r="U10357">
        <v>1.226228705124204E-3</v>
      </c>
      <c r="V10357">
        <v>1.2152172238603951E-3</v>
      </c>
      <c r="W10357">
        <v>1.226257295061599E-3</v>
      </c>
      <c r="X10357">
        <v>1.23077211524522E-3</v>
      </c>
      <c r="Y10357">
        <v>1.233134592448368E-3</v>
      </c>
      <c r="Z10357">
        <v>1.2421730220706861E-3</v>
      </c>
      <c r="AA10357">
        <v>1.2490463581978531E-3</v>
      </c>
      <c r="AB10357">
        <v>1.2581896178506099E-3</v>
      </c>
      <c r="AC10357">
        <v>1.2584629573051489E-3</v>
      </c>
      <c r="AD10357">
        <v>1.2699219293505989E-3</v>
      </c>
      <c r="AE10357">
        <v>1.272485449962147E-3</v>
      </c>
      <c r="AF10357">
        <v>1.275076087962416E-3</v>
      </c>
      <c r="AG10357">
        <v>1.279935945298807E-3</v>
      </c>
      <c r="AH10357">
        <v>1.2870856620750949E-3</v>
      </c>
      <c r="AI10357">
        <v>1.2852827354786921E-3</v>
      </c>
      <c r="AJ10357">
        <v>1.292538493318295E-3</v>
      </c>
      <c r="AK10357">
        <v>1.2998697451571629E-3</v>
      </c>
      <c r="AL10357">
        <v>1.3095519745762779E-3</v>
      </c>
      <c r="AM10357">
        <v>1.283078211166023E-3</v>
      </c>
    </row>
    <row r="10358" spans="1:39" x14ac:dyDescent="0.25">
      <c r="A10358" s="2" t="str">
        <f t="shared" si="460"/>
        <v>CB7 Additional Action PathwayWalesCompostingEnergy demand petroleum</v>
      </c>
      <c r="B10358" t="str">
        <f t="shared" si="461"/>
        <v>CB7 Additional Action Pathway</v>
      </c>
      <c r="C10358" t="s">
        <v>109</v>
      </c>
      <c r="D10358" t="s">
        <v>1256</v>
      </c>
      <c r="E10358" t="s">
        <v>1242</v>
      </c>
      <c r="F10358" t="s">
        <v>50</v>
      </c>
      <c r="G10358" t="s">
        <v>625</v>
      </c>
      <c r="H10358" t="s">
        <v>1247</v>
      </c>
      <c r="I10358" t="s">
        <v>1041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  <c r="AH10358">
        <v>0</v>
      </c>
      <c r="AI10358">
        <v>0</v>
      </c>
      <c r="AJ10358">
        <v>0</v>
      </c>
      <c r="AK10358">
        <v>0</v>
      </c>
      <c r="AL10358">
        <v>0</v>
      </c>
      <c r="AM10358">
        <v>0</v>
      </c>
    </row>
    <row r="10359" spans="1:39" x14ac:dyDescent="0.25">
      <c r="A10359" s="2" t="str">
        <f t="shared" si="460"/>
        <v>CB7 Additional Action PathwayWalesEfWEnergy demand petroleum</v>
      </c>
      <c r="B10359" t="str">
        <f t="shared" si="461"/>
        <v>CB7 Additional Action Pathway</v>
      </c>
      <c r="C10359" t="s">
        <v>109</v>
      </c>
      <c r="D10359" t="s">
        <v>1256</v>
      </c>
      <c r="E10359" t="s">
        <v>1242</v>
      </c>
      <c r="F10359" t="s">
        <v>50</v>
      </c>
      <c r="G10359" t="s">
        <v>627</v>
      </c>
      <c r="H10359" t="s">
        <v>1247</v>
      </c>
      <c r="I10359" t="s">
        <v>1041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  <c r="AH10359">
        <v>0</v>
      </c>
      <c r="AI10359">
        <v>0</v>
      </c>
      <c r="AJ10359">
        <v>0</v>
      </c>
      <c r="AK10359">
        <v>0</v>
      </c>
      <c r="AL10359">
        <v>0</v>
      </c>
      <c r="AM10359">
        <v>0</v>
      </c>
    </row>
    <row r="10360" spans="1:39" x14ac:dyDescent="0.25">
      <c r="A10360" s="2" t="str">
        <f t="shared" si="460"/>
        <v>CB7 Additional Action PathwayWalesIncinerationEnergy demand petroleum</v>
      </c>
      <c r="B10360" t="str">
        <f t="shared" si="461"/>
        <v>CB7 Additional Action Pathway</v>
      </c>
      <c r="C10360" t="s">
        <v>109</v>
      </c>
      <c r="D10360" t="s">
        <v>1256</v>
      </c>
      <c r="E10360" t="s">
        <v>1242</v>
      </c>
      <c r="F10360" t="s">
        <v>50</v>
      </c>
      <c r="G10360" t="s">
        <v>629</v>
      </c>
      <c r="H10360" t="s">
        <v>1247</v>
      </c>
      <c r="I10360" t="s">
        <v>1041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  <c r="AH10360">
        <v>0</v>
      </c>
      <c r="AI10360">
        <v>0</v>
      </c>
      <c r="AJ10360">
        <v>0</v>
      </c>
      <c r="AK10360">
        <v>0</v>
      </c>
      <c r="AL10360">
        <v>0</v>
      </c>
      <c r="AM10360">
        <v>0</v>
      </c>
    </row>
    <row r="10361" spans="1:39" x14ac:dyDescent="0.25">
      <c r="A10361" s="2" t="str">
        <f t="shared" si="460"/>
        <v>CB7 Additional Action PathwayWalesLandfillEnergy demand petroleum</v>
      </c>
      <c r="B10361" t="str">
        <f t="shared" si="461"/>
        <v>CB7 Additional Action Pathway</v>
      </c>
      <c r="C10361" t="s">
        <v>109</v>
      </c>
      <c r="D10361" t="s">
        <v>1256</v>
      </c>
      <c r="E10361" t="s">
        <v>1242</v>
      </c>
      <c r="F10361" t="s">
        <v>50</v>
      </c>
      <c r="G10361" t="s">
        <v>631</v>
      </c>
      <c r="H10361" t="s">
        <v>1247</v>
      </c>
      <c r="I10361" t="s">
        <v>1041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</row>
    <row r="10362" spans="1:39" x14ac:dyDescent="0.25">
      <c r="A10362" s="2" t="str">
        <f t="shared" si="460"/>
        <v>CB7 Additional Action PathwayWalesOther wasteEnergy demand petroleum</v>
      </c>
      <c r="B10362" t="str">
        <f t="shared" si="461"/>
        <v>CB7 Additional Action Pathway</v>
      </c>
      <c r="C10362" t="s">
        <v>109</v>
      </c>
      <c r="D10362" t="s">
        <v>1256</v>
      </c>
      <c r="E10362" t="s">
        <v>1242</v>
      </c>
      <c r="F10362" t="s">
        <v>50</v>
      </c>
      <c r="G10362" t="s">
        <v>633</v>
      </c>
      <c r="H10362" t="s">
        <v>1247</v>
      </c>
      <c r="I10362" t="s">
        <v>1041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  <c r="AH10362">
        <v>0</v>
      </c>
      <c r="AI10362">
        <v>0</v>
      </c>
      <c r="AJ10362">
        <v>0</v>
      </c>
      <c r="AK10362">
        <v>0</v>
      </c>
      <c r="AL10362">
        <v>0</v>
      </c>
      <c r="AM10362">
        <v>0</v>
      </c>
    </row>
    <row r="10363" spans="1:39" x14ac:dyDescent="0.25">
      <c r="A10363" s="2" t="str">
        <f t="shared" si="460"/>
        <v>CB7 Additional Action PathwayWalesWastewaterEnergy demand petroleum</v>
      </c>
      <c r="B10363" t="str">
        <f t="shared" si="461"/>
        <v>CB7 Additional Action Pathway</v>
      </c>
      <c r="C10363" t="s">
        <v>109</v>
      </c>
      <c r="D10363" t="s">
        <v>1256</v>
      </c>
      <c r="E10363" t="s">
        <v>1242</v>
      </c>
      <c r="F10363" t="s">
        <v>50</v>
      </c>
      <c r="G10363" t="s">
        <v>635</v>
      </c>
      <c r="H10363" t="s">
        <v>1247</v>
      </c>
      <c r="I10363" t="s">
        <v>1041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  <c r="AH10363">
        <v>0</v>
      </c>
      <c r="AI10363">
        <v>0</v>
      </c>
      <c r="AJ10363">
        <v>0</v>
      </c>
      <c r="AK10363">
        <v>0</v>
      </c>
      <c r="AL10363">
        <v>0</v>
      </c>
      <c r="AM10363">
        <v>0</v>
      </c>
    </row>
    <row r="10364" spans="1:39" x14ac:dyDescent="0.25">
      <c r="A10364" s="2" t="str">
        <f t="shared" si="460"/>
        <v>CB7 Additional Action PathwayNorthern IrelandCompostingEnergy demand petroleum</v>
      </c>
      <c r="B10364" t="str">
        <f t="shared" si="461"/>
        <v>CB7 Additional Action Pathway</v>
      </c>
      <c r="C10364" t="s">
        <v>109</v>
      </c>
      <c r="D10364" t="s">
        <v>1256</v>
      </c>
      <c r="E10364" t="s">
        <v>1243</v>
      </c>
      <c r="F10364" t="s">
        <v>50</v>
      </c>
      <c r="G10364" t="s">
        <v>625</v>
      </c>
      <c r="H10364" t="s">
        <v>1247</v>
      </c>
      <c r="I10364" t="s">
        <v>1041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  <c r="AH10364">
        <v>0</v>
      </c>
      <c r="AI10364">
        <v>0</v>
      </c>
      <c r="AJ10364">
        <v>0</v>
      </c>
      <c r="AK10364">
        <v>0</v>
      </c>
      <c r="AL10364">
        <v>0</v>
      </c>
      <c r="AM10364">
        <v>0</v>
      </c>
    </row>
    <row r="10365" spans="1:39" x14ac:dyDescent="0.25">
      <c r="A10365" s="2" t="str">
        <f t="shared" si="460"/>
        <v>CB7 Additional Action PathwayNorthern IrelandEfWEnergy demand petroleum</v>
      </c>
      <c r="B10365" t="str">
        <f t="shared" si="461"/>
        <v>CB7 Additional Action Pathway</v>
      </c>
      <c r="C10365" t="s">
        <v>109</v>
      </c>
      <c r="D10365" t="s">
        <v>1256</v>
      </c>
      <c r="E10365" t="s">
        <v>1243</v>
      </c>
      <c r="F10365" t="s">
        <v>50</v>
      </c>
      <c r="G10365" t="s">
        <v>627</v>
      </c>
      <c r="H10365" t="s">
        <v>1247</v>
      </c>
      <c r="I10365" t="s">
        <v>1041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</row>
    <row r="10366" spans="1:39" x14ac:dyDescent="0.25">
      <c r="A10366" s="2" t="str">
        <f t="shared" si="460"/>
        <v>CB7 Additional Action PathwayNorthern IrelandIncinerationEnergy demand petroleum</v>
      </c>
      <c r="B10366" t="str">
        <f t="shared" si="461"/>
        <v>CB7 Additional Action Pathway</v>
      </c>
      <c r="C10366" t="s">
        <v>109</v>
      </c>
      <c r="D10366" t="s">
        <v>1256</v>
      </c>
      <c r="E10366" t="s">
        <v>1243</v>
      </c>
      <c r="F10366" t="s">
        <v>50</v>
      </c>
      <c r="G10366" t="s">
        <v>629</v>
      </c>
      <c r="H10366" t="s">
        <v>1247</v>
      </c>
      <c r="I10366" t="s">
        <v>1041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  <c r="AH10366">
        <v>0</v>
      </c>
      <c r="AI10366">
        <v>0</v>
      </c>
      <c r="AJ10366">
        <v>0</v>
      </c>
      <c r="AK10366">
        <v>0</v>
      </c>
      <c r="AL10366">
        <v>0</v>
      </c>
      <c r="AM10366">
        <v>0</v>
      </c>
    </row>
    <row r="10367" spans="1:39" x14ac:dyDescent="0.25">
      <c r="A10367" s="2" t="str">
        <f t="shared" si="460"/>
        <v>CB7 Additional Action PathwayNorthern IrelandLandfillEnergy demand petroleum</v>
      </c>
      <c r="B10367" t="str">
        <f t="shared" si="461"/>
        <v>CB7 Additional Action Pathway</v>
      </c>
      <c r="C10367" t="s">
        <v>109</v>
      </c>
      <c r="D10367" t="s">
        <v>1256</v>
      </c>
      <c r="E10367" t="s">
        <v>1243</v>
      </c>
      <c r="F10367" t="s">
        <v>50</v>
      </c>
      <c r="G10367" t="s">
        <v>631</v>
      </c>
      <c r="H10367" t="s">
        <v>1247</v>
      </c>
      <c r="I10367" t="s">
        <v>1041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  <c r="AH10367">
        <v>0</v>
      </c>
      <c r="AI10367">
        <v>0</v>
      </c>
      <c r="AJ10367">
        <v>0</v>
      </c>
      <c r="AK10367">
        <v>0</v>
      </c>
      <c r="AL10367">
        <v>0</v>
      </c>
      <c r="AM10367">
        <v>0</v>
      </c>
    </row>
    <row r="10368" spans="1:39" x14ac:dyDescent="0.25">
      <c r="A10368" s="2" t="str">
        <f t="shared" si="460"/>
        <v>CB7 Additional Action PathwayNorthern IrelandOther wasteEnergy demand petroleum</v>
      </c>
      <c r="B10368" t="str">
        <f t="shared" si="461"/>
        <v>CB7 Additional Action Pathway</v>
      </c>
      <c r="C10368" t="s">
        <v>109</v>
      </c>
      <c r="D10368" t="s">
        <v>1256</v>
      </c>
      <c r="E10368" t="s">
        <v>1243</v>
      </c>
      <c r="F10368" t="s">
        <v>50</v>
      </c>
      <c r="G10368" t="s">
        <v>633</v>
      </c>
      <c r="H10368" t="s">
        <v>1247</v>
      </c>
      <c r="I10368" t="s">
        <v>1041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  <c r="AH10368">
        <v>0</v>
      </c>
      <c r="AI10368">
        <v>0</v>
      </c>
      <c r="AJ10368">
        <v>0</v>
      </c>
      <c r="AK10368">
        <v>0</v>
      </c>
      <c r="AL10368">
        <v>0</v>
      </c>
      <c r="AM10368">
        <v>0</v>
      </c>
    </row>
    <row r="10369" spans="1:39" x14ac:dyDescent="0.25">
      <c r="A10369" s="2" t="str">
        <f t="shared" si="460"/>
        <v>CB7 Additional Action PathwayNorthern IrelandWastewaterEnergy demand petroleum</v>
      </c>
      <c r="B10369" t="str">
        <f t="shared" si="461"/>
        <v>CB7 Additional Action Pathway</v>
      </c>
      <c r="C10369" t="s">
        <v>109</v>
      </c>
      <c r="D10369" t="s">
        <v>1256</v>
      </c>
      <c r="E10369" t="s">
        <v>1243</v>
      </c>
      <c r="F10369" t="s">
        <v>50</v>
      </c>
      <c r="G10369" t="s">
        <v>635</v>
      </c>
      <c r="H10369" t="s">
        <v>1247</v>
      </c>
      <c r="I10369" t="s">
        <v>1041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  <c r="AH10369">
        <v>0</v>
      </c>
      <c r="AI10369">
        <v>0</v>
      </c>
      <c r="AJ10369">
        <v>0</v>
      </c>
      <c r="AK10369">
        <v>0</v>
      </c>
      <c r="AL10369">
        <v>0</v>
      </c>
      <c r="AM10369">
        <v>0</v>
      </c>
    </row>
    <row r="10370" spans="1:39" x14ac:dyDescent="0.25">
      <c r="A10370" s="2" t="str">
        <f t="shared" si="460"/>
        <v>CB7 Additional Action PathwayUnited KingdomCompostingEnergy demand solid fuel</v>
      </c>
      <c r="B10370" t="str">
        <f t="shared" si="461"/>
        <v>CB7 Additional Action Pathway</v>
      </c>
      <c r="C10370" t="s">
        <v>109</v>
      </c>
      <c r="D10370" t="s">
        <v>1256</v>
      </c>
      <c r="E10370" t="s">
        <v>95</v>
      </c>
      <c r="F10370" t="s">
        <v>50</v>
      </c>
      <c r="G10370" t="s">
        <v>625</v>
      </c>
      <c r="H10370" t="s">
        <v>1248</v>
      </c>
      <c r="I10370" t="s">
        <v>1041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</row>
    <row r="10371" spans="1:39" x14ac:dyDescent="0.25">
      <c r="A10371" s="2" t="str">
        <f t="shared" si="460"/>
        <v>CB7 Additional Action PathwayUnited KingdomEfWEnergy demand solid fuel</v>
      </c>
      <c r="B10371" t="str">
        <f t="shared" si="461"/>
        <v>CB7 Additional Action Pathway</v>
      </c>
      <c r="C10371" t="s">
        <v>109</v>
      </c>
      <c r="D10371" t="s">
        <v>1256</v>
      </c>
      <c r="E10371" t="s">
        <v>95</v>
      </c>
      <c r="F10371" t="s">
        <v>50</v>
      </c>
      <c r="G10371" t="s">
        <v>627</v>
      </c>
      <c r="H10371" t="s">
        <v>1248</v>
      </c>
      <c r="I10371" t="s">
        <v>1041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  <c r="AH10371">
        <v>0</v>
      </c>
      <c r="AI10371">
        <v>0</v>
      </c>
      <c r="AJ10371">
        <v>0</v>
      </c>
      <c r="AK10371">
        <v>0</v>
      </c>
      <c r="AL10371">
        <v>0</v>
      </c>
      <c r="AM10371">
        <v>0</v>
      </c>
    </row>
    <row r="10372" spans="1:39" x14ac:dyDescent="0.25">
      <c r="A10372" s="2" t="str">
        <f t="shared" si="460"/>
        <v>CB7 Additional Action PathwayUnited KingdomIncinerationEnergy demand solid fuel</v>
      </c>
      <c r="B10372" t="str">
        <f t="shared" si="461"/>
        <v>CB7 Additional Action Pathway</v>
      </c>
      <c r="C10372" t="s">
        <v>109</v>
      </c>
      <c r="D10372" t="s">
        <v>1256</v>
      </c>
      <c r="E10372" t="s">
        <v>95</v>
      </c>
      <c r="F10372" t="s">
        <v>50</v>
      </c>
      <c r="G10372" t="s">
        <v>629</v>
      </c>
      <c r="H10372" t="s">
        <v>1248</v>
      </c>
      <c r="I10372" t="s">
        <v>1041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  <c r="AH10372">
        <v>0</v>
      </c>
      <c r="AI10372">
        <v>0</v>
      </c>
      <c r="AJ10372">
        <v>0</v>
      </c>
      <c r="AK10372">
        <v>0</v>
      </c>
      <c r="AL10372">
        <v>0</v>
      </c>
      <c r="AM10372">
        <v>0</v>
      </c>
    </row>
    <row r="10373" spans="1:39" x14ac:dyDescent="0.25">
      <c r="A10373" s="2" t="str">
        <f t="shared" si="460"/>
        <v>CB7 Additional Action PathwayUnited KingdomLandfillEnergy demand solid fuel</v>
      </c>
      <c r="B10373" t="str">
        <f t="shared" si="461"/>
        <v>CB7 Additional Action Pathway</v>
      </c>
      <c r="C10373" t="s">
        <v>109</v>
      </c>
      <c r="D10373" t="s">
        <v>1256</v>
      </c>
      <c r="E10373" t="s">
        <v>95</v>
      </c>
      <c r="F10373" t="s">
        <v>50</v>
      </c>
      <c r="G10373" t="s">
        <v>631</v>
      </c>
      <c r="H10373" t="s">
        <v>1248</v>
      </c>
      <c r="I10373" t="s">
        <v>1041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  <c r="AH10373">
        <v>0</v>
      </c>
      <c r="AI10373">
        <v>0</v>
      </c>
      <c r="AJ10373">
        <v>0</v>
      </c>
      <c r="AK10373">
        <v>0</v>
      </c>
      <c r="AL10373">
        <v>0</v>
      </c>
      <c r="AM10373">
        <v>0</v>
      </c>
    </row>
    <row r="10374" spans="1:39" x14ac:dyDescent="0.25">
      <c r="A10374" s="2" t="str">
        <f t="shared" si="460"/>
        <v>CB7 Additional Action PathwayUnited KingdomOther wasteEnergy demand solid fuel</v>
      </c>
      <c r="B10374" t="str">
        <f t="shared" si="461"/>
        <v>CB7 Additional Action Pathway</v>
      </c>
      <c r="C10374" t="s">
        <v>109</v>
      </c>
      <c r="D10374" t="s">
        <v>1256</v>
      </c>
      <c r="E10374" t="s">
        <v>95</v>
      </c>
      <c r="F10374" t="s">
        <v>50</v>
      </c>
      <c r="G10374" t="s">
        <v>633</v>
      </c>
      <c r="H10374" t="s">
        <v>1248</v>
      </c>
      <c r="I10374" t="s">
        <v>1041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  <c r="AH10374">
        <v>0</v>
      </c>
      <c r="AI10374">
        <v>0</v>
      </c>
      <c r="AJ10374">
        <v>0</v>
      </c>
      <c r="AK10374">
        <v>0</v>
      </c>
      <c r="AL10374">
        <v>0</v>
      </c>
      <c r="AM10374">
        <v>0</v>
      </c>
    </row>
    <row r="10375" spans="1:39" x14ac:dyDescent="0.25">
      <c r="A10375" s="2" t="str">
        <f t="shared" si="460"/>
        <v>CB7 Additional Action PathwayUnited KingdomWastewaterEnergy demand solid fuel</v>
      </c>
      <c r="B10375" t="str">
        <f t="shared" si="461"/>
        <v>CB7 Additional Action Pathway</v>
      </c>
      <c r="C10375" t="s">
        <v>109</v>
      </c>
      <c r="D10375" t="s">
        <v>1256</v>
      </c>
      <c r="E10375" t="s">
        <v>95</v>
      </c>
      <c r="F10375" t="s">
        <v>50</v>
      </c>
      <c r="G10375" t="s">
        <v>635</v>
      </c>
      <c r="H10375" t="s">
        <v>1248</v>
      </c>
      <c r="I10375" t="s">
        <v>1041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  <c r="AH10375">
        <v>0</v>
      </c>
      <c r="AI10375">
        <v>0</v>
      </c>
      <c r="AJ10375">
        <v>0</v>
      </c>
      <c r="AK10375">
        <v>0</v>
      </c>
      <c r="AL10375">
        <v>0</v>
      </c>
      <c r="AM10375">
        <v>0</v>
      </c>
    </row>
    <row r="10376" spans="1:39" x14ac:dyDescent="0.25">
      <c r="A10376" s="2" t="str">
        <f t="shared" si="460"/>
        <v>CB7 Additional Action PathwayScotlandCompostingEnergy demand solid fuel</v>
      </c>
      <c r="B10376" t="str">
        <f t="shared" si="461"/>
        <v>CB7 Additional Action Pathway</v>
      </c>
      <c r="C10376" t="s">
        <v>109</v>
      </c>
      <c r="D10376" t="s">
        <v>1256</v>
      </c>
      <c r="E10376" t="s">
        <v>1241</v>
      </c>
      <c r="F10376" t="s">
        <v>50</v>
      </c>
      <c r="G10376" t="s">
        <v>625</v>
      </c>
      <c r="H10376" t="s">
        <v>1248</v>
      </c>
      <c r="I10376" t="s">
        <v>1041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  <c r="AH10376">
        <v>0</v>
      </c>
      <c r="AI10376">
        <v>0</v>
      </c>
      <c r="AJ10376">
        <v>0</v>
      </c>
      <c r="AK10376">
        <v>0</v>
      </c>
      <c r="AL10376">
        <v>0</v>
      </c>
      <c r="AM10376">
        <v>0</v>
      </c>
    </row>
    <row r="10377" spans="1:39" x14ac:dyDescent="0.25">
      <c r="A10377" s="2" t="str">
        <f t="shared" si="460"/>
        <v>CB7 Additional Action PathwayScotlandEfWEnergy demand solid fuel</v>
      </c>
      <c r="B10377" t="str">
        <f t="shared" si="461"/>
        <v>CB7 Additional Action Pathway</v>
      </c>
      <c r="C10377" t="s">
        <v>109</v>
      </c>
      <c r="D10377" t="s">
        <v>1256</v>
      </c>
      <c r="E10377" t="s">
        <v>1241</v>
      </c>
      <c r="F10377" t="s">
        <v>50</v>
      </c>
      <c r="G10377" t="s">
        <v>627</v>
      </c>
      <c r="H10377" t="s">
        <v>1248</v>
      </c>
      <c r="I10377" t="s">
        <v>1041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J10377">
        <v>0</v>
      </c>
      <c r="AK10377">
        <v>0</v>
      </c>
      <c r="AL10377">
        <v>0</v>
      </c>
      <c r="AM10377">
        <v>0</v>
      </c>
    </row>
    <row r="10378" spans="1:39" x14ac:dyDescent="0.25">
      <c r="A10378" s="2" t="str">
        <f t="shared" si="460"/>
        <v>CB7 Additional Action PathwayScotlandIncinerationEnergy demand solid fuel</v>
      </c>
      <c r="B10378" t="str">
        <f t="shared" si="461"/>
        <v>CB7 Additional Action Pathway</v>
      </c>
      <c r="C10378" t="s">
        <v>109</v>
      </c>
      <c r="D10378" t="s">
        <v>1256</v>
      </c>
      <c r="E10378" t="s">
        <v>1241</v>
      </c>
      <c r="F10378" t="s">
        <v>50</v>
      </c>
      <c r="G10378" t="s">
        <v>629</v>
      </c>
      <c r="H10378" t="s">
        <v>1248</v>
      </c>
      <c r="I10378" t="s">
        <v>1041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J10378">
        <v>0</v>
      </c>
      <c r="AK10378">
        <v>0</v>
      </c>
      <c r="AL10378">
        <v>0</v>
      </c>
      <c r="AM10378">
        <v>0</v>
      </c>
    </row>
    <row r="10379" spans="1:39" x14ac:dyDescent="0.25">
      <c r="A10379" s="2" t="str">
        <f t="shared" si="460"/>
        <v>CB7 Additional Action PathwayScotlandLandfillEnergy demand solid fuel</v>
      </c>
      <c r="B10379" t="str">
        <f t="shared" si="461"/>
        <v>CB7 Additional Action Pathway</v>
      </c>
      <c r="C10379" t="s">
        <v>109</v>
      </c>
      <c r="D10379" t="s">
        <v>1256</v>
      </c>
      <c r="E10379" t="s">
        <v>1241</v>
      </c>
      <c r="F10379" t="s">
        <v>50</v>
      </c>
      <c r="G10379" t="s">
        <v>631</v>
      </c>
      <c r="H10379" t="s">
        <v>1248</v>
      </c>
      <c r="I10379" t="s">
        <v>1041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</row>
    <row r="10380" spans="1:39" x14ac:dyDescent="0.25">
      <c r="A10380" s="2" t="str">
        <f t="shared" si="460"/>
        <v>CB7 Additional Action PathwayScotlandOther wasteEnergy demand solid fuel</v>
      </c>
      <c r="B10380" t="str">
        <f t="shared" si="461"/>
        <v>CB7 Additional Action Pathway</v>
      </c>
      <c r="C10380" t="s">
        <v>109</v>
      </c>
      <c r="D10380" t="s">
        <v>1256</v>
      </c>
      <c r="E10380" t="s">
        <v>1241</v>
      </c>
      <c r="F10380" t="s">
        <v>50</v>
      </c>
      <c r="G10380" t="s">
        <v>633</v>
      </c>
      <c r="H10380" t="s">
        <v>1248</v>
      </c>
      <c r="I10380" t="s">
        <v>1041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</row>
    <row r="10381" spans="1:39" x14ac:dyDescent="0.25">
      <c r="A10381" s="2" t="str">
        <f t="shared" si="460"/>
        <v>CB7 Additional Action PathwayScotlandWastewaterEnergy demand solid fuel</v>
      </c>
      <c r="B10381" t="str">
        <f t="shared" si="461"/>
        <v>CB7 Additional Action Pathway</v>
      </c>
      <c r="C10381" t="s">
        <v>109</v>
      </c>
      <c r="D10381" t="s">
        <v>1256</v>
      </c>
      <c r="E10381" t="s">
        <v>1241</v>
      </c>
      <c r="F10381" t="s">
        <v>50</v>
      </c>
      <c r="G10381" t="s">
        <v>635</v>
      </c>
      <c r="H10381" t="s">
        <v>1248</v>
      </c>
      <c r="I10381" t="s">
        <v>1041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</row>
    <row r="10382" spans="1:39" x14ac:dyDescent="0.25">
      <c r="A10382" s="2" t="str">
        <f t="shared" si="460"/>
        <v>CB7 Additional Action PathwayWalesCompostingEnergy demand solid fuel</v>
      </c>
      <c r="B10382" t="str">
        <f t="shared" si="461"/>
        <v>CB7 Additional Action Pathway</v>
      </c>
      <c r="C10382" t="s">
        <v>109</v>
      </c>
      <c r="D10382" t="s">
        <v>1256</v>
      </c>
      <c r="E10382" t="s">
        <v>1242</v>
      </c>
      <c r="F10382" t="s">
        <v>50</v>
      </c>
      <c r="G10382" t="s">
        <v>625</v>
      </c>
      <c r="H10382" t="s">
        <v>1248</v>
      </c>
      <c r="I10382" t="s">
        <v>1041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</row>
    <row r="10383" spans="1:39" x14ac:dyDescent="0.25">
      <c r="A10383" s="2" t="str">
        <f t="shared" si="460"/>
        <v>CB7 Additional Action PathwayWalesEfWEnergy demand solid fuel</v>
      </c>
      <c r="B10383" t="str">
        <f t="shared" si="461"/>
        <v>CB7 Additional Action Pathway</v>
      </c>
      <c r="C10383" t="s">
        <v>109</v>
      </c>
      <c r="D10383" t="s">
        <v>1256</v>
      </c>
      <c r="E10383" t="s">
        <v>1242</v>
      </c>
      <c r="F10383" t="s">
        <v>50</v>
      </c>
      <c r="G10383" t="s">
        <v>627</v>
      </c>
      <c r="H10383" t="s">
        <v>1248</v>
      </c>
      <c r="I10383" t="s">
        <v>1041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</row>
    <row r="10384" spans="1:39" x14ac:dyDescent="0.25">
      <c r="A10384" s="2" t="str">
        <f t="shared" si="460"/>
        <v>CB7 Additional Action PathwayWalesIncinerationEnergy demand solid fuel</v>
      </c>
      <c r="B10384" t="str">
        <f t="shared" si="461"/>
        <v>CB7 Additional Action Pathway</v>
      </c>
      <c r="C10384" t="s">
        <v>109</v>
      </c>
      <c r="D10384" t="s">
        <v>1256</v>
      </c>
      <c r="E10384" t="s">
        <v>1242</v>
      </c>
      <c r="F10384" t="s">
        <v>50</v>
      </c>
      <c r="G10384" t="s">
        <v>629</v>
      </c>
      <c r="H10384" t="s">
        <v>1248</v>
      </c>
      <c r="I10384" t="s">
        <v>1041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J10384">
        <v>0</v>
      </c>
      <c r="AK10384">
        <v>0</v>
      </c>
      <c r="AL10384">
        <v>0</v>
      </c>
      <c r="AM10384">
        <v>0</v>
      </c>
    </row>
    <row r="10385" spans="1:39" x14ac:dyDescent="0.25">
      <c r="A10385" s="2" t="str">
        <f t="shared" si="460"/>
        <v>CB7 Additional Action PathwayWalesLandfillEnergy demand solid fuel</v>
      </c>
      <c r="B10385" t="str">
        <f t="shared" si="461"/>
        <v>CB7 Additional Action Pathway</v>
      </c>
      <c r="C10385" t="s">
        <v>109</v>
      </c>
      <c r="D10385" t="s">
        <v>1256</v>
      </c>
      <c r="E10385" t="s">
        <v>1242</v>
      </c>
      <c r="F10385" t="s">
        <v>50</v>
      </c>
      <c r="G10385" t="s">
        <v>631</v>
      </c>
      <c r="H10385" t="s">
        <v>1248</v>
      </c>
      <c r="I10385" t="s">
        <v>1041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  <c r="AH10385">
        <v>0</v>
      </c>
      <c r="AI10385">
        <v>0</v>
      </c>
      <c r="AJ10385">
        <v>0</v>
      </c>
      <c r="AK10385">
        <v>0</v>
      </c>
      <c r="AL10385">
        <v>0</v>
      </c>
      <c r="AM10385">
        <v>0</v>
      </c>
    </row>
    <row r="10386" spans="1:39" x14ac:dyDescent="0.25">
      <c r="A10386" s="2" t="str">
        <f t="shared" si="460"/>
        <v>CB7 Additional Action PathwayWalesOther wasteEnergy demand solid fuel</v>
      </c>
      <c r="B10386" t="str">
        <f t="shared" si="461"/>
        <v>CB7 Additional Action Pathway</v>
      </c>
      <c r="C10386" t="s">
        <v>109</v>
      </c>
      <c r="D10386" t="s">
        <v>1256</v>
      </c>
      <c r="E10386" t="s">
        <v>1242</v>
      </c>
      <c r="F10386" t="s">
        <v>50</v>
      </c>
      <c r="G10386" t="s">
        <v>633</v>
      </c>
      <c r="H10386" t="s">
        <v>1248</v>
      </c>
      <c r="I10386" t="s">
        <v>1041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0</v>
      </c>
    </row>
    <row r="10387" spans="1:39" x14ac:dyDescent="0.25">
      <c r="A10387" s="2" t="str">
        <f t="shared" si="460"/>
        <v>CB7 Additional Action PathwayWalesWastewaterEnergy demand solid fuel</v>
      </c>
      <c r="B10387" t="str">
        <f t="shared" si="461"/>
        <v>CB7 Additional Action Pathway</v>
      </c>
      <c r="C10387" t="s">
        <v>109</v>
      </c>
      <c r="D10387" t="s">
        <v>1256</v>
      </c>
      <c r="E10387" t="s">
        <v>1242</v>
      </c>
      <c r="F10387" t="s">
        <v>50</v>
      </c>
      <c r="G10387" t="s">
        <v>635</v>
      </c>
      <c r="H10387" t="s">
        <v>1248</v>
      </c>
      <c r="I10387" t="s">
        <v>1041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</row>
    <row r="10388" spans="1:39" x14ac:dyDescent="0.25">
      <c r="A10388" s="2" t="str">
        <f t="shared" si="460"/>
        <v>CB7 Additional Action PathwayNorthern IrelandCompostingEnergy demand solid fuel</v>
      </c>
      <c r="B10388" t="str">
        <f t="shared" si="461"/>
        <v>CB7 Additional Action Pathway</v>
      </c>
      <c r="C10388" t="s">
        <v>109</v>
      </c>
      <c r="D10388" t="s">
        <v>1256</v>
      </c>
      <c r="E10388" t="s">
        <v>1243</v>
      </c>
      <c r="F10388" t="s">
        <v>50</v>
      </c>
      <c r="G10388" t="s">
        <v>625</v>
      </c>
      <c r="H10388" t="s">
        <v>1248</v>
      </c>
      <c r="I10388" t="s">
        <v>1041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</row>
    <row r="10389" spans="1:39" x14ac:dyDescent="0.25">
      <c r="A10389" s="2" t="str">
        <f t="shared" si="460"/>
        <v>CB7 Additional Action PathwayNorthern IrelandEfWEnergy demand solid fuel</v>
      </c>
      <c r="B10389" t="str">
        <f t="shared" si="461"/>
        <v>CB7 Additional Action Pathway</v>
      </c>
      <c r="C10389" t="s">
        <v>109</v>
      </c>
      <c r="D10389" t="s">
        <v>1256</v>
      </c>
      <c r="E10389" t="s">
        <v>1243</v>
      </c>
      <c r="F10389" t="s">
        <v>50</v>
      </c>
      <c r="G10389" t="s">
        <v>627</v>
      </c>
      <c r="H10389" t="s">
        <v>1248</v>
      </c>
      <c r="I10389" t="s">
        <v>1041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  <c r="AH10389">
        <v>0</v>
      </c>
      <c r="AI10389">
        <v>0</v>
      </c>
      <c r="AJ10389">
        <v>0</v>
      </c>
      <c r="AK10389">
        <v>0</v>
      </c>
      <c r="AL10389">
        <v>0</v>
      </c>
      <c r="AM10389">
        <v>0</v>
      </c>
    </row>
    <row r="10390" spans="1:39" x14ac:dyDescent="0.25">
      <c r="A10390" s="2" t="str">
        <f t="shared" si="460"/>
        <v>CB7 Additional Action PathwayNorthern IrelandIncinerationEnergy demand solid fuel</v>
      </c>
      <c r="B10390" t="str">
        <f t="shared" si="461"/>
        <v>CB7 Additional Action Pathway</v>
      </c>
      <c r="C10390" t="s">
        <v>109</v>
      </c>
      <c r="D10390" t="s">
        <v>1256</v>
      </c>
      <c r="E10390" t="s">
        <v>1243</v>
      </c>
      <c r="F10390" t="s">
        <v>50</v>
      </c>
      <c r="G10390" t="s">
        <v>629</v>
      </c>
      <c r="H10390" t="s">
        <v>1248</v>
      </c>
      <c r="I10390" t="s">
        <v>1041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</row>
    <row r="10391" spans="1:39" x14ac:dyDescent="0.25">
      <c r="A10391" s="2" t="str">
        <f t="shared" si="460"/>
        <v>CB7 Additional Action PathwayNorthern IrelandLandfillEnergy demand solid fuel</v>
      </c>
      <c r="B10391" t="str">
        <f t="shared" si="461"/>
        <v>CB7 Additional Action Pathway</v>
      </c>
      <c r="C10391" t="s">
        <v>109</v>
      </c>
      <c r="D10391" t="s">
        <v>1256</v>
      </c>
      <c r="E10391" t="s">
        <v>1243</v>
      </c>
      <c r="F10391" t="s">
        <v>50</v>
      </c>
      <c r="G10391" t="s">
        <v>631</v>
      </c>
      <c r="H10391" t="s">
        <v>1248</v>
      </c>
      <c r="I10391" t="s">
        <v>1041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  <c r="AH10391">
        <v>0</v>
      </c>
      <c r="AI10391">
        <v>0</v>
      </c>
      <c r="AJ10391">
        <v>0</v>
      </c>
      <c r="AK10391">
        <v>0</v>
      </c>
      <c r="AL10391">
        <v>0</v>
      </c>
      <c r="AM10391">
        <v>0</v>
      </c>
    </row>
    <row r="10392" spans="1:39" x14ac:dyDescent="0.25">
      <c r="A10392" s="2" t="str">
        <f t="shared" si="460"/>
        <v>CB7 Additional Action PathwayNorthern IrelandOther wasteEnergy demand solid fuel</v>
      </c>
      <c r="B10392" t="str">
        <f t="shared" si="461"/>
        <v>CB7 Additional Action Pathway</v>
      </c>
      <c r="C10392" t="s">
        <v>109</v>
      </c>
      <c r="D10392" t="s">
        <v>1256</v>
      </c>
      <c r="E10392" t="s">
        <v>1243</v>
      </c>
      <c r="F10392" t="s">
        <v>50</v>
      </c>
      <c r="G10392" t="s">
        <v>633</v>
      </c>
      <c r="H10392" t="s">
        <v>1248</v>
      </c>
      <c r="I10392" t="s">
        <v>1041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  <c r="AH10392">
        <v>0</v>
      </c>
      <c r="AI10392">
        <v>0</v>
      </c>
      <c r="AJ10392">
        <v>0</v>
      </c>
      <c r="AK10392">
        <v>0</v>
      </c>
      <c r="AL10392">
        <v>0</v>
      </c>
      <c r="AM10392">
        <v>0</v>
      </c>
    </row>
    <row r="10393" spans="1:39" x14ac:dyDescent="0.25">
      <c r="A10393" s="2" t="str">
        <f t="shared" si="460"/>
        <v>CB7 Additional Action PathwayNorthern IrelandWastewaterEnergy demand solid fuel</v>
      </c>
      <c r="B10393" t="str">
        <f t="shared" si="461"/>
        <v>CB7 Additional Action Pathway</v>
      </c>
      <c r="C10393" t="s">
        <v>109</v>
      </c>
      <c r="D10393" t="s">
        <v>1256</v>
      </c>
      <c r="E10393" t="s">
        <v>1243</v>
      </c>
      <c r="F10393" t="s">
        <v>50</v>
      </c>
      <c r="G10393" t="s">
        <v>635</v>
      </c>
      <c r="H10393" t="s">
        <v>1248</v>
      </c>
      <c r="I10393" t="s">
        <v>1041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J10393">
        <v>0</v>
      </c>
      <c r="AK10393">
        <v>0</v>
      </c>
      <c r="AL10393">
        <v>0</v>
      </c>
      <c r="AM10393">
        <v>0</v>
      </c>
    </row>
    <row r="10394" spans="1:39" x14ac:dyDescent="0.25">
      <c r="A10394" s="2" t="str">
        <f t="shared" si="460"/>
        <v>CB7 Additional Action PathwayUnited KingdomCompostingEnergy demand final non-bio waste</v>
      </c>
      <c r="B10394" t="str">
        <f t="shared" si="461"/>
        <v>CB7 Additional Action Pathway</v>
      </c>
      <c r="C10394" t="s">
        <v>109</v>
      </c>
      <c r="D10394" t="s">
        <v>1256</v>
      </c>
      <c r="E10394" t="s">
        <v>95</v>
      </c>
      <c r="F10394" t="s">
        <v>50</v>
      </c>
      <c r="G10394" t="s">
        <v>625</v>
      </c>
      <c r="H10394" t="s">
        <v>1249</v>
      </c>
      <c r="I10394" t="s">
        <v>1041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J10394">
        <v>0</v>
      </c>
      <c r="AK10394">
        <v>0</v>
      </c>
      <c r="AL10394">
        <v>0</v>
      </c>
      <c r="AM10394">
        <v>0</v>
      </c>
    </row>
    <row r="10395" spans="1:39" x14ac:dyDescent="0.25">
      <c r="A10395" s="2" t="str">
        <f t="shared" si="460"/>
        <v>CB7 Additional Action PathwayUnited KingdomEfWEnergy demand final non-bio waste</v>
      </c>
      <c r="B10395" t="str">
        <f t="shared" si="461"/>
        <v>CB7 Additional Action Pathway</v>
      </c>
      <c r="C10395" t="s">
        <v>109</v>
      </c>
      <c r="D10395" t="s">
        <v>1256</v>
      </c>
      <c r="E10395" t="s">
        <v>95</v>
      </c>
      <c r="F10395" t="s">
        <v>50</v>
      </c>
      <c r="G10395" t="s">
        <v>627</v>
      </c>
      <c r="H10395" t="s">
        <v>1249</v>
      </c>
      <c r="I10395" t="s">
        <v>1041</v>
      </c>
    </row>
    <row r="10396" spans="1:39" x14ac:dyDescent="0.25">
      <c r="A10396" s="2" t="str">
        <f t="shared" si="460"/>
        <v>CB7 Additional Action PathwayUnited KingdomIncinerationEnergy demand final non-bio waste</v>
      </c>
      <c r="B10396" t="str">
        <f t="shared" si="461"/>
        <v>CB7 Additional Action Pathway</v>
      </c>
      <c r="C10396" t="s">
        <v>109</v>
      </c>
      <c r="D10396" t="s">
        <v>1256</v>
      </c>
      <c r="E10396" t="s">
        <v>95</v>
      </c>
      <c r="F10396" t="s">
        <v>50</v>
      </c>
      <c r="G10396" t="s">
        <v>629</v>
      </c>
      <c r="H10396" t="s">
        <v>1249</v>
      </c>
      <c r="I10396" t="s">
        <v>1041</v>
      </c>
      <c r="J10396">
        <v>0.83836866113692832</v>
      </c>
      <c r="K10396">
        <v>0.8923761014094036</v>
      </c>
      <c r="L10396">
        <v>0.8923761014094036</v>
      </c>
      <c r="M10396">
        <v>0.8923761014094036</v>
      </c>
      <c r="N10396">
        <v>0.8923761014094036</v>
      </c>
      <c r="O10396">
        <v>0.8923761014094036</v>
      </c>
      <c r="P10396">
        <v>0.8923761014094036</v>
      </c>
      <c r="Q10396">
        <v>0.8923761014094036</v>
      </c>
      <c r="R10396">
        <v>0.8923761014094036</v>
      </c>
      <c r="S10396">
        <v>0.8923761014094036</v>
      </c>
      <c r="T10396">
        <v>0.8923761014094036</v>
      </c>
      <c r="U10396">
        <v>0.8923761014094036</v>
      </c>
      <c r="V10396">
        <v>0.8923761014094036</v>
      </c>
      <c r="W10396">
        <v>0.8923761014094036</v>
      </c>
      <c r="X10396">
        <v>0.8923761014094036</v>
      </c>
      <c r="Y10396">
        <v>0.8923761014094036</v>
      </c>
      <c r="Z10396">
        <v>0.8923761014094036</v>
      </c>
      <c r="AA10396">
        <v>0.8923761014094036</v>
      </c>
      <c r="AB10396">
        <v>0.8923761014094036</v>
      </c>
      <c r="AC10396">
        <v>0.8923761014094036</v>
      </c>
      <c r="AD10396">
        <v>0.8923761014094036</v>
      </c>
      <c r="AE10396">
        <v>0.8923761014094036</v>
      </c>
      <c r="AF10396">
        <v>0.8923761014094036</v>
      </c>
      <c r="AG10396">
        <v>0.8923761014094036</v>
      </c>
      <c r="AH10396">
        <v>0.8923761014094036</v>
      </c>
      <c r="AI10396">
        <v>0.8923761014094036</v>
      </c>
      <c r="AJ10396">
        <v>0.8923761014094036</v>
      </c>
      <c r="AK10396">
        <v>0.8923761014094036</v>
      </c>
      <c r="AL10396">
        <v>0.8923761014094036</v>
      </c>
      <c r="AM10396">
        <v>0.8923761014094036</v>
      </c>
    </row>
    <row r="10397" spans="1:39" x14ac:dyDescent="0.25">
      <c r="A10397" s="2" t="str">
        <f t="shared" si="460"/>
        <v>CB7 Additional Action PathwayUnited KingdomLandfillEnergy demand final non-bio waste</v>
      </c>
      <c r="B10397" t="str">
        <f t="shared" si="461"/>
        <v>CB7 Additional Action Pathway</v>
      </c>
      <c r="C10397" t="s">
        <v>109</v>
      </c>
      <c r="D10397" t="s">
        <v>1256</v>
      </c>
      <c r="E10397" t="s">
        <v>95</v>
      </c>
      <c r="F10397" t="s">
        <v>50</v>
      </c>
      <c r="G10397" t="s">
        <v>631</v>
      </c>
      <c r="H10397" t="s">
        <v>1249</v>
      </c>
      <c r="I10397" t="s">
        <v>1041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J10397">
        <v>0</v>
      </c>
      <c r="AK10397">
        <v>0</v>
      </c>
      <c r="AL10397">
        <v>0</v>
      </c>
      <c r="AM10397">
        <v>0</v>
      </c>
    </row>
    <row r="10398" spans="1:39" x14ac:dyDescent="0.25">
      <c r="A10398" s="2" t="str">
        <f t="shared" si="460"/>
        <v>CB7 Additional Action PathwayUnited KingdomOther wasteEnergy demand final non-bio waste</v>
      </c>
      <c r="B10398" t="str">
        <f t="shared" si="461"/>
        <v>CB7 Additional Action Pathway</v>
      </c>
      <c r="C10398" t="s">
        <v>109</v>
      </c>
      <c r="D10398" t="s">
        <v>1256</v>
      </c>
      <c r="E10398" t="s">
        <v>95</v>
      </c>
      <c r="F10398" t="s">
        <v>50</v>
      </c>
      <c r="G10398" t="s">
        <v>633</v>
      </c>
      <c r="H10398" t="s">
        <v>1249</v>
      </c>
      <c r="I10398" t="s">
        <v>1041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  <c r="AH10398">
        <v>0</v>
      </c>
      <c r="AI10398">
        <v>0</v>
      </c>
      <c r="AJ10398">
        <v>0</v>
      </c>
      <c r="AK10398">
        <v>0</v>
      </c>
      <c r="AL10398">
        <v>0</v>
      </c>
      <c r="AM10398">
        <v>0</v>
      </c>
    </row>
    <row r="10399" spans="1:39" x14ac:dyDescent="0.25">
      <c r="A10399" s="2" t="str">
        <f t="shared" si="460"/>
        <v>CB7 Additional Action PathwayUnited KingdomWastewaterEnergy demand final non-bio waste</v>
      </c>
      <c r="B10399" t="str">
        <f t="shared" si="461"/>
        <v>CB7 Additional Action Pathway</v>
      </c>
      <c r="C10399" t="s">
        <v>109</v>
      </c>
      <c r="D10399" t="s">
        <v>1256</v>
      </c>
      <c r="E10399" t="s">
        <v>95</v>
      </c>
      <c r="F10399" t="s">
        <v>50</v>
      </c>
      <c r="G10399" t="s">
        <v>635</v>
      </c>
      <c r="H10399" t="s">
        <v>1249</v>
      </c>
      <c r="I10399" t="s">
        <v>1041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</row>
    <row r="10400" spans="1:39" x14ac:dyDescent="0.25">
      <c r="A10400" s="2" t="str">
        <f t="shared" si="460"/>
        <v>CB7 Additional Action PathwayScotlandCompostingEnergy demand final non-bio waste</v>
      </c>
      <c r="B10400" t="str">
        <f t="shared" si="461"/>
        <v>CB7 Additional Action Pathway</v>
      </c>
      <c r="C10400" t="s">
        <v>109</v>
      </c>
      <c r="D10400" t="s">
        <v>1256</v>
      </c>
      <c r="E10400" t="s">
        <v>1241</v>
      </c>
      <c r="F10400" t="s">
        <v>50</v>
      </c>
      <c r="G10400" t="s">
        <v>625</v>
      </c>
      <c r="H10400" t="s">
        <v>1249</v>
      </c>
      <c r="I10400" t="s">
        <v>1041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</row>
    <row r="10401" spans="1:39" x14ac:dyDescent="0.25">
      <c r="A10401" s="2" t="str">
        <f t="shared" si="460"/>
        <v>CB7 Additional Action PathwayScotlandEfWEnergy demand final non-bio waste</v>
      </c>
      <c r="B10401" t="str">
        <f t="shared" si="461"/>
        <v>CB7 Additional Action Pathway</v>
      </c>
      <c r="C10401" t="s">
        <v>109</v>
      </c>
      <c r="D10401" t="s">
        <v>1256</v>
      </c>
      <c r="E10401" t="s">
        <v>1241</v>
      </c>
      <c r="F10401" t="s">
        <v>50</v>
      </c>
      <c r="G10401" t="s">
        <v>627</v>
      </c>
      <c r="H10401" t="s">
        <v>1249</v>
      </c>
      <c r="I10401" t="s">
        <v>1041</v>
      </c>
      <c r="J10401">
        <v>0.95047906935232973</v>
      </c>
      <c r="K10401">
        <v>0.95135002230694687</v>
      </c>
      <c r="L10401">
        <v>0.83196822782549629</v>
      </c>
      <c r="M10401">
        <v>0.98274679463512449</v>
      </c>
      <c r="N10401">
        <v>1.137240312487491</v>
      </c>
      <c r="O10401">
        <v>1.075879121650954</v>
      </c>
      <c r="P10401">
        <v>1.048981930951123</v>
      </c>
      <c r="Q10401">
        <v>1.205377444003767</v>
      </c>
      <c r="R10401">
        <v>1.054349978446234</v>
      </c>
      <c r="S10401">
        <v>1.052137959019191</v>
      </c>
      <c r="T10401">
        <v>1.1022823661479919</v>
      </c>
      <c r="U10401">
        <v>1.059149748041476</v>
      </c>
      <c r="V10401">
        <v>1.0157982788413229</v>
      </c>
      <c r="W10401">
        <v>0.9723559670899542</v>
      </c>
      <c r="X10401">
        <v>0.9078142841349397</v>
      </c>
      <c r="Y10401">
        <v>0.90960493436600687</v>
      </c>
      <c r="Z10401">
        <v>0.87914966629824787</v>
      </c>
      <c r="AA10401">
        <v>0.85908323945611453</v>
      </c>
      <c r="AB10401">
        <v>0.86212152118973373</v>
      </c>
      <c r="AC10401">
        <v>0.83761469400756794</v>
      </c>
      <c r="AD10401">
        <v>0.83296329115788703</v>
      </c>
      <c r="AE10401">
        <v>0.82498200803702915</v>
      </c>
      <c r="AF10401">
        <v>0.80574447745641953</v>
      </c>
      <c r="AG10401">
        <v>0.80759508626981313</v>
      </c>
      <c r="AH10401">
        <v>1.0290438050552151</v>
      </c>
      <c r="AI10401">
        <v>1.032279527702866</v>
      </c>
      <c r="AJ10401">
        <v>1.03905939226967</v>
      </c>
      <c r="AK10401">
        <v>1.0444132144450999</v>
      </c>
      <c r="AL10401">
        <v>1.0517640472878811</v>
      </c>
      <c r="AM10401">
        <v>1.060448759673801</v>
      </c>
    </row>
    <row r="10402" spans="1:39" x14ac:dyDescent="0.25">
      <c r="A10402" s="2" t="str">
        <f t="shared" si="460"/>
        <v>CB7 Additional Action PathwayScotlandIncinerationEnergy demand final non-bio waste</v>
      </c>
      <c r="B10402" t="str">
        <f t="shared" si="461"/>
        <v>CB7 Additional Action Pathway</v>
      </c>
      <c r="C10402" t="s">
        <v>109</v>
      </c>
      <c r="D10402" t="s">
        <v>1256</v>
      </c>
      <c r="E10402" t="s">
        <v>1241</v>
      </c>
      <c r="F10402" t="s">
        <v>50</v>
      </c>
      <c r="G10402" t="s">
        <v>629</v>
      </c>
      <c r="H10402" t="s">
        <v>1249</v>
      </c>
      <c r="I10402" t="s">
        <v>1041</v>
      </c>
      <c r="J10402">
        <v>5.6543655206570537E-2</v>
      </c>
      <c r="K10402">
        <v>6.0186179340541629E-2</v>
      </c>
      <c r="L10402">
        <v>6.0186179340541629E-2</v>
      </c>
      <c r="M10402">
        <v>6.0186179340541629E-2</v>
      </c>
      <c r="N10402">
        <v>6.0186179340541629E-2</v>
      </c>
      <c r="O10402">
        <v>6.0186179340541629E-2</v>
      </c>
      <c r="P10402">
        <v>6.0186179340541629E-2</v>
      </c>
      <c r="Q10402">
        <v>6.0186179340541629E-2</v>
      </c>
      <c r="R10402">
        <v>6.0186179340541629E-2</v>
      </c>
      <c r="S10402">
        <v>6.0186179340541629E-2</v>
      </c>
      <c r="T10402">
        <v>6.0186179340541629E-2</v>
      </c>
      <c r="U10402">
        <v>6.0186179340541629E-2</v>
      </c>
      <c r="V10402">
        <v>6.0186179340541629E-2</v>
      </c>
      <c r="W10402">
        <v>6.0186179340541629E-2</v>
      </c>
      <c r="X10402">
        <v>6.0186179340541629E-2</v>
      </c>
      <c r="Y10402">
        <v>6.0186179340541629E-2</v>
      </c>
      <c r="Z10402">
        <v>6.0186179340541629E-2</v>
      </c>
      <c r="AA10402">
        <v>6.0186179340541629E-2</v>
      </c>
      <c r="AB10402">
        <v>6.0186179340541629E-2</v>
      </c>
      <c r="AC10402">
        <v>6.0186179340541629E-2</v>
      </c>
      <c r="AD10402">
        <v>6.0186179340541629E-2</v>
      </c>
      <c r="AE10402">
        <v>6.0186179340541629E-2</v>
      </c>
      <c r="AF10402">
        <v>6.0186179340541629E-2</v>
      </c>
      <c r="AG10402">
        <v>6.0186179340541629E-2</v>
      </c>
      <c r="AH10402">
        <v>6.0186179340541629E-2</v>
      </c>
      <c r="AI10402">
        <v>6.0186179340541629E-2</v>
      </c>
      <c r="AJ10402">
        <v>6.0186179340541629E-2</v>
      </c>
      <c r="AK10402">
        <v>6.0186179340541629E-2</v>
      </c>
      <c r="AL10402">
        <v>6.0186179340541629E-2</v>
      </c>
      <c r="AM10402">
        <v>6.0186179340541629E-2</v>
      </c>
    </row>
    <row r="10403" spans="1:39" x14ac:dyDescent="0.25">
      <c r="A10403" s="2" t="str">
        <f t="shared" si="460"/>
        <v>CB7 Additional Action PathwayScotlandLandfillEnergy demand final non-bio waste</v>
      </c>
      <c r="B10403" t="str">
        <f t="shared" si="461"/>
        <v>CB7 Additional Action Pathway</v>
      </c>
      <c r="C10403" t="s">
        <v>109</v>
      </c>
      <c r="D10403" t="s">
        <v>1256</v>
      </c>
      <c r="E10403" t="s">
        <v>1241</v>
      </c>
      <c r="F10403" t="s">
        <v>50</v>
      </c>
      <c r="G10403" t="s">
        <v>631</v>
      </c>
      <c r="H10403" t="s">
        <v>1249</v>
      </c>
      <c r="I10403" t="s">
        <v>1041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</row>
    <row r="10404" spans="1:39" x14ac:dyDescent="0.25">
      <c r="A10404" s="2" t="str">
        <f t="shared" si="460"/>
        <v>CB7 Additional Action PathwayScotlandOther wasteEnergy demand final non-bio waste</v>
      </c>
      <c r="B10404" t="str">
        <f t="shared" si="461"/>
        <v>CB7 Additional Action Pathway</v>
      </c>
      <c r="C10404" t="s">
        <v>109</v>
      </c>
      <c r="D10404" t="s">
        <v>1256</v>
      </c>
      <c r="E10404" t="s">
        <v>1241</v>
      </c>
      <c r="F10404" t="s">
        <v>50</v>
      </c>
      <c r="G10404" t="s">
        <v>633</v>
      </c>
      <c r="H10404" t="s">
        <v>1249</v>
      </c>
      <c r="I10404" t="s">
        <v>1041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</row>
    <row r="10405" spans="1:39" x14ac:dyDescent="0.25">
      <c r="A10405" s="2" t="str">
        <f t="shared" si="460"/>
        <v>CB7 Additional Action PathwayScotlandWastewaterEnergy demand final non-bio waste</v>
      </c>
      <c r="B10405" t="str">
        <f t="shared" si="461"/>
        <v>CB7 Additional Action Pathway</v>
      </c>
      <c r="C10405" t="s">
        <v>109</v>
      </c>
      <c r="D10405" t="s">
        <v>1256</v>
      </c>
      <c r="E10405" t="s">
        <v>1241</v>
      </c>
      <c r="F10405" t="s">
        <v>50</v>
      </c>
      <c r="G10405" t="s">
        <v>635</v>
      </c>
      <c r="H10405" t="s">
        <v>1249</v>
      </c>
      <c r="I10405" t="s">
        <v>1041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</row>
    <row r="10406" spans="1:39" x14ac:dyDescent="0.25">
      <c r="A10406" s="2" t="str">
        <f t="shared" si="460"/>
        <v>CB7 Additional Action PathwayWalesCompostingEnergy demand final non-bio waste</v>
      </c>
      <c r="B10406" t="str">
        <f t="shared" si="461"/>
        <v>CB7 Additional Action Pathway</v>
      </c>
      <c r="C10406" t="s">
        <v>109</v>
      </c>
      <c r="D10406" t="s">
        <v>1256</v>
      </c>
      <c r="E10406" t="s">
        <v>1242</v>
      </c>
      <c r="F10406" t="s">
        <v>50</v>
      </c>
      <c r="G10406" t="s">
        <v>625</v>
      </c>
      <c r="H10406" t="s">
        <v>1249</v>
      </c>
      <c r="I10406" t="s">
        <v>1041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J10406">
        <v>0</v>
      </c>
      <c r="AK10406">
        <v>0</v>
      </c>
      <c r="AL10406">
        <v>0</v>
      </c>
      <c r="AM10406">
        <v>0</v>
      </c>
    </row>
    <row r="10407" spans="1:39" x14ac:dyDescent="0.25">
      <c r="A10407" s="2" t="str">
        <f t="shared" si="460"/>
        <v>CB7 Additional Action PathwayWalesEfWEnergy demand final non-bio waste</v>
      </c>
      <c r="B10407" t="str">
        <f t="shared" si="461"/>
        <v>CB7 Additional Action Pathway</v>
      </c>
      <c r="C10407" t="s">
        <v>109</v>
      </c>
      <c r="D10407" t="s">
        <v>1256</v>
      </c>
      <c r="E10407" t="s">
        <v>1242</v>
      </c>
      <c r="F10407" t="s">
        <v>50</v>
      </c>
      <c r="G10407" t="s">
        <v>627</v>
      </c>
      <c r="H10407" t="s">
        <v>1249</v>
      </c>
      <c r="I10407" t="s">
        <v>1041</v>
      </c>
      <c r="J10407">
        <v>1.0535225281401721</v>
      </c>
      <c r="K10407">
        <v>1.054487902958225</v>
      </c>
      <c r="L10407">
        <v>0.9221636740599386</v>
      </c>
      <c r="M10407">
        <v>1.089288466195417</v>
      </c>
      <c r="N10407">
        <v>1.2605309551226089</v>
      </c>
      <c r="O10407">
        <v>1.192517466994091</v>
      </c>
      <c r="P10407">
        <v>1.1627042946059141</v>
      </c>
      <c r="Q10407">
        <v>1.543527369670137</v>
      </c>
      <c r="R10407">
        <v>1.5636242261120941</v>
      </c>
      <c r="S10407">
        <v>1.532017543048678</v>
      </c>
      <c r="T10407">
        <v>1.5171305707467271</v>
      </c>
      <c r="U10407">
        <v>1.470553873458299</v>
      </c>
      <c r="V10407">
        <v>1.463165090906082</v>
      </c>
      <c r="W10407">
        <v>1.459631093401857</v>
      </c>
      <c r="X10407">
        <v>1.426261190514863</v>
      </c>
      <c r="Y10407">
        <v>1.464394636345242</v>
      </c>
      <c r="Z10407">
        <v>1.4656851603249059</v>
      </c>
      <c r="AA10407">
        <v>1.476458395344562</v>
      </c>
      <c r="AB10407">
        <v>1.5118215437394671</v>
      </c>
      <c r="AC10407">
        <v>1.506731965260216</v>
      </c>
      <c r="AD10407">
        <v>1.5181492306375819</v>
      </c>
      <c r="AE10407">
        <v>1.5255846948236329</v>
      </c>
      <c r="AF10407">
        <v>1.5146688703735489</v>
      </c>
      <c r="AG10407">
        <v>1.5385517548636869</v>
      </c>
      <c r="AH10407">
        <v>1.8280963918614419</v>
      </c>
      <c r="AI10407">
        <v>1.8388408796198199</v>
      </c>
      <c r="AJ10407">
        <v>1.8539604897375599</v>
      </c>
      <c r="AK10407">
        <v>1.8673543043926519</v>
      </c>
      <c r="AL10407">
        <v>1.883387738010279</v>
      </c>
      <c r="AM10407">
        <v>1.901056456901886</v>
      </c>
    </row>
    <row r="10408" spans="1:39" x14ac:dyDescent="0.25">
      <c r="A10408" s="2" t="str">
        <f t="shared" si="460"/>
        <v>CB7 Additional Action PathwayWalesIncinerationEnergy demand final non-bio waste</v>
      </c>
      <c r="B10408" t="str">
        <f t="shared" si="461"/>
        <v>CB7 Additional Action Pathway</v>
      </c>
      <c r="C10408" t="s">
        <v>109</v>
      </c>
      <c r="D10408" t="s">
        <v>1256</v>
      </c>
      <c r="E10408" t="s">
        <v>1242</v>
      </c>
      <c r="F10408" t="s">
        <v>50</v>
      </c>
      <c r="G10408" t="s">
        <v>629</v>
      </c>
      <c r="H10408" t="s">
        <v>1249</v>
      </c>
      <c r="I10408" t="s">
        <v>1041</v>
      </c>
      <c r="J10408">
        <v>4.3513815177718553E-2</v>
      </c>
      <c r="K10408">
        <v>4.6316961195904852E-2</v>
      </c>
      <c r="L10408">
        <v>4.6316961195904852E-2</v>
      </c>
      <c r="M10408">
        <v>4.6316961195904852E-2</v>
      </c>
      <c r="N10408">
        <v>4.6316961195904852E-2</v>
      </c>
      <c r="O10408">
        <v>4.6316961195904852E-2</v>
      </c>
      <c r="P10408">
        <v>4.6316961195904852E-2</v>
      </c>
      <c r="Q10408">
        <v>4.6316961195904852E-2</v>
      </c>
      <c r="R10408">
        <v>4.6316961195904852E-2</v>
      </c>
      <c r="S10408">
        <v>4.6316961195904852E-2</v>
      </c>
      <c r="T10408">
        <v>4.6316961195904852E-2</v>
      </c>
      <c r="U10408">
        <v>4.6316961195904852E-2</v>
      </c>
      <c r="V10408">
        <v>4.6316961195904852E-2</v>
      </c>
      <c r="W10408">
        <v>4.6316961195904852E-2</v>
      </c>
      <c r="X10408">
        <v>4.6316961195904852E-2</v>
      </c>
      <c r="Y10408">
        <v>4.6316961195904852E-2</v>
      </c>
      <c r="Z10408">
        <v>4.6316961195904852E-2</v>
      </c>
      <c r="AA10408">
        <v>4.6316961195904852E-2</v>
      </c>
      <c r="AB10408">
        <v>4.6316961195904852E-2</v>
      </c>
      <c r="AC10408">
        <v>4.6316961195904852E-2</v>
      </c>
      <c r="AD10408">
        <v>4.6316961195904852E-2</v>
      </c>
      <c r="AE10408">
        <v>4.6316961195904852E-2</v>
      </c>
      <c r="AF10408">
        <v>4.6316961195904852E-2</v>
      </c>
      <c r="AG10408">
        <v>4.6316961195904852E-2</v>
      </c>
      <c r="AH10408">
        <v>4.6316961195904852E-2</v>
      </c>
      <c r="AI10408">
        <v>4.6316961195904852E-2</v>
      </c>
      <c r="AJ10408">
        <v>4.6316961195904852E-2</v>
      </c>
      <c r="AK10408">
        <v>4.6316961195904852E-2</v>
      </c>
      <c r="AL10408">
        <v>4.6316961195904852E-2</v>
      </c>
      <c r="AM10408">
        <v>4.6316961195904852E-2</v>
      </c>
    </row>
    <row r="10409" spans="1:39" x14ac:dyDescent="0.25">
      <c r="A10409" s="2" t="str">
        <f t="shared" si="460"/>
        <v>CB7 Additional Action PathwayWalesLandfillEnergy demand final non-bio waste</v>
      </c>
      <c r="B10409" t="str">
        <f t="shared" si="461"/>
        <v>CB7 Additional Action Pathway</v>
      </c>
      <c r="C10409" t="s">
        <v>109</v>
      </c>
      <c r="D10409" t="s">
        <v>1256</v>
      </c>
      <c r="E10409" t="s">
        <v>1242</v>
      </c>
      <c r="F10409" t="s">
        <v>50</v>
      </c>
      <c r="G10409" t="s">
        <v>631</v>
      </c>
      <c r="H10409" t="s">
        <v>1249</v>
      </c>
      <c r="I10409" t="s">
        <v>1041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J10409">
        <v>0</v>
      </c>
      <c r="AK10409">
        <v>0</v>
      </c>
      <c r="AL10409">
        <v>0</v>
      </c>
      <c r="AM10409">
        <v>0</v>
      </c>
    </row>
    <row r="10410" spans="1:39" x14ac:dyDescent="0.25">
      <c r="A10410" s="2" t="str">
        <f t="shared" si="460"/>
        <v>CB7 Additional Action PathwayWalesOther wasteEnergy demand final non-bio waste</v>
      </c>
      <c r="B10410" t="str">
        <f t="shared" si="461"/>
        <v>CB7 Additional Action Pathway</v>
      </c>
      <c r="C10410" t="s">
        <v>109</v>
      </c>
      <c r="D10410" t="s">
        <v>1256</v>
      </c>
      <c r="E10410" t="s">
        <v>1242</v>
      </c>
      <c r="F10410" t="s">
        <v>50</v>
      </c>
      <c r="G10410" t="s">
        <v>633</v>
      </c>
      <c r="H10410" t="s">
        <v>1249</v>
      </c>
      <c r="I10410" t="s">
        <v>1041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J10410">
        <v>0</v>
      </c>
      <c r="AK10410">
        <v>0</v>
      </c>
      <c r="AL10410">
        <v>0</v>
      </c>
      <c r="AM10410">
        <v>0</v>
      </c>
    </row>
    <row r="10411" spans="1:39" x14ac:dyDescent="0.25">
      <c r="A10411" s="2" t="str">
        <f t="shared" si="460"/>
        <v>CB7 Additional Action PathwayWalesWastewaterEnergy demand final non-bio waste</v>
      </c>
      <c r="B10411" t="str">
        <f t="shared" si="461"/>
        <v>CB7 Additional Action Pathway</v>
      </c>
      <c r="C10411" t="s">
        <v>109</v>
      </c>
      <c r="D10411" t="s">
        <v>1256</v>
      </c>
      <c r="E10411" t="s">
        <v>1242</v>
      </c>
      <c r="F10411" t="s">
        <v>50</v>
      </c>
      <c r="G10411" t="s">
        <v>635</v>
      </c>
      <c r="H10411" t="s">
        <v>1249</v>
      </c>
      <c r="I10411" t="s">
        <v>1041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J10411">
        <v>0</v>
      </c>
      <c r="AK10411">
        <v>0</v>
      </c>
      <c r="AL10411">
        <v>0</v>
      </c>
      <c r="AM10411">
        <v>0</v>
      </c>
    </row>
    <row r="10412" spans="1:39" x14ac:dyDescent="0.25">
      <c r="A10412" s="2" t="str">
        <f t="shared" ref="A10412:A10465" si="462">CONCATENATE(B10412,E10412,G10412,H10412)</f>
        <v>CB7 Additional Action PathwayNorthern IrelandCompostingEnergy demand final non-bio waste</v>
      </c>
      <c r="B10412" t="str">
        <f t="shared" ref="B10412:B10465" si="463">CONCATENATE("CB7 ", D10412)</f>
        <v>CB7 Additional Action Pathway</v>
      </c>
      <c r="C10412" t="s">
        <v>109</v>
      </c>
      <c r="D10412" t="s">
        <v>1256</v>
      </c>
      <c r="E10412" t="s">
        <v>1243</v>
      </c>
      <c r="F10412" t="s">
        <v>50</v>
      </c>
      <c r="G10412" t="s">
        <v>625</v>
      </c>
      <c r="H10412" t="s">
        <v>1249</v>
      </c>
      <c r="I10412" t="s">
        <v>1041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J10412">
        <v>0</v>
      </c>
      <c r="AK10412">
        <v>0</v>
      </c>
      <c r="AL10412">
        <v>0</v>
      </c>
      <c r="AM10412">
        <v>0</v>
      </c>
    </row>
    <row r="10413" spans="1:39" x14ac:dyDescent="0.25">
      <c r="A10413" s="2" t="str">
        <f t="shared" si="462"/>
        <v>CB7 Additional Action PathwayNorthern IrelandEfWEnergy demand final non-bio waste</v>
      </c>
      <c r="B10413" t="str">
        <f t="shared" si="463"/>
        <v>CB7 Additional Action Pathway</v>
      </c>
      <c r="C10413" t="s">
        <v>109</v>
      </c>
      <c r="D10413" t="s">
        <v>1256</v>
      </c>
      <c r="E10413" t="s">
        <v>1243</v>
      </c>
      <c r="F10413" t="s">
        <v>50</v>
      </c>
      <c r="G10413" t="s">
        <v>627</v>
      </c>
      <c r="H10413" t="s">
        <v>1249</v>
      </c>
      <c r="I10413" t="s">
        <v>1041</v>
      </c>
      <c r="J10413">
        <v>3.719352073737283E-2</v>
      </c>
      <c r="K10413">
        <v>3.7227602294582607E-2</v>
      </c>
      <c r="L10413">
        <v>3.2556032565292041E-2</v>
      </c>
      <c r="M10413">
        <v>3.8456200104180223E-2</v>
      </c>
      <c r="N10413">
        <v>4.450173865975008E-2</v>
      </c>
      <c r="O10413">
        <v>4.2100592966553753E-2</v>
      </c>
      <c r="P10413">
        <v>4.1048069820775322E-2</v>
      </c>
      <c r="Q10413">
        <v>4.7168035999430168E-2</v>
      </c>
      <c r="R10413">
        <v>4.1258128718721032E-2</v>
      </c>
      <c r="S10413">
        <v>3.7045148042024412E-2</v>
      </c>
      <c r="T10413">
        <v>3.1554450194970982E-2</v>
      </c>
      <c r="U10413">
        <v>2.8568221176940519E-2</v>
      </c>
      <c r="V10413">
        <v>2.535278359613579E-2</v>
      </c>
      <c r="W10413">
        <v>2.1828927571885079E-2</v>
      </c>
      <c r="X10413">
        <v>1.959730139792416E-2</v>
      </c>
      <c r="Y10413">
        <v>2.12408370370302E-2</v>
      </c>
      <c r="Z10413">
        <v>2.2273246218584109E-2</v>
      </c>
      <c r="AA10413">
        <v>2.3551830314062369E-2</v>
      </c>
      <c r="AB10413">
        <v>2.53282907846911E-2</v>
      </c>
      <c r="AC10413">
        <v>2.6011841148366379E-2</v>
      </c>
      <c r="AD10413">
        <v>2.6395883915020769E-2</v>
      </c>
      <c r="AE10413">
        <v>2.6720440110572039E-2</v>
      </c>
      <c r="AF10413">
        <v>2.672533264698972E-2</v>
      </c>
      <c r="AG10413">
        <v>2.7347190926291641E-2</v>
      </c>
      <c r="AH10413">
        <v>3.2908136298603473E-2</v>
      </c>
      <c r="AI10413">
        <v>3.3247720474973541E-2</v>
      </c>
      <c r="AJ10413">
        <v>3.3675046598570943E-2</v>
      </c>
      <c r="AK10413">
        <v>3.407824984762009E-2</v>
      </c>
      <c r="AL10413">
        <v>3.4536040792034012E-2</v>
      </c>
      <c r="AM10413">
        <v>3.5029164346842008E-2</v>
      </c>
    </row>
    <row r="10414" spans="1:39" x14ac:dyDescent="0.25">
      <c r="A10414" s="2" t="str">
        <f t="shared" si="462"/>
        <v>CB7 Additional Action PathwayNorthern IrelandIncinerationEnergy demand final non-bio waste</v>
      </c>
      <c r="B10414" t="str">
        <f t="shared" si="463"/>
        <v>CB7 Additional Action Pathway</v>
      </c>
      <c r="C10414" t="s">
        <v>109</v>
      </c>
      <c r="D10414" t="s">
        <v>1256</v>
      </c>
      <c r="E10414" t="s">
        <v>1243</v>
      </c>
      <c r="F10414" t="s">
        <v>50</v>
      </c>
      <c r="G10414" t="s">
        <v>629</v>
      </c>
      <c r="H10414" t="s">
        <v>1249</v>
      </c>
      <c r="I10414" t="s">
        <v>1041</v>
      </c>
      <c r="J10414">
        <v>3.5087833973916432E-2</v>
      </c>
      <c r="K10414">
        <v>3.7348180985297991E-2</v>
      </c>
      <c r="L10414">
        <v>3.7348180985297991E-2</v>
      </c>
      <c r="M10414">
        <v>3.7348180985297991E-2</v>
      </c>
      <c r="N10414">
        <v>3.7348180985297991E-2</v>
      </c>
      <c r="O10414">
        <v>3.7348180985297991E-2</v>
      </c>
      <c r="P10414">
        <v>3.7348180985297991E-2</v>
      </c>
      <c r="Q10414">
        <v>3.7348180985297991E-2</v>
      </c>
      <c r="R10414">
        <v>3.7348180985297991E-2</v>
      </c>
      <c r="S10414">
        <v>3.7348180985297991E-2</v>
      </c>
      <c r="T10414">
        <v>3.7348180985297991E-2</v>
      </c>
      <c r="U10414">
        <v>3.7348180985297991E-2</v>
      </c>
      <c r="V10414">
        <v>3.7348180985297991E-2</v>
      </c>
      <c r="W10414">
        <v>3.7348180985297991E-2</v>
      </c>
      <c r="X10414">
        <v>3.7348180985297991E-2</v>
      </c>
      <c r="Y10414">
        <v>3.7348180985297991E-2</v>
      </c>
      <c r="Z10414">
        <v>3.7348180985297991E-2</v>
      </c>
      <c r="AA10414">
        <v>3.7348180985297991E-2</v>
      </c>
      <c r="AB10414">
        <v>3.7348180985297991E-2</v>
      </c>
      <c r="AC10414">
        <v>3.7348180985297991E-2</v>
      </c>
      <c r="AD10414">
        <v>3.7348180985297991E-2</v>
      </c>
      <c r="AE10414">
        <v>3.7348180985297991E-2</v>
      </c>
      <c r="AF10414">
        <v>3.7348180985297991E-2</v>
      </c>
      <c r="AG10414">
        <v>3.7348180985297991E-2</v>
      </c>
      <c r="AH10414">
        <v>3.7348180985297991E-2</v>
      </c>
      <c r="AI10414">
        <v>3.7348180985297991E-2</v>
      </c>
      <c r="AJ10414">
        <v>3.7348180985297991E-2</v>
      </c>
      <c r="AK10414">
        <v>3.7348180985297991E-2</v>
      </c>
      <c r="AL10414">
        <v>3.7348180985297991E-2</v>
      </c>
      <c r="AM10414">
        <v>3.7348180985297991E-2</v>
      </c>
    </row>
    <row r="10415" spans="1:39" x14ac:dyDescent="0.25">
      <c r="A10415" s="2" t="str">
        <f t="shared" si="462"/>
        <v>CB7 Additional Action PathwayNorthern IrelandLandfillEnergy demand final non-bio waste</v>
      </c>
      <c r="B10415" t="str">
        <f t="shared" si="463"/>
        <v>CB7 Additional Action Pathway</v>
      </c>
      <c r="C10415" t="s">
        <v>109</v>
      </c>
      <c r="D10415" t="s">
        <v>1256</v>
      </c>
      <c r="E10415" t="s">
        <v>1243</v>
      </c>
      <c r="F10415" t="s">
        <v>50</v>
      </c>
      <c r="G10415" t="s">
        <v>631</v>
      </c>
      <c r="H10415" t="s">
        <v>1249</v>
      </c>
      <c r="I10415" t="s">
        <v>1041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0</v>
      </c>
      <c r="AI10415">
        <v>0</v>
      </c>
      <c r="AJ10415">
        <v>0</v>
      </c>
      <c r="AK10415">
        <v>0</v>
      </c>
      <c r="AL10415">
        <v>0</v>
      </c>
      <c r="AM10415">
        <v>0</v>
      </c>
    </row>
    <row r="10416" spans="1:39" x14ac:dyDescent="0.25">
      <c r="A10416" s="2" t="str">
        <f t="shared" si="462"/>
        <v>CB7 Additional Action PathwayNorthern IrelandOther wasteEnergy demand final non-bio waste</v>
      </c>
      <c r="B10416" t="str">
        <f t="shared" si="463"/>
        <v>CB7 Additional Action Pathway</v>
      </c>
      <c r="C10416" t="s">
        <v>109</v>
      </c>
      <c r="D10416" t="s">
        <v>1256</v>
      </c>
      <c r="E10416" t="s">
        <v>1243</v>
      </c>
      <c r="F10416" t="s">
        <v>50</v>
      </c>
      <c r="G10416" t="s">
        <v>633</v>
      </c>
      <c r="H10416" t="s">
        <v>1249</v>
      </c>
      <c r="I10416" t="s">
        <v>1041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  <c r="AH10416">
        <v>0</v>
      </c>
      <c r="AI10416">
        <v>0</v>
      </c>
      <c r="AJ10416">
        <v>0</v>
      </c>
      <c r="AK10416">
        <v>0</v>
      </c>
      <c r="AL10416">
        <v>0</v>
      </c>
      <c r="AM10416">
        <v>0</v>
      </c>
    </row>
    <row r="10417" spans="1:39" x14ac:dyDescent="0.25">
      <c r="A10417" s="2" t="str">
        <f t="shared" si="462"/>
        <v>CB7 Additional Action PathwayNorthern IrelandWastewaterEnergy demand final non-bio waste</v>
      </c>
      <c r="B10417" t="str">
        <f t="shared" si="463"/>
        <v>CB7 Additional Action Pathway</v>
      </c>
      <c r="C10417" t="s">
        <v>109</v>
      </c>
      <c r="D10417" t="s">
        <v>1256</v>
      </c>
      <c r="E10417" t="s">
        <v>1243</v>
      </c>
      <c r="F10417" t="s">
        <v>50</v>
      </c>
      <c r="G10417" t="s">
        <v>635</v>
      </c>
      <c r="H10417" t="s">
        <v>1249</v>
      </c>
      <c r="I10417" t="s">
        <v>1041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J10417">
        <v>0</v>
      </c>
      <c r="AK10417">
        <v>0</v>
      </c>
      <c r="AL10417">
        <v>0</v>
      </c>
      <c r="AM10417">
        <v>0</v>
      </c>
    </row>
    <row r="10418" spans="1:39" x14ac:dyDescent="0.25">
      <c r="A10418" s="2" t="str">
        <f t="shared" si="462"/>
        <v>CB7 Additional Action PathwayUnited KingdomCompostingEnergy demand final bioenergy</v>
      </c>
      <c r="B10418" t="str">
        <f t="shared" si="463"/>
        <v>CB7 Additional Action Pathway</v>
      </c>
      <c r="C10418" t="s">
        <v>109</v>
      </c>
      <c r="D10418" t="s">
        <v>1256</v>
      </c>
      <c r="E10418" t="s">
        <v>95</v>
      </c>
      <c r="F10418" t="s">
        <v>50</v>
      </c>
      <c r="G10418" t="s">
        <v>625</v>
      </c>
      <c r="H10418" t="s">
        <v>1250</v>
      </c>
      <c r="I10418" t="s">
        <v>1041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J10418">
        <v>0</v>
      </c>
      <c r="AK10418">
        <v>0</v>
      </c>
      <c r="AL10418">
        <v>0</v>
      </c>
      <c r="AM10418">
        <v>0</v>
      </c>
    </row>
    <row r="10419" spans="1:39" x14ac:dyDescent="0.25">
      <c r="A10419" s="2" t="str">
        <f t="shared" si="462"/>
        <v>CB7 Additional Action PathwayUnited KingdomEfWEnergy demand final bioenergy</v>
      </c>
      <c r="B10419" t="str">
        <f t="shared" si="463"/>
        <v>CB7 Additional Action Pathway</v>
      </c>
      <c r="C10419" t="s">
        <v>109</v>
      </c>
      <c r="D10419" t="s">
        <v>1256</v>
      </c>
      <c r="E10419" t="s">
        <v>95</v>
      </c>
      <c r="F10419" t="s">
        <v>50</v>
      </c>
      <c r="G10419" t="s">
        <v>627</v>
      </c>
      <c r="H10419" t="s">
        <v>1250</v>
      </c>
      <c r="I10419" t="s">
        <v>1041</v>
      </c>
    </row>
    <row r="10420" spans="1:39" x14ac:dyDescent="0.25">
      <c r="A10420" s="2" t="str">
        <f t="shared" si="462"/>
        <v>CB7 Additional Action PathwayUnited KingdomIncinerationEnergy demand final bioenergy</v>
      </c>
      <c r="B10420" t="str">
        <f t="shared" si="463"/>
        <v>CB7 Additional Action Pathway</v>
      </c>
      <c r="C10420" t="s">
        <v>109</v>
      </c>
      <c r="D10420" t="s">
        <v>1256</v>
      </c>
      <c r="E10420" t="s">
        <v>95</v>
      </c>
      <c r="F10420" t="s">
        <v>50</v>
      </c>
      <c r="G10420" t="s">
        <v>629</v>
      </c>
      <c r="H10420" t="s">
        <v>1250</v>
      </c>
      <c r="I10420" t="s">
        <v>1041</v>
      </c>
      <c r="J10420">
        <v>0.76442896106188063</v>
      </c>
      <c r="K10420">
        <v>0.76442896106188063</v>
      </c>
      <c r="L10420">
        <v>0.76442896106188063</v>
      </c>
      <c r="M10420">
        <v>0.76442896106188063</v>
      </c>
      <c r="N10420">
        <v>0.76442896106188063</v>
      </c>
      <c r="O10420">
        <v>0.76442896106188063</v>
      </c>
      <c r="P10420">
        <v>0.76442896106188063</v>
      </c>
      <c r="Q10420">
        <v>0.76442896106188063</v>
      </c>
      <c r="R10420">
        <v>0.76442896106188063</v>
      </c>
      <c r="S10420">
        <v>0.76442896106188063</v>
      </c>
      <c r="T10420">
        <v>0.76442896106188063</v>
      </c>
      <c r="U10420">
        <v>0.76442896106188063</v>
      </c>
      <c r="V10420">
        <v>0.76442896106188063</v>
      </c>
      <c r="W10420">
        <v>0.76442896106188063</v>
      </c>
      <c r="X10420">
        <v>0.76442896106188063</v>
      </c>
      <c r="Y10420">
        <v>0.76442896106188063</v>
      </c>
      <c r="Z10420">
        <v>0.76442896106188063</v>
      </c>
      <c r="AA10420">
        <v>0.76442896106188063</v>
      </c>
      <c r="AB10420">
        <v>0.76442896106188063</v>
      </c>
      <c r="AC10420">
        <v>0.76442896106188063</v>
      </c>
      <c r="AD10420">
        <v>0.76442896106188063</v>
      </c>
      <c r="AE10420">
        <v>0.76442896106188063</v>
      </c>
      <c r="AF10420">
        <v>0.76442896106188063</v>
      </c>
      <c r="AG10420">
        <v>0.76442896106188063</v>
      </c>
      <c r="AH10420">
        <v>0.76442896106188063</v>
      </c>
      <c r="AI10420">
        <v>0.76442896106188063</v>
      </c>
      <c r="AJ10420">
        <v>0.76442896106188063</v>
      </c>
      <c r="AK10420">
        <v>0.76442896106188063</v>
      </c>
      <c r="AL10420">
        <v>0.76442896106188063</v>
      </c>
      <c r="AM10420">
        <v>0.76442896106188063</v>
      </c>
    </row>
    <row r="10421" spans="1:39" x14ac:dyDescent="0.25">
      <c r="A10421" s="2" t="str">
        <f t="shared" si="462"/>
        <v>CB7 Additional Action PathwayUnited KingdomLandfillEnergy demand final bioenergy</v>
      </c>
      <c r="B10421" t="str">
        <f t="shared" si="463"/>
        <v>CB7 Additional Action Pathway</v>
      </c>
      <c r="C10421" t="s">
        <v>109</v>
      </c>
      <c r="D10421" t="s">
        <v>1256</v>
      </c>
      <c r="E10421" t="s">
        <v>95</v>
      </c>
      <c r="F10421" t="s">
        <v>50</v>
      </c>
      <c r="G10421" t="s">
        <v>631</v>
      </c>
      <c r="H10421" t="s">
        <v>1250</v>
      </c>
      <c r="I10421" t="s">
        <v>1041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  <c r="AH10421">
        <v>0</v>
      </c>
      <c r="AI10421">
        <v>0</v>
      </c>
      <c r="AJ10421">
        <v>0</v>
      </c>
      <c r="AK10421">
        <v>0</v>
      </c>
      <c r="AL10421">
        <v>0</v>
      </c>
      <c r="AM10421">
        <v>0</v>
      </c>
    </row>
    <row r="10422" spans="1:39" x14ac:dyDescent="0.25">
      <c r="A10422" s="2" t="str">
        <f t="shared" si="462"/>
        <v>CB7 Additional Action PathwayUnited KingdomOther wasteEnergy demand final bioenergy</v>
      </c>
      <c r="B10422" t="str">
        <f t="shared" si="463"/>
        <v>CB7 Additional Action Pathway</v>
      </c>
      <c r="C10422" t="s">
        <v>109</v>
      </c>
      <c r="D10422" t="s">
        <v>1256</v>
      </c>
      <c r="E10422" t="s">
        <v>95</v>
      </c>
      <c r="F10422" t="s">
        <v>50</v>
      </c>
      <c r="G10422" t="s">
        <v>633</v>
      </c>
      <c r="H10422" t="s">
        <v>1250</v>
      </c>
      <c r="I10422" t="s">
        <v>1041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  <c r="AH10422">
        <v>0</v>
      </c>
      <c r="AI10422">
        <v>0</v>
      </c>
      <c r="AJ10422">
        <v>0</v>
      </c>
      <c r="AK10422">
        <v>0</v>
      </c>
      <c r="AL10422">
        <v>0</v>
      </c>
      <c r="AM10422">
        <v>0</v>
      </c>
    </row>
    <row r="10423" spans="1:39" x14ac:dyDescent="0.25">
      <c r="A10423" s="2" t="str">
        <f t="shared" si="462"/>
        <v>CB7 Additional Action PathwayUnited KingdomWastewaterEnergy demand final bioenergy</v>
      </c>
      <c r="B10423" t="str">
        <f t="shared" si="463"/>
        <v>CB7 Additional Action Pathway</v>
      </c>
      <c r="C10423" t="s">
        <v>109</v>
      </c>
      <c r="D10423" t="s">
        <v>1256</v>
      </c>
      <c r="E10423" t="s">
        <v>95</v>
      </c>
      <c r="F10423" t="s">
        <v>50</v>
      </c>
      <c r="G10423" t="s">
        <v>635</v>
      </c>
      <c r="H10423" t="s">
        <v>1250</v>
      </c>
      <c r="I10423" t="s">
        <v>1041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  <c r="AH10423">
        <v>0</v>
      </c>
      <c r="AI10423">
        <v>0</v>
      </c>
      <c r="AJ10423">
        <v>0</v>
      </c>
      <c r="AK10423">
        <v>0</v>
      </c>
      <c r="AL10423">
        <v>0</v>
      </c>
      <c r="AM10423">
        <v>0</v>
      </c>
    </row>
    <row r="10424" spans="1:39" x14ac:dyDescent="0.25">
      <c r="A10424" s="2" t="str">
        <f t="shared" si="462"/>
        <v>CB7 Additional Action PathwayScotlandCompostingEnergy demand final bioenergy</v>
      </c>
      <c r="B10424" t="str">
        <f t="shared" si="463"/>
        <v>CB7 Additional Action Pathway</v>
      </c>
      <c r="C10424" t="s">
        <v>109</v>
      </c>
      <c r="D10424" t="s">
        <v>1256</v>
      </c>
      <c r="E10424" t="s">
        <v>1241</v>
      </c>
      <c r="F10424" t="s">
        <v>50</v>
      </c>
      <c r="G10424" t="s">
        <v>625</v>
      </c>
      <c r="H10424" t="s">
        <v>1250</v>
      </c>
      <c r="I10424" t="s">
        <v>1041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  <c r="AH10424">
        <v>0</v>
      </c>
      <c r="AI10424">
        <v>0</v>
      </c>
      <c r="AJ10424">
        <v>0</v>
      </c>
      <c r="AK10424">
        <v>0</v>
      </c>
      <c r="AL10424">
        <v>0</v>
      </c>
      <c r="AM10424">
        <v>0</v>
      </c>
    </row>
    <row r="10425" spans="1:39" x14ac:dyDescent="0.25">
      <c r="A10425" s="2" t="str">
        <f t="shared" si="462"/>
        <v>CB7 Additional Action PathwayScotlandEfWEnergy demand final bioenergy</v>
      </c>
      <c r="B10425" t="str">
        <f t="shared" si="463"/>
        <v>CB7 Additional Action Pathway</v>
      </c>
      <c r="C10425" t="s">
        <v>109</v>
      </c>
      <c r="D10425" t="s">
        <v>1256</v>
      </c>
      <c r="E10425" t="s">
        <v>1241</v>
      </c>
      <c r="F10425" t="s">
        <v>50</v>
      </c>
      <c r="G10425" t="s">
        <v>627</v>
      </c>
      <c r="H10425" t="s">
        <v>1250</v>
      </c>
      <c r="I10425" t="s">
        <v>1041</v>
      </c>
      <c r="J10425">
        <v>0.86664694895091943</v>
      </c>
      <c r="K10425">
        <v>0.86757500517074837</v>
      </c>
      <c r="L10425">
        <v>0.8566321719957769</v>
      </c>
      <c r="M10425">
        <v>0.89605455918129417</v>
      </c>
      <c r="N10425">
        <v>0.93743850256755501</v>
      </c>
      <c r="O10425">
        <v>0.91643889584164484</v>
      </c>
      <c r="P10425">
        <v>0.881189769192817</v>
      </c>
      <c r="Q10425">
        <v>1.39407956193884</v>
      </c>
      <c r="R10425">
        <v>1.196740148036805</v>
      </c>
      <c r="S10425">
        <v>1.2095896103102901</v>
      </c>
      <c r="T10425">
        <v>1.1513059248361559</v>
      </c>
      <c r="U10425">
        <v>1.0349911559219069</v>
      </c>
      <c r="V10425">
        <v>0.96779983754367027</v>
      </c>
      <c r="W10425">
        <v>0.90347802355559548</v>
      </c>
      <c r="X10425">
        <v>0.82746912309002352</v>
      </c>
      <c r="Y10425">
        <v>0.81465922510808753</v>
      </c>
      <c r="Z10425">
        <v>0.80291812246181693</v>
      </c>
      <c r="AA10425">
        <v>0.78865688592208927</v>
      </c>
      <c r="AB10425">
        <v>0.76871452080250924</v>
      </c>
      <c r="AC10425">
        <v>0.73030776744809245</v>
      </c>
      <c r="AD10425">
        <v>0.70391600305218371</v>
      </c>
      <c r="AE10425">
        <v>0.67902671321150498</v>
      </c>
      <c r="AF10425">
        <v>0.64784156340649712</v>
      </c>
      <c r="AG10425">
        <v>0.63413026782187143</v>
      </c>
      <c r="AH10425">
        <v>0.68006798318776418</v>
      </c>
      <c r="AI10425">
        <v>0.66037792556669561</v>
      </c>
      <c r="AJ10425">
        <v>0.64114907433305546</v>
      </c>
      <c r="AK10425">
        <v>0.61948826020040615</v>
      </c>
      <c r="AL10425">
        <v>0.59856367745090688</v>
      </c>
      <c r="AM10425">
        <v>0.56914100036972082</v>
      </c>
    </row>
    <row r="10426" spans="1:39" x14ac:dyDescent="0.25">
      <c r="A10426" s="2" t="str">
        <f t="shared" si="462"/>
        <v>CB7 Additional Action PathwayScotlandIncinerationEnergy demand final bioenergy</v>
      </c>
      <c r="B10426" t="str">
        <f t="shared" si="463"/>
        <v>CB7 Additional Action Pathway</v>
      </c>
      <c r="C10426" t="s">
        <v>109</v>
      </c>
      <c r="D10426" t="s">
        <v>1256</v>
      </c>
      <c r="E10426" t="s">
        <v>1241</v>
      </c>
      <c r="F10426" t="s">
        <v>50</v>
      </c>
      <c r="G10426" t="s">
        <v>629</v>
      </c>
      <c r="H10426" t="s">
        <v>1250</v>
      </c>
      <c r="I10426" t="s">
        <v>1041</v>
      </c>
      <c r="J10426">
        <v>5.1556802642865399E-2</v>
      </c>
      <c r="K10426">
        <v>5.1556802642865399E-2</v>
      </c>
      <c r="L10426">
        <v>5.1556802642865399E-2</v>
      </c>
      <c r="M10426">
        <v>5.1556802642865399E-2</v>
      </c>
      <c r="N10426">
        <v>5.1556802642865399E-2</v>
      </c>
      <c r="O10426">
        <v>5.1556802642865399E-2</v>
      </c>
      <c r="P10426">
        <v>5.1556802642865399E-2</v>
      </c>
      <c r="Q10426">
        <v>5.1556802642865399E-2</v>
      </c>
      <c r="R10426">
        <v>5.1556802642865399E-2</v>
      </c>
      <c r="S10426">
        <v>5.1556802642865399E-2</v>
      </c>
      <c r="T10426">
        <v>5.1556802642865399E-2</v>
      </c>
      <c r="U10426">
        <v>5.1556802642865399E-2</v>
      </c>
      <c r="V10426">
        <v>5.1556802642865399E-2</v>
      </c>
      <c r="W10426">
        <v>5.1556802642865399E-2</v>
      </c>
      <c r="X10426">
        <v>5.1556802642865399E-2</v>
      </c>
      <c r="Y10426">
        <v>5.1556802642865399E-2</v>
      </c>
      <c r="Z10426">
        <v>5.1556802642865399E-2</v>
      </c>
      <c r="AA10426">
        <v>5.1556802642865399E-2</v>
      </c>
      <c r="AB10426">
        <v>5.1556802642865399E-2</v>
      </c>
      <c r="AC10426">
        <v>5.1556802642865399E-2</v>
      </c>
      <c r="AD10426">
        <v>5.1556802642865399E-2</v>
      </c>
      <c r="AE10426">
        <v>5.1556802642865399E-2</v>
      </c>
      <c r="AF10426">
        <v>5.1556802642865399E-2</v>
      </c>
      <c r="AG10426">
        <v>5.1556802642865399E-2</v>
      </c>
      <c r="AH10426">
        <v>5.1556802642865399E-2</v>
      </c>
      <c r="AI10426">
        <v>5.1556802642865399E-2</v>
      </c>
      <c r="AJ10426">
        <v>5.1556802642865399E-2</v>
      </c>
      <c r="AK10426">
        <v>5.1556802642865399E-2</v>
      </c>
      <c r="AL10426">
        <v>5.1556802642865399E-2</v>
      </c>
      <c r="AM10426">
        <v>5.1556802642865399E-2</v>
      </c>
    </row>
    <row r="10427" spans="1:39" x14ac:dyDescent="0.25">
      <c r="A10427" s="2" t="str">
        <f t="shared" si="462"/>
        <v>CB7 Additional Action PathwayScotlandLandfillEnergy demand final bioenergy</v>
      </c>
      <c r="B10427" t="str">
        <f t="shared" si="463"/>
        <v>CB7 Additional Action Pathway</v>
      </c>
      <c r="C10427" t="s">
        <v>109</v>
      </c>
      <c r="D10427" t="s">
        <v>1256</v>
      </c>
      <c r="E10427" t="s">
        <v>1241</v>
      </c>
      <c r="F10427" t="s">
        <v>50</v>
      </c>
      <c r="G10427" t="s">
        <v>631</v>
      </c>
      <c r="H10427" t="s">
        <v>1250</v>
      </c>
      <c r="I10427" t="s">
        <v>1041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  <c r="AH10427">
        <v>0</v>
      </c>
      <c r="AI10427">
        <v>0</v>
      </c>
      <c r="AJ10427">
        <v>0</v>
      </c>
      <c r="AK10427">
        <v>0</v>
      </c>
      <c r="AL10427">
        <v>0</v>
      </c>
      <c r="AM10427">
        <v>0</v>
      </c>
    </row>
    <row r="10428" spans="1:39" x14ac:dyDescent="0.25">
      <c r="A10428" s="2" t="str">
        <f t="shared" si="462"/>
        <v>CB7 Additional Action PathwayScotlandOther wasteEnergy demand final bioenergy</v>
      </c>
      <c r="B10428" t="str">
        <f t="shared" si="463"/>
        <v>CB7 Additional Action Pathway</v>
      </c>
      <c r="C10428" t="s">
        <v>109</v>
      </c>
      <c r="D10428" t="s">
        <v>1256</v>
      </c>
      <c r="E10428" t="s">
        <v>1241</v>
      </c>
      <c r="F10428" t="s">
        <v>50</v>
      </c>
      <c r="G10428" t="s">
        <v>633</v>
      </c>
      <c r="H10428" t="s">
        <v>1250</v>
      </c>
      <c r="I10428" t="s">
        <v>1041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  <c r="AH10428">
        <v>0</v>
      </c>
      <c r="AI10428">
        <v>0</v>
      </c>
      <c r="AJ10428">
        <v>0</v>
      </c>
      <c r="AK10428">
        <v>0</v>
      </c>
      <c r="AL10428">
        <v>0</v>
      </c>
      <c r="AM10428">
        <v>0</v>
      </c>
    </row>
    <row r="10429" spans="1:39" x14ac:dyDescent="0.25">
      <c r="A10429" s="2" t="str">
        <f t="shared" si="462"/>
        <v>CB7 Additional Action PathwayScotlandWastewaterEnergy demand final bioenergy</v>
      </c>
      <c r="B10429" t="str">
        <f t="shared" si="463"/>
        <v>CB7 Additional Action Pathway</v>
      </c>
      <c r="C10429" t="s">
        <v>109</v>
      </c>
      <c r="D10429" t="s">
        <v>1256</v>
      </c>
      <c r="E10429" t="s">
        <v>1241</v>
      </c>
      <c r="F10429" t="s">
        <v>50</v>
      </c>
      <c r="G10429" t="s">
        <v>635</v>
      </c>
      <c r="H10429" t="s">
        <v>1250</v>
      </c>
      <c r="I10429" t="s">
        <v>1041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J10429">
        <v>0</v>
      </c>
      <c r="AK10429">
        <v>0</v>
      </c>
      <c r="AL10429">
        <v>0</v>
      </c>
      <c r="AM10429">
        <v>0</v>
      </c>
    </row>
    <row r="10430" spans="1:39" x14ac:dyDescent="0.25">
      <c r="A10430" s="2" t="str">
        <f t="shared" si="462"/>
        <v>CB7 Additional Action PathwayWalesCompostingEnergy demand final bioenergy</v>
      </c>
      <c r="B10430" t="str">
        <f t="shared" si="463"/>
        <v>CB7 Additional Action Pathway</v>
      </c>
      <c r="C10430" t="s">
        <v>109</v>
      </c>
      <c r="D10430" t="s">
        <v>1256</v>
      </c>
      <c r="E10430" t="s">
        <v>1242</v>
      </c>
      <c r="F10430" t="s">
        <v>50</v>
      </c>
      <c r="G10430" t="s">
        <v>625</v>
      </c>
      <c r="H10430" t="s">
        <v>1250</v>
      </c>
      <c r="I10430" t="s">
        <v>1041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J10430">
        <v>0</v>
      </c>
      <c r="AK10430">
        <v>0</v>
      </c>
      <c r="AL10430">
        <v>0</v>
      </c>
      <c r="AM10430">
        <v>0</v>
      </c>
    </row>
    <row r="10431" spans="1:39" x14ac:dyDescent="0.25">
      <c r="A10431" s="2" t="str">
        <f t="shared" si="462"/>
        <v>CB7 Additional Action PathwayWalesEfWEnergy demand final bioenergy</v>
      </c>
      <c r="B10431" t="str">
        <f t="shared" si="463"/>
        <v>CB7 Additional Action Pathway</v>
      </c>
      <c r="C10431" t="s">
        <v>109</v>
      </c>
      <c r="D10431" t="s">
        <v>1256</v>
      </c>
      <c r="E10431" t="s">
        <v>1242</v>
      </c>
      <c r="F10431" t="s">
        <v>50</v>
      </c>
      <c r="G10431" t="s">
        <v>627</v>
      </c>
      <c r="H10431" t="s">
        <v>1250</v>
      </c>
      <c r="I10431" t="s">
        <v>1041</v>
      </c>
      <c r="J10431">
        <v>0.96060198914837003</v>
      </c>
      <c r="K10431">
        <v>0.96163065791814795</v>
      </c>
      <c r="L10431">
        <v>0.9495014889093365</v>
      </c>
      <c r="M10431">
        <v>0.99319774099125557</v>
      </c>
      <c r="N10431">
        <v>1.039068205756368</v>
      </c>
      <c r="O10431">
        <v>1.015791986972397</v>
      </c>
      <c r="P10431">
        <v>0.97672142748378954</v>
      </c>
      <c r="Q10431">
        <v>1.7798199529361181</v>
      </c>
      <c r="R10431">
        <v>1.697545562282113</v>
      </c>
      <c r="S10431">
        <v>1.592397548062539</v>
      </c>
      <c r="T10431">
        <v>1.4845887811355409</v>
      </c>
      <c r="U10431">
        <v>1.3655662568801501</v>
      </c>
      <c r="V10431">
        <v>1.326746740559654</v>
      </c>
      <c r="W10431">
        <v>1.2942604255729799</v>
      </c>
      <c r="X10431">
        <v>1.244000787466832</v>
      </c>
      <c r="Y10431">
        <v>1.2632313382400251</v>
      </c>
      <c r="Z10431">
        <v>1.2836000566547161</v>
      </c>
      <c r="AA10431">
        <v>1.299594223930278</v>
      </c>
      <c r="AB10431">
        <v>1.3064567212682241</v>
      </c>
      <c r="AC10431">
        <v>1.284369171259558</v>
      </c>
      <c r="AD10431">
        <v>1.2676230242052671</v>
      </c>
      <c r="AE10431">
        <v>1.252563167443016</v>
      </c>
      <c r="AF10431">
        <v>1.225676014742701</v>
      </c>
      <c r="AG10431">
        <v>1.227552212332486</v>
      </c>
      <c r="AH10431">
        <v>1.2981002795516421</v>
      </c>
      <c r="AI10431">
        <v>1.280365422640217</v>
      </c>
      <c r="AJ10431">
        <v>1.263813310831321</v>
      </c>
      <c r="AK10431">
        <v>1.24384546859834</v>
      </c>
      <c r="AL10431">
        <v>1.2258414195136851</v>
      </c>
      <c r="AM10431">
        <v>1.197193235925291</v>
      </c>
    </row>
    <row r="10432" spans="1:39" x14ac:dyDescent="0.25">
      <c r="A10432" s="2" t="str">
        <f t="shared" si="462"/>
        <v>CB7 Additional Action PathwayWalesIncinerationEnergy demand final bioenergy</v>
      </c>
      <c r="B10432" t="str">
        <f t="shared" si="463"/>
        <v>CB7 Additional Action Pathway</v>
      </c>
      <c r="C10432" t="s">
        <v>109</v>
      </c>
      <c r="D10432" t="s">
        <v>1256</v>
      </c>
      <c r="E10432" t="s">
        <v>1242</v>
      </c>
      <c r="F10432" t="s">
        <v>50</v>
      </c>
      <c r="G10432" t="s">
        <v>629</v>
      </c>
      <c r="H10432" t="s">
        <v>1250</v>
      </c>
      <c r="I10432" t="s">
        <v>1041</v>
      </c>
      <c r="J10432">
        <v>3.9676125874067353E-2</v>
      </c>
      <c r="K10432">
        <v>3.9676125874067353E-2</v>
      </c>
      <c r="L10432">
        <v>3.9676125874067353E-2</v>
      </c>
      <c r="M10432">
        <v>3.9676125874067353E-2</v>
      </c>
      <c r="N10432">
        <v>3.9676125874067353E-2</v>
      </c>
      <c r="O10432">
        <v>3.9676125874067353E-2</v>
      </c>
      <c r="P10432">
        <v>3.9676125874067353E-2</v>
      </c>
      <c r="Q10432">
        <v>3.9676125874067353E-2</v>
      </c>
      <c r="R10432">
        <v>3.9676125874067353E-2</v>
      </c>
      <c r="S10432">
        <v>3.9676125874067353E-2</v>
      </c>
      <c r="T10432">
        <v>3.9676125874067353E-2</v>
      </c>
      <c r="U10432">
        <v>3.9676125874067353E-2</v>
      </c>
      <c r="V10432">
        <v>3.9676125874067353E-2</v>
      </c>
      <c r="W10432">
        <v>3.9676125874067353E-2</v>
      </c>
      <c r="X10432">
        <v>3.9676125874067353E-2</v>
      </c>
      <c r="Y10432">
        <v>3.9676125874067353E-2</v>
      </c>
      <c r="Z10432">
        <v>3.9676125874067353E-2</v>
      </c>
      <c r="AA10432">
        <v>3.9676125874067353E-2</v>
      </c>
      <c r="AB10432">
        <v>3.9676125874067353E-2</v>
      </c>
      <c r="AC10432">
        <v>3.9676125874067353E-2</v>
      </c>
      <c r="AD10432">
        <v>3.9676125874067353E-2</v>
      </c>
      <c r="AE10432">
        <v>3.9676125874067353E-2</v>
      </c>
      <c r="AF10432">
        <v>3.9676125874067353E-2</v>
      </c>
      <c r="AG10432">
        <v>3.9676125874067353E-2</v>
      </c>
      <c r="AH10432">
        <v>3.9676125874067353E-2</v>
      </c>
      <c r="AI10432">
        <v>3.9676125874067353E-2</v>
      </c>
      <c r="AJ10432">
        <v>3.9676125874067353E-2</v>
      </c>
      <c r="AK10432">
        <v>3.9676125874067353E-2</v>
      </c>
      <c r="AL10432">
        <v>3.9676125874067353E-2</v>
      </c>
      <c r="AM10432">
        <v>3.9676125874067353E-2</v>
      </c>
    </row>
    <row r="10433" spans="1:39" x14ac:dyDescent="0.25">
      <c r="A10433" s="2" t="str">
        <f t="shared" si="462"/>
        <v>CB7 Additional Action PathwayWalesLandfillEnergy demand final bioenergy</v>
      </c>
      <c r="B10433" t="str">
        <f t="shared" si="463"/>
        <v>CB7 Additional Action Pathway</v>
      </c>
      <c r="C10433" t="s">
        <v>109</v>
      </c>
      <c r="D10433" t="s">
        <v>1256</v>
      </c>
      <c r="E10433" t="s">
        <v>1242</v>
      </c>
      <c r="F10433" t="s">
        <v>50</v>
      </c>
      <c r="G10433" t="s">
        <v>631</v>
      </c>
      <c r="H10433" t="s">
        <v>1250</v>
      </c>
      <c r="I10433" t="s">
        <v>1041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</row>
    <row r="10434" spans="1:39" x14ac:dyDescent="0.25">
      <c r="A10434" s="2" t="str">
        <f t="shared" si="462"/>
        <v>CB7 Additional Action PathwayWalesOther wasteEnergy demand final bioenergy</v>
      </c>
      <c r="B10434" t="str">
        <f t="shared" si="463"/>
        <v>CB7 Additional Action Pathway</v>
      </c>
      <c r="C10434" t="s">
        <v>109</v>
      </c>
      <c r="D10434" t="s">
        <v>1256</v>
      </c>
      <c r="E10434" t="s">
        <v>1242</v>
      </c>
      <c r="F10434" t="s">
        <v>50</v>
      </c>
      <c r="G10434" t="s">
        <v>633</v>
      </c>
      <c r="H10434" t="s">
        <v>1250</v>
      </c>
      <c r="I10434" t="s">
        <v>1041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J10434">
        <v>0</v>
      </c>
      <c r="AK10434">
        <v>0</v>
      </c>
      <c r="AL10434">
        <v>0</v>
      </c>
      <c r="AM10434">
        <v>0</v>
      </c>
    </row>
    <row r="10435" spans="1:39" x14ac:dyDescent="0.25">
      <c r="A10435" s="2" t="str">
        <f t="shared" si="462"/>
        <v>CB7 Additional Action PathwayWalesWastewaterEnergy demand final bioenergy</v>
      </c>
      <c r="B10435" t="str">
        <f t="shared" si="463"/>
        <v>CB7 Additional Action Pathway</v>
      </c>
      <c r="C10435" t="s">
        <v>109</v>
      </c>
      <c r="D10435" t="s">
        <v>1256</v>
      </c>
      <c r="E10435" t="s">
        <v>1242</v>
      </c>
      <c r="F10435" t="s">
        <v>50</v>
      </c>
      <c r="G10435" t="s">
        <v>635</v>
      </c>
      <c r="H10435" t="s">
        <v>1250</v>
      </c>
      <c r="I10435" t="s">
        <v>1041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  <c r="AH10435">
        <v>0</v>
      </c>
      <c r="AI10435">
        <v>0</v>
      </c>
      <c r="AJ10435">
        <v>0</v>
      </c>
      <c r="AK10435">
        <v>0</v>
      </c>
      <c r="AL10435">
        <v>0</v>
      </c>
      <c r="AM10435">
        <v>0</v>
      </c>
    </row>
    <row r="10436" spans="1:39" x14ac:dyDescent="0.25">
      <c r="A10436" s="2" t="str">
        <f t="shared" si="462"/>
        <v>CB7 Additional Action PathwayNorthern IrelandCompostingEnergy demand final bioenergy</v>
      </c>
      <c r="B10436" t="str">
        <f t="shared" si="463"/>
        <v>CB7 Additional Action Pathway</v>
      </c>
      <c r="C10436" t="s">
        <v>109</v>
      </c>
      <c r="D10436" t="s">
        <v>1256</v>
      </c>
      <c r="E10436" t="s">
        <v>1243</v>
      </c>
      <c r="F10436" t="s">
        <v>50</v>
      </c>
      <c r="G10436" t="s">
        <v>625</v>
      </c>
      <c r="H10436" t="s">
        <v>1250</v>
      </c>
      <c r="I10436" t="s">
        <v>1041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  <c r="AH10436">
        <v>0</v>
      </c>
      <c r="AI10436">
        <v>0</v>
      </c>
      <c r="AJ10436">
        <v>0</v>
      </c>
      <c r="AK10436">
        <v>0</v>
      </c>
      <c r="AL10436">
        <v>0</v>
      </c>
      <c r="AM10436">
        <v>0</v>
      </c>
    </row>
    <row r="10437" spans="1:39" x14ac:dyDescent="0.25">
      <c r="A10437" s="2" t="str">
        <f t="shared" si="462"/>
        <v>CB7 Additional Action PathwayNorthern IrelandEfWEnergy demand final bioenergy</v>
      </c>
      <c r="B10437" t="str">
        <f t="shared" si="463"/>
        <v>CB7 Additional Action Pathway</v>
      </c>
      <c r="C10437" t="s">
        <v>109</v>
      </c>
      <c r="D10437" t="s">
        <v>1256</v>
      </c>
      <c r="E10437" t="s">
        <v>1243</v>
      </c>
      <c r="F10437" t="s">
        <v>50</v>
      </c>
      <c r="G10437" t="s">
        <v>627</v>
      </c>
      <c r="H10437" t="s">
        <v>1250</v>
      </c>
      <c r="I10437" t="s">
        <v>1041</v>
      </c>
      <c r="J10437">
        <v>3.391305743297577E-2</v>
      </c>
      <c r="K10437">
        <v>3.3949373517538448E-2</v>
      </c>
      <c r="L10437">
        <v>3.3521165779206809E-2</v>
      </c>
      <c r="M10437">
        <v>3.5063816661882657E-2</v>
      </c>
      <c r="N10437">
        <v>3.6683225869473091E-2</v>
      </c>
      <c r="O10437">
        <v>3.5861483094254451E-2</v>
      </c>
      <c r="P10437">
        <v>3.4482137493429363E-2</v>
      </c>
      <c r="Q10437">
        <v>5.4552202955770228E-2</v>
      </c>
      <c r="R10437">
        <v>4.6830047024164302E-2</v>
      </c>
      <c r="S10437">
        <v>3.6665267436915047E-2</v>
      </c>
      <c r="T10437">
        <v>3.0486261370563809E-2</v>
      </c>
      <c r="U10437">
        <v>2.6508916125169729E-2</v>
      </c>
      <c r="V10437">
        <v>2.333100432938566E-2</v>
      </c>
      <c r="W10437">
        <v>1.9962751990918039E-2</v>
      </c>
      <c r="X10437">
        <v>1.7694575820361269E-2</v>
      </c>
      <c r="Y10437">
        <v>1.871311555997586E-2</v>
      </c>
      <c r="Z10437">
        <v>1.9807529618617949E-2</v>
      </c>
      <c r="AA10437">
        <v>2.089868642385664E-2</v>
      </c>
      <c r="AB10437">
        <v>2.191180688105835E-2</v>
      </c>
      <c r="AC10437">
        <v>2.2113570960109741E-2</v>
      </c>
      <c r="AD10437">
        <v>2.2020682961711859E-2</v>
      </c>
      <c r="AE10437">
        <v>2.1936718166503139E-2</v>
      </c>
      <c r="AF10437">
        <v>2.1625887087599369E-2</v>
      </c>
      <c r="AG10437">
        <v>2.1807679156685422E-2</v>
      </c>
      <c r="AH10437">
        <v>2.326116610427037E-2</v>
      </c>
      <c r="AI10437">
        <v>2.309536836260806E-2</v>
      </c>
      <c r="AJ10437">
        <v>2.297110365992119E-2</v>
      </c>
      <c r="AK10437">
        <v>2.2805951051292839E-2</v>
      </c>
      <c r="AL10437">
        <v>2.2699135532703651E-2</v>
      </c>
      <c r="AM10437">
        <v>2.2428392729165691E-2</v>
      </c>
    </row>
    <row r="10438" spans="1:39" x14ac:dyDescent="0.25">
      <c r="A10438" s="2" t="str">
        <f t="shared" si="462"/>
        <v>CB7 Additional Action PathwayNorthern IrelandIncinerationEnergy demand final bioenergy</v>
      </c>
      <c r="B10438" t="str">
        <f t="shared" si="463"/>
        <v>CB7 Additional Action Pathway</v>
      </c>
      <c r="C10438" t="s">
        <v>109</v>
      </c>
      <c r="D10438" t="s">
        <v>1256</v>
      </c>
      <c r="E10438" t="s">
        <v>1243</v>
      </c>
      <c r="F10438" t="s">
        <v>50</v>
      </c>
      <c r="G10438" t="s">
        <v>629</v>
      </c>
      <c r="H10438" t="s">
        <v>1250</v>
      </c>
      <c r="I10438" t="s">
        <v>1041</v>
      </c>
      <c r="J10438">
        <v>3.199327183129512E-2</v>
      </c>
      <c r="K10438">
        <v>3.199327183129512E-2</v>
      </c>
      <c r="L10438">
        <v>3.199327183129512E-2</v>
      </c>
      <c r="M10438">
        <v>3.199327183129512E-2</v>
      </c>
      <c r="N10438">
        <v>3.199327183129512E-2</v>
      </c>
      <c r="O10438">
        <v>3.199327183129512E-2</v>
      </c>
      <c r="P10438">
        <v>3.199327183129512E-2</v>
      </c>
      <c r="Q10438">
        <v>3.199327183129512E-2</v>
      </c>
      <c r="R10438">
        <v>3.199327183129512E-2</v>
      </c>
      <c r="S10438">
        <v>3.199327183129512E-2</v>
      </c>
      <c r="T10438">
        <v>3.199327183129512E-2</v>
      </c>
      <c r="U10438">
        <v>3.199327183129512E-2</v>
      </c>
      <c r="V10438">
        <v>3.199327183129512E-2</v>
      </c>
      <c r="W10438">
        <v>3.199327183129512E-2</v>
      </c>
      <c r="X10438">
        <v>3.199327183129512E-2</v>
      </c>
      <c r="Y10438">
        <v>3.199327183129512E-2</v>
      </c>
      <c r="Z10438">
        <v>3.199327183129512E-2</v>
      </c>
      <c r="AA10438">
        <v>3.199327183129512E-2</v>
      </c>
      <c r="AB10438">
        <v>3.199327183129512E-2</v>
      </c>
      <c r="AC10438">
        <v>3.199327183129512E-2</v>
      </c>
      <c r="AD10438">
        <v>3.199327183129512E-2</v>
      </c>
      <c r="AE10438">
        <v>3.199327183129512E-2</v>
      </c>
      <c r="AF10438">
        <v>3.199327183129512E-2</v>
      </c>
      <c r="AG10438">
        <v>3.199327183129512E-2</v>
      </c>
      <c r="AH10438">
        <v>3.199327183129512E-2</v>
      </c>
      <c r="AI10438">
        <v>3.199327183129512E-2</v>
      </c>
      <c r="AJ10438">
        <v>3.199327183129512E-2</v>
      </c>
      <c r="AK10438">
        <v>3.199327183129512E-2</v>
      </c>
      <c r="AL10438">
        <v>3.199327183129512E-2</v>
      </c>
      <c r="AM10438">
        <v>3.199327183129512E-2</v>
      </c>
    </row>
    <row r="10439" spans="1:39" x14ac:dyDescent="0.25">
      <c r="A10439" s="2" t="str">
        <f t="shared" si="462"/>
        <v>CB7 Additional Action PathwayNorthern IrelandLandfillEnergy demand final bioenergy</v>
      </c>
      <c r="B10439" t="str">
        <f t="shared" si="463"/>
        <v>CB7 Additional Action Pathway</v>
      </c>
      <c r="C10439" t="s">
        <v>109</v>
      </c>
      <c r="D10439" t="s">
        <v>1256</v>
      </c>
      <c r="E10439" t="s">
        <v>1243</v>
      </c>
      <c r="F10439" t="s">
        <v>50</v>
      </c>
      <c r="G10439" t="s">
        <v>631</v>
      </c>
      <c r="H10439" t="s">
        <v>1250</v>
      </c>
      <c r="I10439" t="s">
        <v>1041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J10439">
        <v>0</v>
      </c>
      <c r="AK10439">
        <v>0</v>
      </c>
      <c r="AL10439">
        <v>0</v>
      </c>
      <c r="AM10439">
        <v>0</v>
      </c>
    </row>
    <row r="10440" spans="1:39" x14ac:dyDescent="0.25">
      <c r="A10440" s="2" t="str">
        <f t="shared" si="462"/>
        <v>CB7 Additional Action PathwayNorthern IrelandOther wasteEnergy demand final bioenergy</v>
      </c>
      <c r="B10440" t="str">
        <f t="shared" si="463"/>
        <v>CB7 Additional Action Pathway</v>
      </c>
      <c r="C10440" t="s">
        <v>109</v>
      </c>
      <c r="D10440" t="s">
        <v>1256</v>
      </c>
      <c r="E10440" t="s">
        <v>1243</v>
      </c>
      <c r="F10440" t="s">
        <v>50</v>
      </c>
      <c r="G10440" t="s">
        <v>633</v>
      </c>
      <c r="H10440" t="s">
        <v>1250</v>
      </c>
      <c r="I10440" t="s">
        <v>1041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  <c r="AH10440">
        <v>0</v>
      </c>
      <c r="AI10440">
        <v>0</v>
      </c>
      <c r="AJ10440">
        <v>0</v>
      </c>
      <c r="AK10440">
        <v>0</v>
      </c>
      <c r="AL10440">
        <v>0</v>
      </c>
      <c r="AM10440">
        <v>0</v>
      </c>
    </row>
    <row r="10441" spans="1:39" x14ac:dyDescent="0.25">
      <c r="A10441" s="2" t="str">
        <f t="shared" si="462"/>
        <v>CB7 Additional Action PathwayNorthern IrelandWastewaterEnergy demand final bioenergy</v>
      </c>
      <c r="B10441" t="str">
        <f t="shared" si="463"/>
        <v>CB7 Additional Action Pathway</v>
      </c>
      <c r="C10441" t="s">
        <v>109</v>
      </c>
      <c r="D10441" t="s">
        <v>1256</v>
      </c>
      <c r="E10441" t="s">
        <v>1243</v>
      </c>
      <c r="F10441" t="s">
        <v>50</v>
      </c>
      <c r="G10441" t="s">
        <v>635</v>
      </c>
      <c r="H10441" t="s">
        <v>1250</v>
      </c>
      <c r="I10441" t="s">
        <v>1041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  <c r="AH10441">
        <v>0</v>
      </c>
      <c r="AI10441">
        <v>0</v>
      </c>
      <c r="AJ10441">
        <v>0</v>
      </c>
      <c r="AK10441">
        <v>0</v>
      </c>
      <c r="AL10441">
        <v>0</v>
      </c>
      <c r="AM10441">
        <v>0</v>
      </c>
    </row>
    <row r="10442" spans="1:39" x14ac:dyDescent="0.25">
      <c r="A10442" s="2" t="str">
        <f t="shared" si="462"/>
        <v>CB7 Additional Action PathwayUnited KingdomCompostingEnergy demand hydrogen</v>
      </c>
      <c r="B10442" t="str">
        <f t="shared" si="463"/>
        <v>CB7 Additional Action Pathway</v>
      </c>
      <c r="C10442" t="s">
        <v>109</v>
      </c>
      <c r="D10442" t="s">
        <v>1256</v>
      </c>
      <c r="E10442" t="s">
        <v>95</v>
      </c>
      <c r="F10442" t="s">
        <v>50</v>
      </c>
      <c r="G10442" t="s">
        <v>625</v>
      </c>
      <c r="H10442" t="s">
        <v>1251</v>
      </c>
      <c r="I10442" t="s">
        <v>1041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  <c r="AH10442">
        <v>0</v>
      </c>
      <c r="AI10442">
        <v>0</v>
      </c>
      <c r="AJ10442">
        <v>0</v>
      </c>
      <c r="AK10442">
        <v>0</v>
      </c>
      <c r="AL10442">
        <v>0</v>
      </c>
      <c r="AM10442">
        <v>0</v>
      </c>
    </row>
    <row r="10443" spans="1:39" x14ac:dyDescent="0.25">
      <c r="A10443" s="2" t="str">
        <f t="shared" si="462"/>
        <v>CB7 Additional Action PathwayUnited KingdomEfWEnergy demand hydrogen</v>
      </c>
      <c r="B10443" t="str">
        <f t="shared" si="463"/>
        <v>CB7 Additional Action Pathway</v>
      </c>
      <c r="C10443" t="s">
        <v>109</v>
      </c>
      <c r="D10443" t="s">
        <v>1256</v>
      </c>
      <c r="E10443" t="s">
        <v>95</v>
      </c>
      <c r="F10443" t="s">
        <v>50</v>
      </c>
      <c r="G10443" t="s">
        <v>627</v>
      </c>
      <c r="H10443" t="s">
        <v>1251</v>
      </c>
      <c r="I10443" t="s">
        <v>1041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.59780415594841574</v>
      </c>
      <c r="R10443">
        <v>0.61505419847401643</v>
      </c>
      <c r="S10443">
        <v>2.7727648207570952</v>
      </c>
      <c r="T10443">
        <v>2.6836267289687981</v>
      </c>
      <c r="U10443">
        <v>2.572042356943256</v>
      </c>
      <c r="V10443">
        <v>2.6088355561987959</v>
      </c>
      <c r="W10443">
        <v>2.6311799401064411</v>
      </c>
      <c r="X10443">
        <v>2.6457988976609572</v>
      </c>
      <c r="Y10443">
        <v>3.123169338141635</v>
      </c>
      <c r="Z10443">
        <v>3.5732926189438059</v>
      </c>
      <c r="AA10443">
        <v>4.099318148941129</v>
      </c>
      <c r="AB10443">
        <v>4.7671488869291432</v>
      </c>
      <c r="AC10443">
        <v>5.4903360728207558</v>
      </c>
      <c r="AD10443">
        <v>5.898587013379446</v>
      </c>
      <c r="AE10443">
        <v>5.9844950484289257</v>
      </c>
      <c r="AF10443">
        <v>5.9941783302094827</v>
      </c>
      <c r="AG10443">
        <v>6.1415549722145739</v>
      </c>
      <c r="AH10443">
        <v>7.3757433365730112</v>
      </c>
      <c r="AI10443">
        <v>7.4106427309076004</v>
      </c>
      <c r="AJ10443">
        <v>7.4640224523476189</v>
      </c>
      <c r="AK10443">
        <v>7.5092161031920348</v>
      </c>
      <c r="AL10443">
        <v>7.5663998946703943</v>
      </c>
      <c r="AM10443">
        <v>7.6234958422489196</v>
      </c>
    </row>
    <row r="10444" spans="1:39" x14ac:dyDescent="0.25">
      <c r="A10444" s="2" t="str">
        <f t="shared" si="462"/>
        <v>CB7 Additional Action PathwayUnited KingdomIncinerationEnergy demand hydrogen</v>
      </c>
      <c r="B10444" t="str">
        <f t="shared" si="463"/>
        <v>CB7 Additional Action Pathway</v>
      </c>
      <c r="C10444" t="s">
        <v>109</v>
      </c>
      <c r="D10444" t="s">
        <v>1256</v>
      </c>
      <c r="E10444" t="s">
        <v>95</v>
      </c>
      <c r="F10444" t="s">
        <v>50</v>
      </c>
      <c r="G10444" t="s">
        <v>629</v>
      </c>
      <c r="H10444" t="s">
        <v>1251</v>
      </c>
      <c r="I10444" t="s">
        <v>1041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  <c r="AH10444">
        <v>0</v>
      </c>
      <c r="AI10444">
        <v>0</v>
      </c>
      <c r="AJ10444">
        <v>0</v>
      </c>
      <c r="AK10444">
        <v>0</v>
      </c>
      <c r="AL10444">
        <v>0</v>
      </c>
      <c r="AM10444">
        <v>0</v>
      </c>
    </row>
    <row r="10445" spans="1:39" x14ac:dyDescent="0.25">
      <c r="A10445" s="2" t="str">
        <f t="shared" si="462"/>
        <v>CB7 Additional Action PathwayUnited KingdomLandfillEnergy demand hydrogen</v>
      </c>
      <c r="B10445" t="str">
        <f t="shared" si="463"/>
        <v>CB7 Additional Action Pathway</v>
      </c>
      <c r="C10445" t="s">
        <v>109</v>
      </c>
      <c r="D10445" t="s">
        <v>1256</v>
      </c>
      <c r="E10445" t="s">
        <v>95</v>
      </c>
      <c r="F10445" t="s">
        <v>50</v>
      </c>
      <c r="G10445" t="s">
        <v>631</v>
      </c>
      <c r="H10445" t="s">
        <v>1251</v>
      </c>
      <c r="I10445" t="s">
        <v>1041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J10445">
        <v>0</v>
      </c>
      <c r="AK10445">
        <v>0</v>
      </c>
      <c r="AL10445">
        <v>0</v>
      </c>
      <c r="AM10445">
        <v>0</v>
      </c>
    </row>
    <row r="10446" spans="1:39" x14ac:dyDescent="0.25">
      <c r="A10446" s="2" t="str">
        <f t="shared" si="462"/>
        <v>CB7 Additional Action PathwayUnited KingdomOther wasteEnergy demand hydrogen</v>
      </c>
      <c r="B10446" t="str">
        <f t="shared" si="463"/>
        <v>CB7 Additional Action Pathway</v>
      </c>
      <c r="C10446" t="s">
        <v>109</v>
      </c>
      <c r="D10446" t="s">
        <v>1256</v>
      </c>
      <c r="E10446" t="s">
        <v>95</v>
      </c>
      <c r="F10446" t="s">
        <v>50</v>
      </c>
      <c r="G10446" t="s">
        <v>633</v>
      </c>
      <c r="H10446" t="s">
        <v>1251</v>
      </c>
      <c r="I10446" t="s">
        <v>1041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  <c r="AH10446">
        <v>0</v>
      </c>
      <c r="AI10446">
        <v>0</v>
      </c>
      <c r="AJ10446">
        <v>0</v>
      </c>
      <c r="AK10446">
        <v>0</v>
      </c>
      <c r="AL10446">
        <v>0</v>
      </c>
      <c r="AM10446">
        <v>0</v>
      </c>
    </row>
    <row r="10447" spans="1:39" x14ac:dyDescent="0.25">
      <c r="A10447" s="2" t="str">
        <f t="shared" si="462"/>
        <v>CB7 Additional Action PathwayUnited KingdomWastewaterEnergy demand hydrogen</v>
      </c>
      <c r="B10447" t="str">
        <f t="shared" si="463"/>
        <v>CB7 Additional Action Pathway</v>
      </c>
      <c r="C10447" t="s">
        <v>109</v>
      </c>
      <c r="D10447" t="s">
        <v>1256</v>
      </c>
      <c r="E10447" t="s">
        <v>95</v>
      </c>
      <c r="F10447" t="s">
        <v>50</v>
      </c>
      <c r="G10447" t="s">
        <v>635</v>
      </c>
      <c r="H10447" t="s">
        <v>1251</v>
      </c>
      <c r="I10447" t="s">
        <v>1041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  <c r="AH10447">
        <v>0</v>
      </c>
      <c r="AI10447">
        <v>0</v>
      </c>
      <c r="AJ10447">
        <v>0</v>
      </c>
      <c r="AK10447">
        <v>0</v>
      </c>
      <c r="AL10447">
        <v>0</v>
      </c>
      <c r="AM10447">
        <v>0</v>
      </c>
    </row>
    <row r="10448" spans="1:39" x14ac:dyDescent="0.25">
      <c r="A10448" s="2" t="str">
        <f t="shared" si="462"/>
        <v>CB7 Additional Action PathwayScotlandCompostingEnergy demand hydrogen</v>
      </c>
      <c r="B10448" t="str">
        <f t="shared" si="463"/>
        <v>CB7 Additional Action Pathway</v>
      </c>
      <c r="C10448" t="s">
        <v>109</v>
      </c>
      <c r="D10448" t="s">
        <v>1256</v>
      </c>
      <c r="E10448" t="s">
        <v>1241</v>
      </c>
      <c r="F10448" t="s">
        <v>50</v>
      </c>
      <c r="G10448" t="s">
        <v>625</v>
      </c>
      <c r="H10448" t="s">
        <v>1251</v>
      </c>
      <c r="I10448" t="s">
        <v>1041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  <c r="AH10448">
        <v>0</v>
      </c>
      <c r="AI10448">
        <v>0</v>
      </c>
      <c r="AJ10448">
        <v>0</v>
      </c>
      <c r="AK10448">
        <v>0</v>
      </c>
      <c r="AL10448">
        <v>0</v>
      </c>
      <c r="AM10448">
        <v>0</v>
      </c>
    </row>
    <row r="10449" spans="1:39" x14ac:dyDescent="0.25">
      <c r="A10449" s="2" t="str">
        <f t="shared" si="462"/>
        <v>CB7 Additional Action PathwayScotlandEfWEnergy demand hydrogen</v>
      </c>
      <c r="B10449" t="str">
        <f t="shared" si="463"/>
        <v>CB7 Additional Action Pathway</v>
      </c>
      <c r="C10449" t="s">
        <v>109</v>
      </c>
      <c r="D10449" t="s">
        <v>1256</v>
      </c>
      <c r="E10449" t="s">
        <v>1241</v>
      </c>
      <c r="F10449" t="s">
        <v>50</v>
      </c>
      <c r="G10449" t="s">
        <v>627</v>
      </c>
      <c r="H10449" t="s">
        <v>1251</v>
      </c>
      <c r="I10449" t="s">
        <v>1041</v>
      </c>
    </row>
    <row r="10450" spans="1:39" x14ac:dyDescent="0.25">
      <c r="A10450" s="2" t="str">
        <f t="shared" si="462"/>
        <v>CB7 Additional Action PathwayScotlandIncinerationEnergy demand hydrogen</v>
      </c>
      <c r="B10450" t="str">
        <f t="shared" si="463"/>
        <v>CB7 Additional Action Pathway</v>
      </c>
      <c r="C10450" t="s">
        <v>109</v>
      </c>
      <c r="D10450" t="s">
        <v>1256</v>
      </c>
      <c r="E10450" t="s">
        <v>1241</v>
      </c>
      <c r="F10450" t="s">
        <v>50</v>
      </c>
      <c r="G10450" t="s">
        <v>629</v>
      </c>
      <c r="H10450" t="s">
        <v>1251</v>
      </c>
      <c r="I10450" t="s">
        <v>1041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</row>
    <row r="10451" spans="1:39" x14ac:dyDescent="0.25">
      <c r="A10451" s="2" t="str">
        <f t="shared" si="462"/>
        <v>CB7 Additional Action PathwayScotlandLandfillEnergy demand hydrogen</v>
      </c>
      <c r="B10451" t="str">
        <f t="shared" si="463"/>
        <v>CB7 Additional Action Pathway</v>
      </c>
      <c r="C10451" t="s">
        <v>109</v>
      </c>
      <c r="D10451" t="s">
        <v>1256</v>
      </c>
      <c r="E10451" t="s">
        <v>1241</v>
      </c>
      <c r="F10451" t="s">
        <v>50</v>
      </c>
      <c r="G10451" t="s">
        <v>631</v>
      </c>
      <c r="H10451" t="s">
        <v>1251</v>
      </c>
      <c r="I10451" t="s">
        <v>1041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J10451">
        <v>0</v>
      </c>
      <c r="AK10451">
        <v>0</v>
      </c>
      <c r="AL10451">
        <v>0</v>
      </c>
      <c r="AM10451">
        <v>0</v>
      </c>
    </row>
    <row r="10452" spans="1:39" x14ac:dyDescent="0.25">
      <c r="A10452" s="2" t="str">
        <f t="shared" si="462"/>
        <v>CB7 Additional Action PathwayScotlandOther wasteEnergy demand hydrogen</v>
      </c>
      <c r="B10452" t="str">
        <f t="shared" si="463"/>
        <v>CB7 Additional Action Pathway</v>
      </c>
      <c r="C10452" t="s">
        <v>109</v>
      </c>
      <c r="D10452" t="s">
        <v>1256</v>
      </c>
      <c r="E10452" t="s">
        <v>1241</v>
      </c>
      <c r="F10452" t="s">
        <v>50</v>
      </c>
      <c r="G10452" t="s">
        <v>633</v>
      </c>
      <c r="H10452" t="s">
        <v>1251</v>
      </c>
      <c r="I10452" t="s">
        <v>1041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  <c r="AH10452">
        <v>0</v>
      </c>
      <c r="AI10452">
        <v>0</v>
      </c>
      <c r="AJ10452">
        <v>0</v>
      </c>
      <c r="AK10452">
        <v>0</v>
      </c>
      <c r="AL10452">
        <v>0</v>
      </c>
      <c r="AM10452">
        <v>0</v>
      </c>
    </row>
    <row r="10453" spans="1:39" x14ac:dyDescent="0.25">
      <c r="A10453" s="2" t="str">
        <f t="shared" si="462"/>
        <v>CB7 Additional Action PathwayScotlandWastewaterEnergy demand hydrogen</v>
      </c>
      <c r="B10453" t="str">
        <f t="shared" si="463"/>
        <v>CB7 Additional Action Pathway</v>
      </c>
      <c r="C10453" t="s">
        <v>109</v>
      </c>
      <c r="D10453" t="s">
        <v>1256</v>
      </c>
      <c r="E10453" t="s">
        <v>1241</v>
      </c>
      <c r="F10453" t="s">
        <v>50</v>
      </c>
      <c r="G10453" t="s">
        <v>635</v>
      </c>
      <c r="H10453" t="s">
        <v>1251</v>
      </c>
      <c r="I10453" t="s">
        <v>1041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  <c r="AH10453">
        <v>0</v>
      </c>
      <c r="AI10453">
        <v>0</v>
      </c>
      <c r="AJ10453">
        <v>0</v>
      </c>
      <c r="AK10453">
        <v>0</v>
      </c>
      <c r="AL10453">
        <v>0</v>
      </c>
      <c r="AM10453">
        <v>0</v>
      </c>
    </row>
    <row r="10454" spans="1:39" x14ac:dyDescent="0.25">
      <c r="A10454" s="2" t="str">
        <f t="shared" si="462"/>
        <v>CB7 Additional Action PathwayWalesCompostingEnergy demand hydrogen</v>
      </c>
      <c r="B10454" t="str">
        <f t="shared" si="463"/>
        <v>CB7 Additional Action Pathway</v>
      </c>
      <c r="C10454" t="s">
        <v>109</v>
      </c>
      <c r="D10454" t="s">
        <v>1256</v>
      </c>
      <c r="E10454" t="s">
        <v>1242</v>
      </c>
      <c r="F10454" t="s">
        <v>50</v>
      </c>
      <c r="G10454" t="s">
        <v>625</v>
      </c>
      <c r="H10454" t="s">
        <v>1251</v>
      </c>
      <c r="I10454" t="s">
        <v>1041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  <c r="AH10454">
        <v>0</v>
      </c>
      <c r="AI10454">
        <v>0</v>
      </c>
      <c r="AJ10454">
        <v>0</v>
      </c>
      <c r="AK10454">
        <v>0</v>
      </c>
      <c r="AL10454">
        <v>0</v>
      </c>
      <c r="AM10454">
        <v>0</v>
      </c>
    </row>
    <row r="10455" spans="1:39" x14ac:dyDescent="0.25">
      <c r="A10455" s="2" t="str">
        <f t="shared" si="462"/>
        <v>CB7 Additional Action PathwayWalesEfWEnergy demand hydrogen</v>
      </c>
      <c r="B10455" t="str">
        <f t="shared" si="463"/>
        <v>CB7 Additional Action Pathway</v>
      </c>
      <c r="C10455" t="s">
        <v>109</v>
      </c>
      <c r="D10455" t="s">
        <v>1256</v>
      </c>
      <c r="E10455" t="s">
        <v>1242</v>
      </c>
      <c r="F10455" t="s">
        <v>50</v>
      </c>
      <c r="G10455" t="s">
        <v>627</v>
      </c>
      <c r="H10455" t="s">
        <v>1251</v>
      </c>
      <c r="I10455" t="s">
        <v>1041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5.9780415594841582E-2</v>
      </c>
      <c r="R10455">
        <v>6.1505419847401648E-2</v>
      </c>
      <c r="S10455">
        <v>0.19988425298932999</v>
      </c>
      <c r="T10455">
        <v>0.1946207842712285</v>
      </c>
      <c r="U10455">
        <v>0.18776328874912221</v>
      </c>
      <c r="V10455">
        <v>0.19070023579216661</v>
      </c>
      <c r="W10455">
        <v>0.1925660974748373</v>
      </c>
      <c r="X10455">
        <v>0.1938515483479881</v>
      </c>
      <c r="Y10455">
        <v>0.22947920007023351</v>
      </c>
      <c r="Z10455">
        <v>0.26315761427345691</v>
      </c>
      <c r="AA10455">
        <v>0.30247144811701282</v>
      </c>
      <c r="AB10455">
        <v>0.35230969023297593</v>
      </c>
      <c r="AC10455">
        <v>0.39806251039426288</v>
      </c>
      <c r="AD10455">
        <v>0.42287543637048253</v>
      </c>
      <c r="AE10455">
        <v>0.42460523045862492</v>
      </c>
      <c r="AF10455">
        <v>0.42122965588951211</v>
      </c>
      <c r="AG10455">
        <v>0.42776015268159379</v>
      </c>
      <c r="AH10455">
        <v>0.5094834441867877</v>
      </c>
      <c r="AI10455">
        <v>0.51354340803790921</v>
      </c>
      <c r="AJ10455">
        <v>0.51895649064775995</v>
      </c>
      <c r="AK10455">
        <v>0.5238787657025169</v>
      </c>
      <c r="AL10455">
        <v>0.52972070454657993</v>
      </c>
      <c r="AM10455">
        <v>0.53564679600941367</v>
      </c>
    </row>
    <row r="10456" spans="1:39" x14ac:dyDescent="0.25">
      <c r="A10456" s="2" t="str">
        <f t="shared" si="462"/>
        <v>CB7 Additional Action PathwayWalesIncinerationEnergy demand hydrogen</v>
      </c>
      <c r="B10456" t="str">
        <f t="shared" si="463"/>
        <v>CB7 Additional Action Pathway</v>
      </c>
      <c r="C10456" t="s">
        <v>109</v>
      </c>
      <c r="D10456" t="s">
        <v>1256</v>
      </c>
      <c r="E10456" t="s">
        <v>1242</v>
      </c>
      <c r="F10456" t="s">
        <v>50</v>
      </c>
      <c r="G10456" t="s">
        <v>629</v>
      </c>
      <c r="H10456" t="s">
        <v>1251</v>
      </c>
      <c r="I10456" t="s">
        <v>1041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  <c r="AH10456">
        <v>0</v>
      </c>
      <c r="AI10456">
        <v>0</v>
      </c>
      <c r="AJ10456">
        <v>0</v>
      </c>
      <c r="AK10456">
        <v>0</v>
      </c>
      <c r="AL10456">
        <v>0</v>
      </c>
      <c r="AM10456">
        <v>0</v>
      </c>
    </row>
    <row r="10457" spans="1:39" x14ac:dyDescent="0.25">
      <c r="A10457" s="2" t="str">
        <f t="shared" si="462"/>
        <v>CB7 Additional Action PathwayWalesLandfillEnergy demand hydrogen</v>
      </c>
      <c r="B10457" t="str">
        <f t="shared" si="463"/>
        <v>CB7 Additional Action Pathway</v>
      </c>
      <c r="C10457" t="s">
        <v>109</v>
      </c>
      <c r="D10457" t="s">
        <v>1256</v>
      </c>
      <c r="E10457" t="s">
        <v>1242</v>
      </c>
      <c r="F10457" t="s">
        <v>50</v>
      </c>
      <c r="G10457" t="s">
        <v>631</v>
      </c>
      <c r="H10457" t="s">
        <v>1251</v>
      </c>
      <c r="I10457" t="s">
        <v>1041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  <c r="AH10457">
        <v>0</v>
      </c>
      <c r="AI10457">
        <v>0</v>
      </c>
      <c r="AJ10457">
        <v>0</v>
      </c>
      <c r="AK10457">
        <v>0</v>
      </c>
      <c r="AL10457">
        <v>0</v>
      </c>
      <c r="AM10457">
        <v>0</v>
      </c>
    </row>
    <row r="10458" spans="1:39" x14ac:dyDescent="0.25">
      <c r="A10458" s="2" t="str">
        <f t="shared" si="462"/>
        <v>CB7 Additional Action PathwayWalesOther wasteEnergy demand hydrogen</v>
      </c>
      <c r="B10458" t="str">
        <f t="shared" si="463"/>
        <v>CB7 Additional Action Pathway</v>
      </c>
      <c r="C10458" t="s">
        <v>109</v>
      </c>
      <c r="D10458" t="s">
        <v>1256</v>
      </c>
      <c r="E10458" t="s">
        <v>1242</v>
      </c>
      <c r="F10458" t="s">
        <v>50</v>
      </c>
      <c r="G10458" t="s">
        <v>633</v>
      </c>
      <c r="H10458" t="s">
        <v>1251</v>
      </c>
      <c r="I10458" t="s">
        <v>1041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  <c r="AH10458">
        <v>0</v>
      </c>
      <c r="AI10458">
        <v>0</v>
      </c>
      <c r="AJ10458">
        <v>0</v>
      </c>
      <c r="AK10458">
        <v>0</v>
      </c>
      <c r="AL10458">
        <v>0</v>
      </c>
      <c r="AM10458">
        <v>0</v>
      </c>
    </row>
    <row r="10459" spans="1:39" x14ac:dyDescent="0.25">
      <c r="A10459" s="2" t="str">
        <f t="shared" si="462"/>
        <v>CB7 Additional Action PathwayWalesWastewaterEnergy demand hydrogen</v>
      </c>
      <c r="B10459" t="str">
        <f t="shared" si="463"/>
        <v>CB7 Additional Action Pathway</v>
      </c>
      <c r="C10459" t="s">
        <v>109</v>
      </c>
      <c r="D10459" t="s">
        <v>1256</v>
      </c>
      <c r="E10459" t="s">
        <v>1242</v>
      </c>
      <c r="F10459" t="s">
        <v>50</v>
      </c>
      <c r="G10459" t="s">
        <v>635</v>
      </c>
      <c r="H10459" t="s">
        <v>1251</v>
      </c>
      <c r="I10459" t="s">
        <v>1041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  <c r="AH10459">
        <v>0</v>
      </c>
      <c r="AI10459">
        <v>0</v>
      </c>
      <c r="AJ10459">
        <v>0</v>
      </c>
      <c r="AK10459">
        <v>0</v>
      </c>
      <c r="AL10459">
        <v>0</v>
      </c>
      <c r="AM10459">
        <v>0</v>
      </c>
    </row>
    <row r="10460" spans="1:39" x14ac:dyDescent="0.25">
      <c r="A10460" s="2" t="str">
        <f t="shared" si="462"/>
        <v>CB7 Additional Action PathwayNorthern IrelandCompostingEnergy demand hydrogen</v>
      </c>
      <c r="B10460" t="str">
        <f t="shared" si="463"/>
        <v>CB7 Additional Action Pathway</v>
      </c>
      <c r="C10460" t="s">
        <v>109</v>
      </c>
      <c r="D10460" t="s">
        <v>1256</v>
      </c>
      <c r="E10460" t="s">
        <v>1243</v>
      </c>
      <c r="F10460" t="s">
        <v>50</v>
      </c>
      <c r="G10460" t="s">
        <v>625</v>
      </c>
      <c r="H10460" t="s">
        <v>1251</v>
      </c>
      <c r="I10460" t="s">
        <v>1041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</row>
    <row r="10461" spans="1:39" x14ac:dyDescent="0.25">
      <c r="A10461" s="2" t="str">
        <f t="shared" si="462"/>
        <v>CB7 Additional Action PathwayNorthern IrelandEfWEnergy demand hydrogen</v>
      </c>
      <c r="B10461" t="str">
        <f t="shared" si="463"/>
        <v>CB7 Additional Action Pathway</v>
      </c>
      <c r="C10461" t="s">
        <v>109</v>
      </c>
      <c r="D10461" t="s">
        <v>1256</v>
      </c>
      <c r="E10461" t="s">
        <v>1243</v>
      </c>
      <c r="F10461" t="s">
        <v>50</v>
      </c>
      <c r="G10461" t="s">
        <v>627</v>
      </c>
      <c r="H10461" t="s">
        <v>1251</v>
      </c>
      <c r="I10461" t="s">
        <v>1041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2.9401395902243729E-4</v>
      </c>
      <c r="W10461">
        <v>5.6893535635869322E-4</v>
      </c>
      <c r="X10461">
        <v>8.2459571907309655E-4</v>
      </c>
      <c r="Y10461">
        <v>1.7369549764670921E-3</v>
      </c>
      <c r="Z10461">
        <v>2.6959959442328868E-3</v>
      </c>
      <c r="AA10461">
        <v>3.7656585798740128E-3</v>
      </c>
      <c r="AB10461">
        <v>5.0372749178870671E-3</v>
      </c>
      <c r="AC10461">
        <v>6.1568209456002512E-3</v>
      </c>
      <c r="AD10461">
        <v>6.8357221617934482E-3</v>
      </c>
      <c r="AE10461">
        <v>7.1398699497858828E-3</v>
      </c>
      <c r="AF10461">
        <v>7.3390875545445121E-3</v>
      </c>
      <c r="AG10461">
        <v>7.696271558431265E-3</v>
      </c>
      <c r="AH10461">
        <v>9.4386622161655807E-3</v>
      </c>
      <c r="AI10461">
        <v>9.4071376567969132E-3</v>
      </c>
      <c r="AJ10461">
        <v>9.3957246990136901E-3</v>
      </c>
      <c r="AK10461">
        <v>9.3703878075366027E-3</v>
      </c>
      <c r="AL10461">
        <v>9.3561707482371654E-3</v>
      </c>
      <c r="AM10461">
        <v>9.3376737074675822E-3</v>
      </c>
    </row>
    <row r="10462" spans="1:39" x14ac:dyDescent="0.25">
      <c r="A10462" s="2" t="str">
        <f t="shared" si="462"/>
        <v>CB7 Additional Action PathwayNorthern IrelandIncinerationEnergy demand hydrogen</v>
      </c>
      <c r="B10462" t="str">
        <f t="shared" si="463"/>
        <v>CB7 Additional Action Pathway</v>
      </c>
      <c r="C10462" t="s">
        <v>109</v>
      </c>
      <c r="D10462" t="s">
        <v>1256</v>
      </c>
      <c r="E10462" t="s">
        <v>1243</v>
      </c>
      <c r="F10462" t="s">
        <v>50</v>
      </c>
      <c r="G10462" t="s">
        <v>629</v>
      </c>
      <c r="H10462" t="s">
        <v>1251</v>
      </c>
      <c r="I10462" t="s">
        <v>1041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  <c r="AH10462">
        <v>0</v>
      </c>
      <c r="AI10462">
        <v>0</v>
      </c>
      <c r="AJ10462">
        <v>0</v>
      </c>
      <c r="AK10462">
        <v>0</v>
      </c>
      <c r="AL10462">
        <v>0</v>
      </c>
      <c r="AM10462">
        <v>0</v>
      </c>
    </row>
    <row r="10463" spans="1:39" x14ac:dyDescent="0.25">
      <c r="A10463" s="2" t="str">
        <f t="shared" si="462"/>
        <v>CB7 Additional Action PathwayNorthern IrelandLandfillEnergy demand hydrogen</v>
      </c>
      <c r="B10463" t="str">
        <f t="shared" si="463"/>
        <v>CB7 Additional Action Pathway</v>
      </c>
      <c r="C10463" t="s">
        <v>109</v>
      </c>
      <c r="D10463" t="s">
        <v>1256</v>
      </c>
      <c r="E10463" t="s">
        <v>1243</v>
      </c>
      <c r="F10463" t="s">
        <v>50</v>
      </c>
      <c r="G10463" t="s">
        <v>631</v>
      </c>
      <c r="H10463" t="s">
        <v>1251</v>
      </c>
      <c r="I10463" t="s">
        <v>1041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  <c r="AH10463">
        <v>0</v>
      </c>
      <c r="AI10463">
        <v>0</v>
      </c>
      <c r="AJ10463">
        <v>0</v>
      </c>
      <c r="AK10463">
        <v>0</v>
      </c>
      <c r="AL10463">
        <v>0</v>
      </c>
      <c r="AM10463">
        <v>0</v>
      </c>
    </row>
    <row r="10464" spans="1:39" x14ac:dyDescent="0.25">
      <c r="A10464" s="2" t="str">
        <f t="shared" si="462"/>
        <v>CB7 Additional Action PathwayNorthern IrelandOther wasteEnergy demand hydrogen</v>
      </c>
      <c r="B10464" t="str">
        <f t="shared" si="463"/>
        <v>CB7 Additional Action Pathway</v>
      </c>
      <c r="C10464" t="s">
        <v>109</v>
      </c>
      <c r="D10464" t="s">
        <v>1256</v>
      </c>
      <c r="E10464" t="s">
        <v>1243</v>
      </c>
      <c r="F10464" t="s">
        <v>50</v>
      </c>
      <c r="G10464" t="s">
        <v>633</v>
      </c>
      <c r="H10464" t="s">
        <v>1251</v>
      </c>
      <c r="I10464" t="s">
        <v>1041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  <c r="AH10464">
        <v>0</v>
      </c>
      <c r="AI10464">
        <v>0</v>
      </c>
      <c r="AJ10464">
        <v>0</v>
      </c>
      <c r="AK10464">
        <v>0</v>
      </c>
      <c r="AL10464">
        <v>0</v>
      </c>
      <c r="AM10464">
        <v>0</v>
      </c>
    </row>
    <row r="10465" spans="1:39" x14ac:dyDescent="0.25">
      <c r="A10465" s="2" t="str">
        <f t="shared" si="462"/>
        <v>CB7 Additional Action PathwayNorthern IrelandWastewaterEnergy demand hydrogen</v>
      </c>
      <c r="B10465" t="str">
        <f t="shared" si="463"/>
        <v>CB7 Additional Action Pathway</v>
      </c>
      <c r="C10465" t="s">
        <v>109</v>
      </c>
      <c r="D10465" t="s">
        <v>1256</v>
      </c>
      <c r="E10465" t="s">
        <v>1243</v>
      </c>
      <c r="F10465" t="s">
        <v>50</v>
      </c>
      <c r="G10465" t="s">
        <v>635</v>
      </c>
      <c r="H10465" t="s">
        <v>1251</v>
      </c>
      <c r="I10465" t="s">
        <v>1041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</row>
    <row r="10466" spans="1:39" x14ac:dyDescent="0.25">
      <c r="A10466" s="2" t="str">
        <f t="shared" ref="A10466:A10523" si="464">CONCATENATE(B10466,E10466,G10466,H10466)</f>
        <v>CB7 Additional Action PathwayUnited KingdomCompostingAdditional demand electricity</v>
      </c>
      <c r="B10466" t="str">
        <f t="shared" ref="B10466:B10523" si="465">CONCATENATE("CB7 ", D10466)</f>
        <v>CB7 Additional Action Pathway</v>
      </c>
      <c r="C10466" t="s">
        <v>109</v>
      </c>
      <c r="D10466" t="s">
        <v>1256</v>
      </c>
      <c r="E10466" t="s">
        <v>95</v>
      </c>
      <c r="F10466" t="s">
        <v>50</v>
      </c>
      <c r="G10466" t="s">
        <v>625</v>
      </c>
      <c r="H10466" t="s">
        <v>38</v>
      </c>
      <c r="I10466" t="s">
        <v>1041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J10466">
        <v>0</v>
      </c>
      <c r="AK10466">
        <v>0</v>
      </c>
      <c r="AL10466">
        <v>0</v>
      </c>
      <c r="AM10466">
        <v>0</v>
      </c>
    </row>
    <row r="10467" spans="1:39" x14ac:dyDescent="0.25">
      <c r="A10467" s="2" t="str">
        <f t="shared" si="464"/>
        <v>CB7 Additional Action PathwayUnited KingdomEfWAdditional demand electricity</v>
      </c>
      <c r="B10467" t="str">
        <f t="shared" si="465"/>
        <v>CB7 Additional Action Pathway</v>
      </c>
      <c r="C10467" t="s">
        <v>109</v>
      </c>
      <c r="D10467" t="s">
        <v>1256</v>
      </c>
      <c r="E10467" t="s">
        <v>95</v>
      </c>
      <c r="F10467" t="s">
        <v>50</v>
      </c>
      <c r="G10467" t="s">
        <v>627</v>
      </c>
      <c r="H10467" t="s">
        <v>38</v>
      </c>
      <c r="I10467" t="s">
        <v>1041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</row>
    <row r="10468" spans="1:39" x14ac:dyDescent="0.25">
      <c r="A10468" s="2" t="str">
        <f t="shared" si="464"/>
        <v>CB7 Additional Action PathwayUnited KingdomIncinerationAdditional demand electricity</v>
      </c>
      <c r="B10468" t="str">
        <f t="shared" si="465"/>
        <v>CB7 Additional Action Pathway</v>
      </c>
      <c r="C10468" t="s">
        <v>109</v>
      </c>
      <c r="D10468" t="s">
        <v>1256</v>
      </c>
      <c r="E10468" t="s">
        <v>95</v>
      </c>
      <c r="F10468" t="s">
        <v>50</v>
      </c>
      <c r="G10468" t="s">
        <v>629</v>
      </c>
      <c r="H10468" t="s">
        <v>38</v>
      </c>
      <c r="I10468" t="s">
        <v>1041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</row>
    <row r="10469" spans="1:39" x14ac:dyDescent="0.25">
      <c r="A10469" s="2" t="str">
        <f t="shared" si="464"/>
        <v>CB7 Additional Action PathwayUnited KingdomLandfillAdditional demand electricity</v>
      </c>
      <c r="B10469" t="str">
        <f t="shared" si="465"/>
        <v>CB7 Additional Action Pathway</v>
      </c>
      <c r="C10469" t="s">
        <v>109</v>
      </c>
      <c r="D10469" t="s">
        <v>1256</v>
      </c>
      <c r="E10469" t="s">
        <v>95</v>
      </c>
      <c r="F10469" t="s">
        <v>50</v>
      </c>
      <c r="G10469" t="s">
        <v>631</v>
      </c>
      <c r="H10469" t="s">
        <v>38</v>
      </c>
      <c r="I10469" t="s">
        <v>1041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  <c r="AH10469">
        <v>0</v>
      </c>
      <c r="AI10469">
        <v>0</v>
      </c>
      <c r="AJ10469">
        <v>0</v>
      </c>
      <c r="AK10469">
        <v>0</v>
      </c>
      <c r="AL10469">
        <v>0</v>
      </c>
      <c r="AM10469">
        <v>0</v>
      </c>
    </row>
    <row r="10470" spans="1:39" x14ac:dyDescent="0.25">
      <c r="A10470" s="2" t="str">
        <f t="shared" si="464"/>
        <v>CB7 Additional Action PathwayUnited KingdomOther wasteAdditional demand electricity</v>
      </c>
      <c r="B10470" t="str">
        <f t="shared" si="465"/>
        <v>CB7 Additional Action Pathway</v>
      </c>
      <c r="C10470" t="s">
        <v>109</v>
      </c>
      <c r="D10470" t="s">
        <v>1256</v>
      </c>
      <c r="E10470" t="s">
        <v>95</v>
      </c>
      <c r="F10470" t="s">
        <v>50</v>
      </c>
      <c r="G10470" t="s">
        <v>633</v>
      </c>
      <c r="H10470" t="s">
        <v>38</v>
      </c>
      <c r="I10470" t="s">
        <v>1041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  <c r="AH10470">
        <v>0</v>
      </c>
      <c r="AI10470">
        <v>0</v>
      </c>
      <c r="AJ10470">
        <v>0</v>
      </c>
      <c r="AK10470">
        <v>0</v>
      </c>
      <c r="AL10470">
        <v>0</v>
      </c>
      <c r="AM10470">
        <v>0</v>
      </c>
    </row>
    <row r="10471" spans="1:39" x14ac:dyDescent="0.25">
      <c r="A10471" s="2" t="str">
        <f t="shared" si="464"/>
        <v>CB7 Additional Action PathwayUnited KingdomWastewaterAdditional demand electricity</v>
      </c>
      <c r="B10471" t="str">
        <f t="shared" si="465"/>
        <v>CB7 Additional Action Pathway</v>
      </c>
      <c r="C10471" t="s">
        <v>109</v>
      </c>
      <c r="D10471" t="s">
        <v>1256</v>
      </c>
      <c r="E10471" t="s">
        <v>95</v>
      </c>
      <c r="F10471" t="s">
        <v>50</v>
      </c>
      <c r="G10471" t="s">
        <v>635</v>
      </c>
      <c r="H10471" t="s">
        <v>38</v>
      </c>
      <c r="I10471" t="s">
        <v>1041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  <c r="AH10471">
        <v>0</v>
      </c>
      <c r="AI10471">
        <v>0</v>
      </c>
      <c r="AJ10471">
        <v>0</v>
      </c>
      <c r="AK10471">
        <v>0</v>
      </c>
      <c r="AL10471">
        <v>0</v>
      </c>
      <c r="AM10471">
        <v>0</v>
      </c>
    </row>
    <row r="10472" spans="1:39" x14ac:dyDescent="0.25">
      <c r="A10472" s="2" t="str">
        <f t="shared" si="464"/>
        <v>CB7 Additional Action PathwayScotlandCompostingAdditional demand electricity</v>
      </c>
      <c r="B10472" t="str">
        <f t="shared" si="465"/>
        <v>CB7 Additional Action Pathway</v>
      </c>
      <c r="C10472" t="s">
        <v>109</v>
      </c>
      <c r="D10472" t="s">
        <v>1256</v>
      </c>
      <c r="E10472" t="s">
        <v>1241</v>
      </c>
      <c r="F10472" t="s">
        <v>50</v>
      </c>
      <c r="G10472" t="s">
        <v>625</v>
      </c>
      <c r="H10472" t="s">
        <v>38</v>
      </c>
      <c r="I10472" t="s">
        <v>1041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  <c r="AH10472">
        <v>0</v>
      </c>
      <c r="AI10472">
        <v>0</v>
      </c>
      <c r="AJ10472">
        <v>0</v>
      </c>
      <c r="AK10472">
        <v>0</v>
      </c>
      <c r="AL10472">
        <v>0</v>
      </c>
      <c r="AM10472">
        <v>0</v>
      </c>
    </row>
    <row r="10473" spans="1:39" x14ac:dyDescent="0.25">
      <c r="A10473" s="2" t="str">
        <f t="shared" si="464"/>
        <v>CB7 Additional Action PathwayScotlandEfWAdditional demand electricity</v>
      </c>
      <c r="B10473" t="str">
        <f t="shared" si="465"/>
        <v>CB7 Additional Action Pathway</v>
      </c>
      <c r="C10473" t="s">
        <v>109</v>
      </c>
      <c r="D10473" t="s">
        <v>1256</v>
      </c>
      <c r="E10473" t="s">
        <v>1241</v>
      </c>
      <c r="F10473" t="s">
        <v>50</v>
      </c>
      <c r="G10473" t="s">
        <v>627</v>
      </c>
      <c r="H10473" t="s">
        <v>38</v>
      </c>
      <c r="I10473" t="s">
        <v>1041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  <c r="AH10473">
        <v>0</v>
      </c>
      <c r="AI10473">
        <v>0</v>
      </c>
      <c r="AJ10473">
        <v>0</v>
      </c>
      <c r="AK10473">
        <v>0</v>
      </c>
      <c r="AL10473">
        <v>0</v>
      </c>
      <c r="AM10473">
        <v>0</v>
      </c>
    </row>
    <row r="10474" spans="1:39" x14ac:dyDescent="0.25">
      <c r="A10474" s="2" t="str">
        <f t="shared" si="464"/>
        <v>CB7 Additional Action PathwayScotlandIncinerationAdditional demand electricity</v>
      </c>
      <c r="B10474" t="str">
        <f t="shared" si="465"/>
        <v>CB7 Additional Action Pathway</v>
      </c>
      <c r="C10474" t="s">
        <v>109</v>
      </c>
      <c r="D10474" t="s">
        <v>1256</v>
      </c>
      <c r="E10474" t="s">
        <v>1241</v>
      </c>
      <c r="F10474" t="s">
        <v>50</v>
      </c>
      <c r="G10474" t="s">
        <v>629</v>
      </c>
      <c r="H10474" t="s">
        <v>38</v>
      </c>
      <c r="I10474" t="s">
        <v>1041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  <c r="AH10474">
        <v>0</v>
      </c>
      <c r="AI10474">
        <v>0</v>
      </c>
      <c r="AJ10474">
        <v>0</v>
      </c>
      <c r="AK10474">
        <v>0</v>
      </c>
      <c r="AL10474">
        <v>0</v>
      </c>
      <c r="AM10474">
        <v>0</v>
      </c>
    </row>
    <row r="10475" spans="1:39" x14ac:dyDescent="0.25">
      <c r="A10475" s="2" t="str">
        <f t="shared" si="464"/>
        <v>CB7 Additional Action PathwayScotlandLandfillAdditional demand electricity</v>
      </c>
      <c r="B10475" t="str">
        <f t="shared" si="465"/>
        <v>CB7 Additional Action Pathway</v>
      </c>
      <c r="C10475" t="s">
        <v>109</v>
      </c>
      <c r="D10475" t="s">
        <v>1256</v>
      </c>
      <c r="E10475" t="s">
        <v>1241</v>
      </c>
      <c r="F10475" t="s">
        <v>50</v>
      </c>
      <c r="G10475" t="s">
        <v>631</v>
      </c>
      <c r="H10475" t="s">
        <v>38</v>
      </c>
      <c r="I10475" t="s">
        <v>1041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  <c r="AH10475">
        <v>0</v>
      </c>
      <c r="AI10475">
        <v>0</v>
      </c>
      <c r="AJ10475">
        <v>0</v>
      </c>
      <c r="AK10475">
        <v>0</v>
      </c>
      <c r="AL10475">
        <v>0</v>
      </c>
      <c r="AM10475">
        <v>0</v>
      </c>
    </row>
    <row r="10476" spans="1:39" x14ac:dyDescent="0.25">
      <c r="A10476" s="2" t="str">
        <f t="shared" si="464"/>
        <v>CB7 Additional Action PathwayScotlandOther wasteAdditional demand electricity</v>
      </c>
      <c r="B10476" t="str">
        <f t="shared" si="465"/>
        <v>CB7 Additional Action Pathway</v>
      </c>
      <c r="C10476" t="s">
        <v>109</v>
      </c>
      <c r="D10476" t="s">
        <v>1256</v>
      </c>
      <c r="E10476" t="s">
        <v>1241</v>
      </c>
      <c r="F10476" t="s">
        <v>50</v>
      </c>
      <c r="G10476" t="s">
        <v>633</v>
      </c>
      <c r="H10476" t="s">
        <v>38</v>
      </c>
      <c r="I10476" t="s">
        <v>1041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  <c r="AH10476">
        <v>0</v>
      </c>
      <c r="AI10476">
        <v>0</v>
      </c>
      <c r="AJ10476">
        <v>0</v>
      </c>
      <c r="AK10476">
        <v>0</v>
      </c>
      <c r="AL10476">
        <v>0</v>
      </c>
      <c r="AM10476">
        <v>0</v>
      </c>
    </row>
    <row r="10477" spans="1:39" x14ac:dyDescent="0.25">
      <c r="A10477" s="2" t="str">
        <f t="shared" si="464"/>
        <v>CB7 Additional Action PathwayScotlandWastewaterAdditional demand electricity</v>
      </c>
      <c r="B10477" t="str">
        <f t="shared" si="465"/>
        <v>CB7 Additional Action Pathway</v>
      </c>
      <c r="C10477" t="s">
        <v>109</v>
      </c>
      <c r="D10477" t="s">
        <v>1256</v>
      </c>
      <c r="E10477" t="s">
        <v>1241</v>
      </c>
      <c r="F10477" t="s">
        <v>50</v>
      </c>
      <c r="G10477" t="s">
        <v>635</v>
      </c>
      <c r="H10477" t="s">
        <v>38</v>
      </c>
      <c r="I10477" t="s">
        <v>1041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</row>
    <row r="10478" spans="1:39" x14ac:dyDescent="0.25">
      <c r="A10478" s="2" t="str">
        <f t="shared" si="464"/>
        <v>CB7 Additional Action PathwayWalesCompostingAdditional demand electricity</v>
      </c>
      <c r="B10478" t="str">
        <f t="shared" si="465"/>
        <v>CB7 Additional Action Pathway</v>
      </c>
      <c r="C10478" t="s">
        <v>109</v>
      </c>
      <c r="D10478" t="s">
        <v>1256</v>
      </c>
      <c r="E10478" t="s">
        <v>1242</v>
      </c>
      <c r="F10478" t="s">
        <v>50</v>
      </c>
      <c r="G10478" t="s">
        <v>625</v>
      </c>
      <c r="H10478" t="s">
        <v>38</v>
      </c>
      <c r="I10478" t="s">
        <v>1041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0</v>
      </c>
      <c r="AK10478">
        <v>0</v>
      </c>
      <c r="AL10478">
        <v>0</v>
      </c>
      <c r="AM10478">
        <v>0</v>
      </c>
    </row>
    <row r="10479" spans="1:39" x14ac:dyDescent="0.25">
      <c r="A10479" s="2" t="str">
        <f t="shared" si="464"/>
        <v>CB7 Additional Action PathwayWalesEfWAdditional demand electricity</v>
      </c>
      <c r="B10479" t="str">
        <f t="shared" si="465"/>
        <v>CB7 Additional Action Pathway</v>
      </c>
      <c r="C10479" t="s">
        <v>109</v>
      </c>
      <c r="D10479" t="s">
        <v>1256</v>
      </c>
      <c r="E10479" t="s">
        <v>1242</v>
      </c>
      <c r="F10479" t="s">
        <v>50</v>
      </c>
      <c r="G10479" t="s">
        <v>627</v>
      </c>
      <c r="H10479" t="s">
        <v>38</v>
      </c>
      <c r="I10479" t="s">
        <v>1041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  <c r="AH10479">
        <v>0</v>
      </c>
      <c r="AI10479">
        <v>0</v>
      </c>
      <c r="AJ10479">
        <v>0</v>
      </c>
      <c r="AK10479">
        <v>0</v>
      </c>
      <c r="AL10479">
        <v>0</v>
      </c>
      <c r="AM10479">
        <v>0</v>
      </c>
    </row>
    <row r="10480" spans="1:39" x14ac:dyDescent="0.25">
      <c r="A10480" s="2" t="str">
        <f t="shared" si="464"/>
        <v>CB7 Additional Action PathwayWalesIncinerationAdditional demand electricity</v>
      </c>
      <c r="B10480" t="str">
        <f t="shared" si="465"/>
        <v>CB7 Additional Action Pathway</v>
      </c>
      <c r="C10480" t="s">
        <v>109</v>
      </c>
      <c r="D10480" t="s">
        <v>1256</v>
      </c>
      <c r="E10480" t="s">
        <v>1242</v>
      </c>
      <c r="F10480" t="s">
        <v>50</v>
      </c>
      <c r="G10480" t="s">
        <v>629</v>
      </c>
      <c r="H10480" t="s">
        <v>38</v>
      </c>
      <c r="I10480" t="s">
        <v>1041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  <c r="AH10480">
        <v>0</v>
      </c>
      <c r="AI10480">
        <v>0</v>
      </c>
      <c r="AJ10480">
        <v>0</v>
      </c>
      <c r="AK10480">
        <v>0</v>
      </c>
      <c r="AL10480">
        <v>0</v>
      </c>
      <c r="AM10480">
        <v>0</v>
      </c>
    </row>
    <row r="10481" spans="1:39" x14ac:dyDescent="0.25">
      <c r="A10481" s="2" t="str">
        <f t="shared" si="464"/>
        <v>CB7 Additional Action PathwayWalesLandfillAdditional demand electricity</v>
      </c>
      <c r="B10481" t="str">
        <f t="shared" si="465"/>
        <v>CB7 Additional Action Pathway</v>
      </c>
      <c r="C10481" t="s">
        <v>109</v>
      </c>
      <c r="D10481" t="s">
        <v>1256</v>
      </c>
      <c r="E10481" t="s">
        <v>1242</v>
      </c>
      <c r="F10481" t="s">
        <v>50</v>
      </c>
      <c r="G10481" t="s">
        <v>631</v>
      </c>
      <c r="H10481" t="s">
        <v>38</v>
      </c>
      <c r="I10481" t="s">
        <v>1041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  <c r="AH10481">
        <v>0</v>
      </c>
      <c r="AI10481">
        <v>0</v>
      </c>
      <c r="AJ10481">
        <v>0</v>
      </c>
      <c r="AK10481">
        <v>0</v>
      </c>
      <c r="AL10481">
        <v>0</v>
      </c>
      <c r="AM10481">
        <v>0</v>
      </c>
    </row>
    <row r="10482" spans="1:39" x14ac:dyDescent="0.25">
      <c r="A10482" s="2" t="str">
        <f t="shared" si="464"/>
        <v>CB7 Additional Action PathwayWalesOther wasteAdditional demand electricity</v>
      </c>
      <c r="B10482" t="str">
        <f t="shared" si="465"/>
        <v>CB7 Additional Action Pathway</v>
      </c>
      <c r="C10482" t="s">
        <v>109</v>
      </c>
      <c r="D10482" t="s">
        <v>1256</v>
      </c>
      <c r="E10482" t="s">
        <v>1242</v>
      </c>
      <c r="F10482" t="s">
        <v>50</v>
      </c>
      <c r="G10482" t="s">
        <v>633</v>
      </c>
      <c r="H10482" t="s">
        <v>38</v>
      </c>
      <c r="I10482" t="s">
        <v>1041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</row>
    <row r="10483" spans="1:39" x14ac:dyDescent="0.25">
      <c r="A10483" s="2" t="str">
        <f t="shared" si="464"/>
        <v>CB7 Additional Action PathwayWalesWastewaterAdditional demand electricity</v>
      </c>
      <c r="B10483" t="str">
        <f t="shared" si="465"/>
        <v>CB7 Additional Action Pathway</v>
      </c>
      <c r="C10483" t="s">
        <v>109</v>
      </c>
      <c r="D10483" t="s">
        <v>1256</v>
      </c>
      <c r="E10483" t="s">
        <v>1242</v>
      </c>
      <c r="F10483" t="s">
        <v>50</v>
      </c>
      <c r="G10483" t="s">
        <v>635</v>
      </c>
      <c r="H10483" t="s">
        <v>38</v>
      </c>
      <c r="I10483" t="s">
        <v>1041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  <c r="AH10483">
        <v>0</v>
      </c>
      <c r="AI10483">
        <v>0</v>
      </c>
      <c r="AJ10483">
        <v>0</v>
      </c>
      <c r="AK10483">
        <v>0</v>
      </c>
      <c r="AL10483">
        <v>0</v>
      </c>
      <c r="AM10483">
        <v>0</v>
      </c>
    </row>
    <row r="10484" spans="1:39" x14ac:dyDescent="0.25">
      <c r="A10484" s="2" t="str">
        <f t="shared" si="464"/>
        <v>CB7 Additional Action PathwayNorthern IrelandCompostingAdditional demand electricity</v>
      </c>
      <c r="B10484" t="str">
        <f t="shared" si="465"/>
        <v>CB7 Additional Action Pathway</v>
      </c>
      <c r="C10484" t="s">
        <v>109</v>
      </c>
      <c r="D10484" t="s">
        <v>1256</v>
      </c>
      <c r="E10484" t="s">
        <v>1243</v>
      </c>
      <c r="F10484" t="s">
        <v>50</v>
      </c>
      <c r="G10484" t="s">
        <v>625</v>
      </c>
      <c r="H10484" t="s">
        <v>38</v>
      </c>
      <c r="I10484" t="s">
        <v>1041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</row>
    <row r="10485" spans="1:39" x14ac:dyDescent="0.25">
      <c r="A10485" s="2" t="str">
        <f t="shared" si="464"/>
        <v>CB7 Additional Action PathwayNorthern IrelandEfWAdditional demand electricity</v>
      </c>
      <c r="B10485" t="str">
        <f t="shared" si="465"/>
        <v>CB7 Additional Action Pathway</v>
      </c>
      <c r="C10485" t="s">
        <v>109</v>
      </c>
      <c r="D10485" t="s">
        <v>1256</v>
      </c>
      <c r="E10485" t="s">
        <v>1243</v>
      </c>
      <c r="F10485" t="s">
        <v>50</v>
      </c>
      <c r="G10485" t="s">
        <v>627</v>
      </c>
      <c r="H10485" t="s">
        <v>38</v>
      </c>
      <c r="I10485" t="s">
        <v>1041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</row>
    <row r="10486" spans="1:39" x14ac:dyDescent="0.25">
      <c r="A10486" s="2" t="str">
        <f t="shared" si="464"/>
        <v>CB7 Additional Action PathwayNorthern IrelandIncinerationAdditional demand electricity</v>
      </c>
      <c r="B10486" t="str">
        <f t="shared" si="465"/>
        <v>CB7 Additional Action Pathway</v>
      </c>
      <c r="C10486" t="s">
        <v>109</v>
      </c>
      <c r="D10486" t="s">
        <v>1256</v>
      </c>
      <c r="E10486" t="s">
        <v>1243</v>
      </c>
      <c r="F10486" t="s">
        <v>50</v>
      </c>
      <c r="G10486" t="s">
        <v>629</v>
      </c>
      <c r="H10486" t="s">
        <v>38</v>
      </c>
      <c r="I10486" t="s">
        <v>1041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  <c r="AH10486">
        <v>0</v>
      </c>
      <c r="AI10486">
        <v>0</v>
      </c>
      <c r="AJ10486">
        <v>0</v>
      </c>
      <c r="AK10486">
        <v>0</v>
      </c>
      <c r="AL10486">
        <v>0</v>
      </c>
      <c r="AM10486">
        <v>0</v>
      </c>
    </row>
    <row r="10487" spans="1:39" x14ac:dyDescent="0.25">
      <c r="A10487" s="2" t="str">
        <f t="shared" si="464"/>
        <v>CB7 Additional Action PathwayNorthern IrelandLandfillAdditional demand electricity</v>
      </c>
      <c r="B10487" t="str">
        <f t="shared" si="465"/>
        <v>CB7 Additional Action Pathway</v>
      </c>
      <c r="C10487" t="s">
        <v>109</v>
      </c>
      <c r="D10487" t="s">
        <v>1256</v>
      </c>
      <c r="E10487" t="s">
        <v>1243</v>
      </c>
      <c r="F10487" t="s">
        <v>50</v>
      </c>
      <c r="G10487" t="s">
        <v>631</v>
      </c>
      <c r="H10487" t="s">
        <v>38</v>
      </c>
      <c r="I10487" t="s">
        <v>1041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  <c r="AH10487">
        <v>0</v>
      </c>
      <c r="AI10487">
        <v>0</v>
      </c>
      <c r="AJ10487">
        <v>0</v>
      </c>
      <c r="AK10487">
        <v>0</v>
      </c>
      <c r="AL10487">
        <v>0</v>
      </c>
      <c r="AM10487">
        <v>0</v>
      </c>
    </row>
    <row r="10488" spans="1:39" x14ac:dyDescent="0.25">
      <c r="A10488" s="2" t="str">
        <f t="shared" si="464"/>
        <v>CB7 Additional Action PathwayNorthern IrelandOther wasteAdditional demand electricity</v>
      </c>
      <c r="B10488" t="str">
        <f t="shared" si="465"/>
        <v>CB7 Additional Action Pathway</v>
      </c>
      <c r="C10488" t="s">
        <v>109</v>
      </c>
      <c r="D10488" t="s">
        <v>1256</v>
      </c>
      <c r="E10488" t="s">
        <v>1243</v>
      </c>
      <c r="F10488" t="s">
        <v>50</v>
      </c>
      <c r="G10488" t="s">
        <v>633</v>
      </c>
      <c r="H10488" t="s">
        <v>38</v>
      </c>
      <c r="I10488" t="s">
        <v>1041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  <c r="AH10488">
        <v>0</v>
      </c>
      <c r="AI10488">
        <v>0</v>
      </c>
      <c r="AJ10488">
        <v>0</v>
      </c>
      <c r="AK10488">
        <v>0</v>
      </c>
      <c r="AL10488">
        <v>0</v>
      </c>
      <c r="AM10488">
        <v>0</v>
      </c>
    </row>
    <row r="10489" spans="1:39" x14ac:dyDescent="0.25">
      <c r="A10489" s="2" t="str">
        <f t="shared" si="464"/>
        <v>CB7 Additional Action PathwayNorthern IrelandWastewaterAdditional demand electricity</v>
      </c>
      <c r="B10489" t="str">
        <f t="shared" si="465"/>
        <v>CB7 Additional Action Pathway</v>
      </c>
      <c r="C10489" t="s">
        <v>109</v>
      </c>
      <c r="D10489" t="s">
        <v>1256</v>
      </c>
      <c r="E10489" t="s">
        <v>1243</v>
      </c>
      <c r="F10489" t="s">
        <v>50</v>
      </c>
      <c r="G10489" t="s">
        <v>635</v>
      </c>
      <c r="H10489" t="s">
        <v>38</v>
      </c>
      <c r="I10489" t="s">
        <v>1041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  <c r="AH10489">
        <v>0</v>
      </c>
      <c r="AI10489">
        <v>0</v>
      </c>
      <c r="AJ10489">
        <v>0</v>
      </c>
      <c r="AK10489">
        <v>0</v>
      </c>
      <c r="AL10489">
        <v>0</v>
      </c>
      <c r="AM10489">
        <v>0</v>
      </c>
    </row>
    <row r="10490" spans="1:39" x14ac:dyDescent="0.25">
      <c r="A10490" s="2" t="str">
        <f t="shared" si="464"/>
        <v>CB7 Additional Action PathwayUnited KingdomCompostingAdditional demand gas</v>
      </c>
      <c r="B10490" t="str">
        <f t="shared" si="465"/>
        <v>CB7 Additional Action Pathway</v>
      </c>
      <c r="C10490" t="s">
        <v>109</v>
      </c>
      <c r="D10490" t="s">
        <v>1256</v>
      </c>
      <c r="E10490" t="s">
        <v>95</v>
      </c>
      <c r="F10490" t="s">
        <v>50</v>
      </c>
      <c r="G10490" t="s">
        <v>625</v>
      </c>
      <c r="H10490" t="s">
        <v>1003</v>
      </c>
      <c r="I10490" t="s">
        <v>1041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J10490">
        <v>0</v>
      </c>
      <c r="AK10490">
        <v>0</v>
      </c>
      <c r="AL10490">
        <v>0</v>
      </c>
      <c r="AM10490">
        <v>0</v>
      </c>
    </row>
    <row r="10491" spans="1:39" x14ac:dyDescent="0.25">
      <c r="A10491" s="2" t="str">
        <f t="shared" si="464"/>
        <v>CB7 Additional Action PathwayUnited KingdomEfWAdditional demand gas</v>
      </c>
      <c r="B10491" t="str">
        <f t="shared" si="465"/>
        <v>CB7 Additional Action Pathway</v>
      </c>
      <c r="C10491" t="s">
        <v>109</v>
      </c>
      <c r="D10491" t="s">
        <v>1256</v>
      </c>
      <c r="E10491" t="s">
        <v>95</v>
      </c>
      <c r="F10491" t="s">
        <v>50</v>
      </c>
      <c r="G10491" t="s">
        <v>627</v>
      </c>
      <c r="H10491" t="s">
        <v>1003</v>
      </c>
      <c r="I10491" t="s">
        <v>1041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</row>
    <row r="10492" spans="1:39" x14ac:dyDescent="0.25">
      <c r="A10492" s="2" t="str">
        <f t="shared" si="464"/>
        <v>CB7 Additional Action PathwayUnited KingdomIncinerationAdditional demand gas</v>
      </c>
      <c r="B10492" t="str">
        <f t="shared" si="465"/>
        <v>CB7 Additional Action Pathway</v>
      </c>
      <c r="C10492" t="s">
        <v>109</v>
      </c>
      <c r="D10492" t="s">
        <v>1256</v>
      </c>
      <c r="E10492" t="s">
        <v>95</v>
      </c>
      <c r="F10492" t="s">
        <v>50</v>
      </c>
      <c r="G10492" t="s">
        <v>629</v>
      </c>
      <c r="H10492" t="s">
        <v>1003</v>
      </c>
      <c r="I10492" t="s">
        <v>1041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</row>
    <row r="10493" spans="1:39" x14ac:dyDescent="0.25">
      <c r="A10493" s="2" t="str">
        <f t="shared" si="464"/>
        <v>CB7 Additional Action PathwayUnited KingdomLandfillAdditional demand gas</v>
      </c>
      <c r="B10493" t="str">
        <f t="shared" si="465"/>
        <v>CB7 Additional Action Pathway</v>
      </c>
      <c r="C10493" t="s">
        <v>109</v>
      </c>
      <c r="D10493" t="s">
        <v>1256</v>
      </c>
      <c r="E10493" t="s">
        <v>95</v>
      </c>
      <c r="F10493" t="s">
        <v>50</v>
      </c>
      <c r="G10493" t="s">
        <v>631</v>
      </c>
      <c r="H10493" t="s">
        <v>1003</v>
      </c>
      <c r="I10493" t="s">
        <v>1041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</row>
    <row r="10494" spans="1:39" x14ac:dyDescent="0.25">
      <c r="A10494" s="2" t="str">
        <f t="shared" si="464"/>
        <v>CB7 Additional Action PathwayUnited KingdomOther wasteAdditional demand gas</v>
      </c>
      <c r="B10494" t="str">
        <f t="shared" si="465"/>
        <v>CB7 Additional Action Pathway</v>
      </c>
      <c r="C10494" t="s">
        <v>109</v>
      </c>
      <c r="D10494" t="s">
        <v>1256</v>
      </c>
      <c r="E10494" t="s">
        <v>95</v>
      </c>
      <c r="F10494" t="s">
        <v>50</v>
      </c>
      <c r="G10494" t="s">
        <v>633</v>
      </c>
      <c r="H10494" t="s">
        <v>1003</v>
      </c>
      <c r="I10494" t="s">
        <v>1041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  <c r="AH10494">
        <v>0</v>
      </c>
      <c r="AI10494">
        <v>0</v>
      </c>
      <c r="AJ10494">
        <v>0</v>
      </c>
      <c r="AK10494">
        <v>0</v>
      </c>
      <c r="AL10494">
        <v>0</v>
      </c>
      <c r="AM10494">
        <v>0</v>
      </c>
    </row>
    <row r="10495" spans="1:39" x14ac:dyDescent="0.25">
      <c r="A10495" s="2" t="str">
        <f t="shared" si="464"/>
        <v>CB7 Additional Action PathwayUnited KingdomWastewaterAdditional demand gas</v>
      </c>
      <c r="B10495" t="str">
        <f t="shared" si="465"/>
        <v>CB7 Additional Action Pathway</v>
      </c>
      <c r="C10495" t="s">
        <v>109</v>
      </c>
      <c r="D10495" t="s">
        <v>1256</v>
      </c>
      <c r="E10495" t="s">
        <v>95</v>
      </c>
      <c r="F10495" t="s">
        <v>50</v>
      </c>
      <c r="G10495" t="s">
        <v>635</v>
      </c>
      <c r="H10495" t="s">
        <v>1003</v>
      </c>
      <c r="I10495" t="s">
        <v>1041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  <c r="AH10495">
        <v>0</v>
      </c>
      <c r="AI10495">
        <v>0</v>
      </c>
      <c r="AJ10495">
        <v>0</v>
      </c>
      <c r="AK10495">
        <v>0</v>
      </c>
      <c r="AL10495">
        <v>0</v>
      </c>
      <c r="AM10495">
        <v>0</v>
      </c>
    </row>
    <row r="10496" spans="1:39" x14ac:dyDescent="0.25">
      <c r="A10496" s="2" t="str">
        <f t="shared" si="464"/>
        <v>CB7 Additional Action PathwayScotlandCompostingAdditional demand gas</v>
      </c>
      <c r="B10496" t="str">
        <f t="shared" si="465"/>
        <v>CB7 Additional Action Pathway</v>
      </c>
      <c r="C10496" t="s">
        <v>109</v>
      </c>
      <c r="D10496" t="s">
        <v>1256</v>
      </c>
      <c r="E10496" t="s">
        <v>1241</v>
      </c>
      <c r="F10496" t="s">
        <v>50</v>
      </c>
      <c r="G10496" t="s">
        <v>625</v>
      </c>
      <c r="H10496" t="s">
        <v>1003</v>
      </c>
      <c r="I10496" t="s">
        <v>1041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  <c r="AH10496">
        <v>0</v>
      </c>
      <c r="AI10496">
        <v>0</v>
      </c>
      <c r="AJ10496">
        <v>0</v>
      </c>
      <c r="AK10496">
        <v>0</v>
      </c>
      <c r="AL10496">
        <v>0</v>
      </c>
      <c r="AM10496">
        <v>0</v>
      </c>
    </row>
    <row r="10497" spans="1:39" x14ac:dyDescent="0.25">
      <c r="A10497" s="2" t="str">
        <f t="shared" si="464"/>
        <v>CB7 Additional Action PathwayScotlandEfWAdditional demand gas</v>
      </c>
      <c r="B10497" t="str">
        <f t="shared" si="465"/>
        <v>CB7 Additional Action Pathway</v>
      </c>
      <c r="C10497" t="s">
        <v>109</v>
      </c>
      <c r="D10497" t="s">
        <v>1256</v>
      </c>
      <c r="E10497" t="s">
        <v>1241</v>
      </c>
      <c r="F10497" t="s">
        <v>50</v>
      </c>
      <c r="G10497" t="s">
        <v>627</v>
      </c>
      <c r="H10497" t="s">
        <v>1003</v>
      </c>
      <c r="I10497" t="s">
        <v>1041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</row>
    <row r="10498" spans="1:39" x14ac:dyDescent="0.25">
      <c r="A10498" s="2" t="str">
        <f t="shared" si="464"/>
        <v>CB7 Additional Action PathwayScotlandIncinerationAdditional demand gas</v>
      </c>
      <c r="B10498" t="str">
        <f t="shared" si="465"/>
        <v>CB7 Additional Action Pathway</v>
      </c>
      <c r="C10498" t="s">
        <v>109</v>
      </c>
      <c r="D10498" t="s">
        <v>1256</v>
      </c>
      <c r="E10498" t="s">
        <v>1241</v>
      </c>
      <c r="F10498" t="s">
        <v>50</v>
      </c>
      <c r="G10498" t="s">
        <v>629</v>
      </c>
      <c r="H10498" t="s">
        <v>1003</v>
      </c>
      <c r="I10498" t="s">
        <v>1041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J10498">
        <v>0</v>
      </c>
      <c r="AK10498">
        <v>0</v>
      </c>
      <c r="AL10498">
        <v>0</v>
      </c>
      <c r="AM10498">
        <v>0</v>
      </c>
    </row>
    <row r="10499" spans="1:39" x14ac:dyDescent="0.25">
      <c r="A10499" s="2" t="str">
        <f t="shared" si="464"/>
        <v>CB7 Additional Action PathwayScotlandLandfillAdditional demand gas</v>
      </c>
      <c r="B10499" t="str">
        <f t="shared" si="465"/>
        <v>CB7 Additional Action Pathway</v>
      </c>
      <c r="C10499" t="s">
        <v>109</v>
      </c>
      <c r="D10499" t="s">
        <v>1256</v>
      </c>
      <c r="E10499" t="s">
        <v>1241</v>
      </c>
      <c r="F10499" t="s">
        <v>50</v>
      </c>
      <c r="G10499" t="s">
        <v>631</v>
      </c>
      <c r="H10499" t="s">
        <v>1003</v>
      </c>
      <c r="I10499" t="s">
        <v>1041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  <c r="AH10499">
        <v>0</v>
      </c>
      <c r="AI10499">
        <v>0</v>
      </c>
      <c r="AJ10499">
        <v>0</v>
      </c>
      <c r="AK10499">
        <v>0</v>
      </c>
      <c r="AL10499">
        <v>0</v>
      </c>
      <c r="AM10499">
        <v>0</v>
      </c>
    </row>
    <row r="10500" spans="1:39" x14ac:dyDescent="0.25">
      <c r="A10500" s="2" t="str">
        <f t="shared" si="464"/>
        <v>CB7 Additional Action PathwayScotlandOther wasteAdditional demand gas</v>
      </c>
      <c r="B10500" t="str">
        <f t="shared" si="465"/>
        <v>CB7 Additional Action Pathway</v>
      </c>
      <c r="C10500" t="s">
        <v>109</v>
      </c>
      <c r="D10500" t="s">
        <v>1256</v>
      </c>
      <c r="E10500" t="s">
        <v>1241</v>
      </c>
      <c r="F10500" t="s">
        <v>50</v>
      </c>
      <c r="G10500" t="s">
        <v>633</v>
      </c>
      <c r="H10500" t="s">
        <v>1003</v>
      </c>
      <c r="I10500" t="s">
        <v>1041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J10500">
        <v>0</v>
      </c>
      <c r="AK10500">
        <v>0</v>
      </c>
      <c r="AL10500">
        <v>0</v>
      </c>
      <c r="AM10500">
        <v>0</v>
      </c>
    </row>
    <row r="10501" spans="1:39" x14ac:dyDescent="0.25">
      <c r="A10501" s="2" t="str">
        <f t="shared" si="464"/>
        <v>CB7 Additional Action PathwayScotlandWastewaterAdditional demand gas</v>
      </c>
      <c r="B10501" t="str">
        <f t="shared" si="465"/>
        <v>CB7 Additional Action Pathway</v>
      </c>
      <c r="C10501" t="s">
        <v>109</v>
      </c>
      <c r="D10501" t="s">
        <v>1256</v>
      </c>
      <c r="E10501" t="s">
        <v>1241</v>
      </c>
      <c r="F10501" t="s">
        <v>50</v>
      </c>
      <c r="G10501" t="s">
        <v>635</v>
      </c>
      <c r="H10501" t="s">
        <v>1003</v>
      </c>
      <c r="I10501" t="s">
        <v>1041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J10501">
        <v>0</v>
      </c>
      <c r="AK10501">
        <v>0</v>
      </c>
      <c r="AL10501">
        <v>0</v>
      </c>
      <c r="AM10501">
        <v>0</v>
      </c>
    </row>
    <row r="10502" spans="1:39" x14ac:dyDescent="0.25">
      <c r="A10502" s="2" t="str">
        <f t="shared" si="464"/>
        <v>CB7 Additional Action PathwayWalesCompostingAdditional demand gas</v>
      </c>
      <c r="B10502" t="str">
        <f t="shared" si="465"/>
        <v>CB7 Additional Action Pathway</v>
      </c>
      <c r="C10502" t="s">
        <v>109</v>
      </c>
      <c r="D10502" t="s">
        <v>1256</v>
      </c>
      <c r="E10502" t="s">
        <v>1242</v>
      </c>
      <c r="F10502" t="s">
        <v>50</v>
      </c>
      <c r="G10502" t="s">
        <v>625</v>
      </c>
      <c r="H10502" t="s">
        <v>1003</v>
      </c>
      <c r="I10502" t="s">
        <v>1041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</row>
    <row r="10503" spans="1:39" x14ac:dyDescent="0.25">
      <c r="A10503" s="2" t="str">
        <f t="shared" si="464"/>
        <v>CB7 Additional Action PathwayWalesEfWAdditional demand gas</v>
      </c>
      <c r="B10503" t="str">
        <f t="shared" si="465"/>
        <v>CB7 Additional Action Pathway</v>
      </c>
      <c r="C10503" t="s">
        <v>109</v>
      </c>
      <c r="D10503" t="s">
        <v>1256</v>
      </c>
      <c r="E10503" t="s">
        <v>1242</v>
      </c>
      <c r="F10503" t="s">
        <v>50</v>
      </c>
      <c r="G10503" t="s">
        <v>627</v>
      </c>
      <c r="H10503" t="s">
        <v>1003</v>
      </c>
      <c r="I10503" t="s">
        <v>1041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  <c r="AH10503">
        <v>0</v>
      </c>
      <c r="AI10503">
        <v>0</v>
      </c>
      <c r="AJ10503">
        <v>0</v>
      </c>
      <c r="AK10503">
        <v>0</v>
      </c>
      <c r="AL10503">
        <v>0</v>
      </c>
      <c r="AM10503">
        <v>0</v>
      </c>
    </row>
    <row r="10504" spans="1:39" x14ac:dyDescent="0.25">
      <c r="A10504" s="2" t="str">
        <f t="shared" si="464"/>
        <v>CB7 Additional Action PathwayWalesIncinerationAdditional demand gas</v>
      </c>
      <c r="B10504" t="str">
        <f t="shared" si="465"/>
        <v>CB7 Additional Action Pathway</v>
      </c>
      <c r="C10504" t="s">
        <v>109</v>
      </c>
      <c r="D10504" t="s">
        <v>1256</v>
      </c>
      <c r="E10504" t="s">
        <v>1242</v>
      </c>
      <c r="F10504" t="s">
        <v>50</v>
      </c>
      <c r="G10504" t="s">
        <v>629</v>
      </c>
      <c r="H10504" t="s">
        <v>1003</v>
      </c>
      <c r="I10504" t="s">
        <v>1041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  <c r="AH10504">
        <v>0</v>
      </c>
      <c r="AI10504">
        <v>0</v>
      </c>
      <c r="AJ10504">
        <v>0</v>
      </c>
      <c r="AK10504">
        <v>0</v>
      </c>
      <c r="AL10504">
        <v>0</v>
      </c>
      <c r="AM10504">
        <v>0</v>
      </c>
    </row>
    <row r="10505" spans="1:39" x14ac:dyDescent="0.25">
      <c r="A10505" s="2" t="str">
        <f t="shared" si="464"/>
        <v>CB7 Additional Action PathwayWalesLandfillAdditional demand gas</v>
      </c>
      <c r="B10505" t="str">
        <f t="shared" si="465"/>
        <v>CB7 Additional Action Pathway</v>
      </c>
      <c r="C10505" t="s">
        <v>109</v>
      </c>
      <c r="D10505" t="s">
        <v>1256</v>
      </c>
      <c r="E10505" t="s">
        <v>1242</v>
      </c>
      <c r="F10505" t="s">
        <v>50</v>
      </c>
      <c r="G10505" t="s">
        <v>631</v>
      </c>
      <c r="H10505" t="s">
        <v>1003</v>
      </c>
      <c r="I10505" t="s">
        <v>1041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J10505">
        <v>0</v>
      </c>
      <c r="AK10505">
        <v>0</v>
      </c>
      <c r="AL10505">
        <v>0</v>
      </c>
      <c r="AM10505">
        <v>0</v>
      </c>
    </row>
    <row r="10506" spans="1:39" x14ac:dyDescent="0.25">
      <c r="A10506" s="2" t="str">
        <f t="shared" si="464"/>
        <v>CB7 Additional Action PathwayWalesOther wasteAdditional demand gas</v>
      </c>
      <c r="B10506" t="str">
        <f t="shared" si="465"/>
        <v>CB7 Additional Action Pathway</v>
      </c>
      <c r="C10506" t="s">
        <v>109</v>
      </c>
      <c r="D10506" t="s">
        <v>1256</v>
      </c>
      <c r="E10506" t="s">
        <v>1242</v>
      </c>
      <c r="F10506" t="s">
        <v>50</v>
      </c>
      <c r="G10506" t="s">
        <v>633</v>
      </c>
      <c r="H10506" t="s">
        <v>1003</v>
      </c>
      <c r="I10506" t="s">
        <v>1041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J10506">
        <v>0</v>
      </c>
      <c r="AK10506">
        <v>0</v>
      </c>
      <c r="AL10506">
        <v>0</v>
      </c>
      <c r="AM10506">
        <v>0</v>
      </c>
    </row>
    <row r="10507" spans="1:39" x14ac:dyDescent="0.25">
      <c r="A10507" s="2" t="str">
        <f t="shared" si="464"/>
        <v>CB7 Additional Action PathwayWalesWastewaterAdditional demand gas</v>
      </c>
      <c r="B10507" t="str">
        <f t="shared" si="465"/>
        <v>CB7 Additional Action Pathway</v>
      </c>
      <c r="C10507" t="s">
        <v>109</v>
      </c>
      <c r="D10507" t="s">
        <v>1256</v>
      </c>
      <c r="E10507" t="s">
        <v>1242</v>
      </c>
      <c r="F10507" t="s">
        <v>50</v>
      </c>
      <c r="G10507" t="s">
        <v>635</v>
      </c>
      <c r="H10507" t="s">
        <v>1003</v>
      </c>
      <c r="I10507" t="s">
        <v>1041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  <c r="AH10507">
        <v>0</v>
      </c>
      <c r="AI10507">
        <v>0</v>
      </c>
      <c r="AJ10507">
        <v>0</v>
      </c>
      <c r="AK10507">
        <v>0</v>
      </c>
      <c r="AL10507">
        <v>0</v>
      </c>
      <c r="AM10507">
        <v>0</v>
      </c>
    </row>
    <row r="10508" spans="1:39" x14ac:dyDescent="0.25">
      <c r="A10508" s="2" t="str">
        <f t="shared" si="464"/>
        <v>CB7 Additional Action PathwayNorthern IrelandCompostingAdditional demand gas</v>
      </c>
      <c r="B10508" t="str">
        <f t="shared" si="465"/>
        <v>CB7 Additional Action Pathway</v>
      </c>
      <c r="C10508" t="s">
        <v>109</v>
      </c>
      <c r="D10508" t="s">
        <v>1256</v>
      </c>
      <c r="E10508" t="s">
        <v>1243</v>
      </c>
      <c r="F10508" t="s">
        <v>50</v>
      </c>
      <c r="G10508" t="s">
        <v>625</v>
      </c>
      <c r="H10508" t="s">
        <v>1003</v>
      </c>
      <c r="I10508" t="s">
        <v>1041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</row>
    <row r="10509" spans="1:39" x14ac:dyDescent="0.25">
      <c r="A10509" s="2" t="str">
        <f t="shared" si="464"/>
        <v>CB7 Additional Action PathwayNorthern IrelandEfWAdditional demand gas</v>
      </c>
      <c r="B10509" t="str">
        <f t="shared" si="465"/>
        <v>CB7 Additional Action Pathway</v>
      </c>
      <c r="C10509" t="s">
        <v>109</v>
      </c>
      <c r="D10509" t="s">
        <v>1256</v>
      </c>
      <c r="E10509" t="s">
        <v>1243</v>
      </c>
      <c r="F10509" t="s">
        <v>50</v>
      </c>
      <c r="G10509" t="s">
        <v>627</v>
      </c>
      <c r="H10509" t="s">
        <v>1003</v>
      </c>
      <c r="I10509" t="s">
        <v>1041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</row>
    <row r="10510" spans="1:39" x14ac:dyDescent="0.25">
      <c r="A10510" s="2" t="str">
        <f t="shared" si="464"/>
        <v>CB7 Additional Action PathwayNorthern IrelandIncinerationAdditional demand gas</v>
      </c>
      <c r="B10510" t="str">
        <f t="shared" si="465"/>
        <v>CB7 Additional Action Pathway</v>
      </c>
      <c r="C10510" t="s">
        <v>109</v>
      </c>
      <c r="D10510" t="s">
        <v>1256</v>
      </c>
      <c r="E10510" t="s">
        <v>1243</v>
      </c>
      <c r="F10510" t="s">
        <v>50</v>
      </c>
      <c r="G10510" t="s">
        <v>629</v>
      </c>
      <c r="H10510" t="s">
        <v>1003</v>
      </c>
      <c r="I10510" t="s">
        <v>1041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</row>
    <row r="10511" spans="1:39" x14ac:dyDescent="0.25">
      <c r="A10511" s="2" t="str">
        <f t="shared" si="464"/>
        <v>CB7 Additional Action PathwayNorthern IrelandLandfillAdditional demand gas</v>
      </c>
      <c r="B10511" t="str">
        <f t="shared" si="465"/>
        <v>CB7 Additional Action Pathway</v>
      </c>
      <c r="C10511" t="s">
        <v>109</v>
      </c>
      <c r="D10511" t="s">
        <v>1256</v>
      </c>
      <c r="E10511" t="s">
        <v>1243</v>
      </c>
      <c r="F10511" t="s">
        <v>50</v>
      </c>
      <c r="G10511" t="s">
        <v>631</v>
      </c>
      <c r="H10511" t="s">
        <v>1003</v>
      </c>
      <c r="I10511" t="s">
        <v>1041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J10511">
        <v>0</v>
      </c>
      <c r="AK10511">
        <v>0</v>
      </c>
      <c r="AL10511">
        <v>0</v>
      </c>
      <c r="AM10511">
        <v>0</v>
      </c>
    </row>
    <row r="10512" spans="1:39" x14ac:dyDescent="0.25">
      <c r="A10512" s="2" t="str">
        <f t="shared" si="464"/>
        <v>CB7 Additional Action PathwayNorthern IrelandOther wasteAdditional demand gas</v>
      </c>
      <c r="B10512" t="str">
        <f t="shared" si="465"/>
        <v>CB7 Additional Action Pathway</v>
      </c>
      <c r="C10512" t="s">
        <v>109</v>
      </c>
      <c r="D10512" t="s">
        <v>1256</v>
      </c>
      <c r="E10512" t="s">
        <v>1243</v>
      </c>
      <c r="F10512" t="s">
        <v>50</v>
      </c>
      <c r="G10512" t="s">
        <v>633</v>
      </c>
      <c r="H10512" t="s">
        <v>1003</v>
      </c>
      <c r="I10512" t="s">
        <v>1041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  <c r="AH10512">
        <v>0</v>
      </c>
      <c r="AI10512">
        <v>0</v>
      </c>
      <c r="AJ10512">
        <v>0</v>
      </c>
      <c r="AK10512">
        <v>0</v>
      </c>
      <c r="AL10512">
        <v>0</v>
      </c>
      <c r="AM10512">
        <v>0</v>
      </c>
    </row>
    <row r="10513" spans="1:39" x14ac:dyDescent="0.25">
      <c r="A10513" s="2" t="str">
        <f t="shared" si="464"/>
        <v>CB7 Additional Action PathwayNorthern IrelandWastewaterAdditional demand gas</v>
      </c>
      <c r="B10513" t="str">
        <f t="shared" si="465"/>
        <v>CB7 Additional Action Pathway</v>
      </c>
      <c r="C10513" t="s">
        <v>109</v>
      </c>
      <c r="D10513" t="s">
        <v>1256</v>
      </c>
      <c r="E10513" t="s">
        <v>1243</v>
      </c>
      <c r="F10513" t="s">
        <v>50</v>
      </c>
      <c r="G10513" t="s">
        <v>635</v>
      </c>
      <c r="H10513" t="s">
        <v>1003</v>
      </c>
      <c r="I10513" t="s">
        <v>1041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  <c r="AH10513">
        <v>0</v>
      </c>
      <c r="AI10513">
        <v>0</v>
      </c>
      <c r="AJ10513">
        <v>0</v>
      </c>
      <c r="AK10513">
        <v>0</v>
      </c>
      <c r="AL10513">
        <v>0</v>
      </c>
      <c r="AM10513">
        <v>0</v>
      </c>
    </row>
    <row r="10514" spans="1:39" x14ac:dyDescent="0.25">
      <c r="A10514" s="2" t="str">
        <f t="shared" si="464"/>
        <v>CB7 Additional Action PathwayUnited KingdomCompostingAdditional demand petroleum</v>
      </c>
      <c r="B10514" t="str">
        <f t="shared" si="465"/>
        <v>CB7 Additional Action Pathway</v>
      </c>
      <c r="C10514" t="s">
        <v>109</v>
      </c>
      <c r="D10514" t="s">
        <v>1256</v>
      </c>
      <c r="E10514" t="s">
        <v>95</v>
      </c>
      <c r="F10514" t="s">
        <v>50</v>
      </c>
      <c r="G10514" t="s">
        <v>625</v>
      </c>
      <c r="H10514" t="s">
        <v>1004</v>
      </c>
      <c r="I10514" t="s">
        <v>1041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J10514">
        <v>0</v>
      </c>
      <c r="AK10514">
        <v>0</v>
      </c>
      <c r="AL10514">
        <v>0</v>
      </c>
      <c r="AM10514">
        <v>0</v>
      </c>
    </row>
    <row r="10515" spans="1:39" x14ac:dyDescent="0.25">
      <c r="A10515" s="2" t="str">
        <f t="shared" si="464"/>
        <v>CB7 Additional Action PathwayUnited KingdomEfWAdditional demand petroleum</v>
      </c>
      <c r="B10515" t="str">
        <f t="shared" si="465"/>
        <v>CB7 Additional Action Pathway</v>
      </c>
      <c r="C10515" t="s">
        <v>109</v>
      </c>
      <c r="D10515" t="s">
        <v>1256</v>
      </c>
      <c r="E10515" t="s">
        <v>95</v>
      </c>
      <c r="F10515" t="s">
        <v>50</v>
      </c>
      <c r="G10515" t="s">
        <v>627</v>
      </c>
      <c r="H10515" t="s">
        <v>1004</v>
      </c>
      <c r="I10515" t="s">
        <v>1041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J10515">
        <v>0</v>
      </c>
      <c r="AK10515">
        <v>0</v>
      </c>
      <c r="AL10515">
        <v>0</v>
      </c>
      <c r="AM10515">
        <v>0</v>
      </c>
    </row>
    <row r="10516" spans="1:39" x14ac:dyDescent="0.25">
      <c r="A10516" s="2" t="str">
        <f t="shared" si="464"/>
        <v>CB7 Additional Action PathwayUnited KingdomIncinerationAdditional demand petroleum</v>
      </c>
      <c r="B10516" t="str">
        <f t="shared" si="465"/>
        <v>CB7 Additional Action Pathway</v>
      </c>
      <c r="C10516" t="s">
        <v>109</v>
      </c>
      <c r="D10516" t="s">
        <v>1256</v>
      </c>
      <c r="E10516" t="s">
        <v>95</v>
      </c>
      <c r="F10516" t="s">
        <v>50</v>
      </c>
      <c r="G10516" t="s">
        <v>629</v>
      </c>
      <c r="H10516" t="s">
        <v>1004</v>
      </c>
      <c r="I10516" t="s">
        <v>1041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J10516">
        <v>0</v>
      </c>
      <c r="AK10516">
        <v>0</v>
      </c>
      <c r="AL10516">
        <v>0</v>
      </c>
      <c r="AM10516">
        <v>0</v>
      </c>
    </row>
    <row r="10517" spans="1:39" x14ac:dyDescent="0.25">
      <c r="A10517" s="2" t="str">
        <f t="shared" si="464"/>
        <v>CB7 Additional Action PathwayUnited KingdomLandfillAdditional demand petroleum</v>
      </c>
      <c r="B10517" t="str">
        <f t="shared" si="465"/>
        <v>CB7 Additional Action Pathway</v>
      </c>
      <c r="C10517" t="s">
        <v>109</v>
      </c>
      <c r="D10517" t="s">
        <v>1256</v>
      </c>
      <c r="E10517" t="s">
        <v>95</v>
      </c>
      <c r="F10517" t="s">
        <v>50</v>
      </c>
      <c r="G10517" t="s">
        <v>631</v>
      </c>
      <c r="H10517" t="s">
        <v>1004</v>
      </c>
      <c r="I10517" t="s">
        <v>1041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</row>
    <row r="10518" spans="1:39" x14ac:dyDescent="0.25">
      <c r="A10518" s="2" t="str">
        <f t="shared" si="464"/>
        <v>CB7 Additional Action PathwayUnited KingdomOther wasteAdditional demand petroleum</v>
      </c>
      <c r="B10518" t="str">
        <f t="shared" si="465"/>
        <v>CB7 Additional Action Pathway</v>
      </c>
      <c r="C10518" t="s">
        <v>109</v>
      </c>
      <c r="D10518" t="s">
        <v>1256</v>
      </c>
      <c r="E10518" t="s">
        <v>95</v>
      </c>
      <c r="F10518" t="s">
        <v>50</v>
      </c>
      <c r="G10518" t="s">
        <v>633</v>
      </c>
      <c r="H10518" t="s">
        <v>1004</v>
      </c>
      <c r="I10518" t="s">
        <v>1041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J10518">
        <v>0</v>
      </c>
      <c r="AK10518">
        <v>0</v>
      </c>
      <c r="AL10518">
        <v>0</v>
      </c>
      <c r="AM10518">
        <v>0</v>
      </c>
    </row>
    <row r="10519" spans="1:39" x14ac:dyDescent="0.25">
      <c r="A10519" s="2" t="str">
        <f t="shared" si="464"/>
        <v>CB7 Additional Action PathwayUnited KingdomWastewaterAdditional demand petroleum</v>
      </c>
      <c r="B10519" t="str">
        <f t="shared" si="465"/>
        <v>CB7 Additional Action Pathway</v>
      </c>
      <c r="C10519" t="s">
        <v>109</v>
      </c>
      <c r="D10519" t="s">
        <v>1256</v>
      </c>
      <c r="E10519" t="s">
        <v>95</v>
      </c>
      <c r="F10519" t="s">
        <v>50</v>
      </c>
      <c r="G10519" t="s">
        <v>635</v>
      </c>
      <c r="H10519" t="s">
        <v>1004</v>
      </c>
      <c r="I10519" t="s">
        <v>1041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J10519">
        <v>0</v>
      </c>
      <c r="AK10519">
        <v>0</v>
      </c>
      <c r="AL10519">
        <v>0</v>
      </c>
      <c r="AM10519">
        <v>0</v>
      </c>
    </row>
    <row r="10520" spans="1:39" x14ac:dyDescent="0.25">
      <c r="A10520" s="2" t="str">
        <f t="shared" si="464"/>
        <v>CB7 Additional Action PathwayScotlandCompostingAdditional demand petroleum</v>
      </c>
      <c r="B10520" t="str">
        <f t="shared" si="465"/>
        <v>CB7 Additional Action Pathway</v>
      </c>
      <c r="C10520" t="s">
        <v>109</v>
      </c>
      <c r="D10520" t="s">
        <v>1256</v>
      </c>
      <c r="E10520" t="s">
        <v>1241</v>
      </c>
      <c r="F10520" t="s">
        <v>50</v>
      </c>
      <c r="G10520" t="s">
        <v>625</v>
      </c>
      <c r="H10520" t="s">
        <v>1004</v>
      </c>
      <c r="I10520" t="s">
        <v>1041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  <c r="AH10520">
        <v>0</v>
      </c>
      <c r="AI10520">
        <v>0</v>
      </c>
      <c r="AJ10520">
        <v>0</v>
      </c>
      <c r="AK10520">
        <v>0</v>
      </c>
      <c r="AL10520">
        <v>0</v>
      </c>
      <c r="AM10520">
        <v>0</v>
      </c>
    </row>
    <row r="10521" spans="1:39" x14ac:dyDescent="0.25">
      <c r="A10521" s="2" t="str">
        <f t="shared" si="464"/>
        <v>CB7 Additional Action PathwayScotlandEfWAdditional demand petroleum</v>
      </c>
      <c r="B10521" t="str">
        <f t="shared" si="465"/>
        <v>CB7 Additional Action Pathway</v>
      </c>
      <c r="C10521" t="s">
        <v>109</v>
      </c>
      <c r="D10521" t="s">
        <v>1256</v>
      </c>
      <c r="E10521" t="s">
        <v>1241</v>
      </c>
      <c r="F10521" t="s">
        <v>50</v>
      </c>
      <c r="G10521" t="s">
        <v>627</v>
      </c>
      <c r="H10521" t="s">
        <v>1004</v>
      </c>
      <c r="I10521" t="s">
        <v>1041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  <c r="AH10521">
        <v>0</v>
      </c>
      <c r="AI10521">
        <v>0</v>
      </c>
      <c r="AJ10521">
        <v>0</v>
      </c>
      <c r="AK10521">
        <v>0</v>
      </c>
      <c r="AL10521">
        <v>0</v>
      </c>
      <c r="AM10521">
        <v>0</v>
      </c>
    </row>
    <row r="10522" spans="1:39" x14ac:dyDescent="0.25">
      <c r="A10522" s="2" t="str">
        <f t="shared" si="464"/>
        <v>CB7 Additional Action PathwayScotlandIncinerationAdditional demand petroleum</v>
      </c>
      <c r="B10522" t="str">
        <f t="shared" si="465"/>
        <v>CB7 Additional Action Pathway</v>
      </c>
      <c r="C10522" t="s">
        <v>109</v>
      </c>
      <c r="D10522" t="s">
        <v>1256</v>
      </c>
      <c r="E10522" t="s">
        <v>1241</v>
      </c>
      <c r="F10522" t="s">
        <v>50</v>
      </c>
      <c r="G10522" t="s">
        <v>629</v>
      </c>
      <c r="H10522" t="s">
        <v>1004</v>
      </c>
      <c r="I10522" t="s">
        <v>1041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J10522">
        <v>0</v>
      </c>
      <c r="AK10522">
        <v>0</v>
      </c>
      <c r="AL10522">
        <v>0</v>
      </c>
      <c r="AM10522">
        <v>0</v>
      </c>
    </row>
    <row r="10523" spans="1:39" x14ac:dyDescent="0.25">
      <c r="A10523" s="2" t="str">
        <f t="shared" si="464"/>
        <v>CB7 Additional Action PathwayScotlandLandfillAdditional demand petroleum</v>
      </c>
      <c r="B10523" t="str">
        <f t="shared" si="465"/>
        <v>CB7 Additional Action Pathway</v>
      </c>
      <c r="C10523" t="s">
        <v>109</v>
      </c>
      <c r="D10523" t="s">
        <v>1256</v>
      </c>
      <c r="E10523" t="s">
        <v>1241</v>
      </c>
      <c r="F10523" t="s">
        <v>50</v>
      </c>
      <c r="G10523" t="s">
        <v>631</v>
      </c>
      <c r="H10523" t="s">
        <v>1004</v>
      </c>
      <c r="I10523" t="s">
        <v>1041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</row>
    <row r="10524" spans="1:39" x14ac:dyDescent="0.25">
      <c r="A10524" s="2" t="str">
        <f t="shared" ref="A10524:A10587" si="466">CONCATENATE(B10524,E10524,G10524,H10524)</f>
        <v>CB7 Additional Action PathwayScotlandOther wasteAdditional demand petroleum</v>
      </c>
      <c r="B10524" t="str">
        <f t="shared" ref="B10524:B10587" si="467">CONCATENATE("CB7 ", D10524)</f>
        <v>CB7 Additional Action Pathway</v>
      </c>
      <c r="C10524" t="s">
        <v>109</v>
      </c>
      <c r="D10524" t="s">
        <v>1256</v>
      </c>
      <c r="E10524" t="s">
        <v>1241</v>
      </c>
      <c r="F10524" t="s">
        <v>50</v>
      </c>
      <c r="G10524" t="s">
        <v>633</v>
      </c>
      <c r="H10524" t="s">
        <v>1004</v>
      </c>
      <c r="I10524" t="s">
        <v>1041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0</v>
      </c>
      <c r="AI10524">
        <v>0</v>
      </c>
      <c r="AJ10524">
        <v>0</v>
      </c>
      <c r="AK10524">
        <v>0</v>
      </c>
      <c r="AL10524">
        <v>0</v>
      </c>
      <c r="AM10524">
        <v>0</v>
      </c>
    </row>
    <row r="10525" spans="1:39" x14ac:dyDescent="0.25">
      <c r="A10525" s="2" t="str">
        <f t="shared" si="466"/>
        <v>CB7 Additional Action PathwayScotlandWastewaterAdditional demand petroleum</v>
      </c>
      <c r="B10525" t="str">
        <f t="shared" si="467"/>
        <v>CB7 Additional Action Pathway</v>
      </c>
      <c r="C10525" t="s">
        <v>109</v>
      </c>
      <c r="D10525" t="s">
        <v>1256</v>
      </c>
      <c r="E10525" t="s">
        <v>1241</v>
      </c>
      <c r="F10525" t="s">
        <v>50</v>
      </c>
      <c r="G10525" t="s">
        <v>635</v>
      </c>
      <c r="H10525" t="s">
        <v>1004</v>
      </c>
      <c r="I10525" t="s">
        <v>1041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J10525">
        <v>0</v>
      </c>
      <c r="AK10525">
        <v>0</v>
      </c>
      <c r="AL10525">
        <v>0</v>
      </c>
      <c r="AM10525">
        <v>0</v>
      </c>
    </row>
    <row r="10526" spans="1:39" x14ac:dyDescent="0.25">
      <c r="A10526" s="2" t="str">
        <f t="shared" si="466"/>
        <v>CB7 Additional Action PathwayWalesCompostingAdditional demand petroleum</v>
      </c>
      <c r="B10526" t="str">
        <f t="shared" si="467"/>
        <v>CB7 Additional Action Pathway</v>
      </c>
      <c r="C10526" t="s">
        <v>109</v>
      </c>
      <c r="D10526" t="s">
        <v>1256</v>
      </c>
      <c r="E10526" t="s">
        <v>1242</v>
      </c>
      <c r="F10526" t="s">
        <v>50</v>
      </c>
      <c r="G10526" t="s">
        <v>625</v>
      </c>
      <c r="H10526" t="s">
        <v>1004</v>
      </c>
      <c r="I10526" t="s">
        <v>1041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J10526">
        <v>0</v>
      </c>
      <c r="AK10526">
        <v>0</v>
      </c>
      <c r="AL10526">
        <v>0</v>
      </c>
      <c r="AM10526">
        <v>0</v>
      </c>
    </row>
    <row r="10527" spans="1:39" x14ac:dyDescent="0.25">
      <c r="A10527" s="2" t="str">
        <f t="shared" si="466"/>
        <v>CB7 Additional Action PathwayWalesEfWAdditional demand petroleum</v>
      </c>
      <c r="B10527" t="str">
        <f t="shared" si="467"/>
        <v>CB7 Additional Action Pathway</v>
      </c>
      <c r="C10527" t="s">
        <v>109</v>
      </c>
      <c r="D10527" t="s">
        <v>1256</v>
      </c>
      <c r="E10527" t="s">
        <v>1242</v>
      </c>
      <c r="F10527" t="s">
        <v>50</v>
      </c>
      <c r="G10527" t="s">
        <v>627</v>
      </c>
      <c r="H10527" t="s">
        <v>1004</v>
      </c>
      <c r="I10527" t="s">
        <v>1041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  <c r="AH10527">
        <v>0</v>
      </c>
      <c r="AI10527">
        <v>0</v>
      </c>
      <c r="AJ10527">
        <v>0</v>
      </c>
      <c r="AK10527">
        <v>0</v>
      </c>
      <c r="AL10527">
        <v>0</v>
      </c>
      <c r="AM10527">
        <v>0</v>
      </c>
    </row>
    <row r="10528" spans="1:39" x14ac:dyDescent="0.25">
      <c r="A10528" s="2" t="str">
        <f t="shared" si="466"/>
        <v>CB7 Additional Action PathwayWalesIncinerationAdditional demand petroleum</v>
      </c>
      <c r="B10528" t="str">
        <f t="shared" si="467"/>
        <v>CB7 Additional Action Pathway</v>
      </c>
      <c r="C10528" t="s">
        <v>109</v>
      </c>
      <c r="D10528" t="s">
        <v>1256</v>
      </c>
      <c r="E10528" t="s">
        <v>1242</v>
      </c>
      <c r="F10528" t="s">
        <v>50</v>
      </c>
      <c r="G10528" t="s">
        <v>629</v>
      </c>
      <c r="H10528" t="s">
        <v>1004</v>
      </c>
      <c r="I10528" t="s">
        <v>1041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  <c r="AH10528">
        <v>0</v>
      </c>
      <c r="AI10528">
        <v>0</v>
      </c>
      <c r="AJ10528">
        <v>0</v>
      </c>
      <c r="AK10528">
        <v>0</v>
      </c>
      <c r="AL10528">
        <v>0</v>
      </c>
      <c r="AM10528">
        <v>0</v>
      </c>
    </row>
    <row r="10529" spans="1:39" x14ac:dyDescent="0.25">
      <c r="A10529" s="2" t="str">
        <f t="shared" si="466"/>
        <v>CB7 Additional Action PathwayWalesLandfillAdditional demand petroleum</v>
      </c>
      <c r="B10529" t="str">
        <f t="shared" si="467"/>
        <v>CB7 Additional Action Pathway</v>
      </c>
      <c r="C10529" t="s">
        <v>109</v>
      </c>
      <c r="D10529" t="s">
        <v>1256</v>
      </c>
      <c r="E10529" t="s">
        <v>1242</v>
      </c>
      <c r="F10529" t="s">
        <v>50</v>
      </c>
      <c r="G10529" t="s">
        <v>631</v>
      </c>
      <c r="H10529" t="s">
        <v>1004</v>
      </c>
      <c r="I10529" t="s">
        <v>1041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J10529">
        <v>0</v>
      </c>
      <c r="AK10529">
        <v>0</v>
      </c>
      <c r="AL10529">
        <v>0</v>
      </c>
      <c r="AM10529">
        <v>0</v>
      </c>
    </row>
    <row r="10530" spans="1:39" x14ac:dyDescent="0.25">
      <c r="A10530" s="2" t="str">
        <f t="shared" si="466"/>
        <v>CB7 Additional Action PathwayWalesOther wasteAdditional demand petroleum</v>
      </c>
      <c r="B10530" t="str">
        <f t="shared" si="467"/>
        <v>CB7 Additional Action Pathway</v>
      </c>
      <c r="C10530" t="s">
        <v>109</v>
      </c>
      <c r="D10530" t="s">
        <v>1256</v>
      </c>
      <c r="E10530" t="s">
        <v>1242</v>
      </c>
      <c r="F10530" t="s">
        <v>50</v>
      </c>
      <c r="G10530" t="s">
        <v>633</v>
      </c>
      <c r="H10530" t="s">
        <v>1004</v>
      </c>
      <c r="I10530" t="s">
        <v>1041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J10530">
        <v>0</v>
      </c>
      <c r="AK10530">
        <v>0</v>
      </c>
      <c r="AL10530">
        <v>0</v>
      </c>
      <c r="AM10530">
        <v>0</v>
      </c>
    </row>
    <row r="10531" spans="1:39" x14ac:dyDescent="0.25">
      <c r="A10531" s="2" t="str">
        <f t="shared" si="466"/>
        <v>CB7 Additional Action PathwayWalesWastewaterAdditional demand petroleum</v>
      </c>
      <c r="B10531" t="str">
        <f t="shared" si="467"/>
        <v>CB7 Additional Action Pathway</v>
      </c>
      <c r="C10531" t="s">
        <v>109</v>
      </c>
      <c r="D10531" t="s">
        <v>1256</v>
      </c>
      <c r="E10531" t="s">
        <v>1242</v>
      </c>
      <c r="F10531" t="s">
        <v>50</v>
      </c>
      <c r="G10531" t="s">
        <v>635</v>
      </c>
      <c r="H10531" t="s">
        <v>1004</v>
      </c>
      <c r="I10531" t="s">
        <v>1041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  <c r="AH10531">
        <v>0</v>
      </c>
      <c r="AI10531">
        <v>0</v>
      </c>
      <c r="AJ10531">
        <v>0</v>
      </c>
      <c r="AK10531">
        <v>0</v>
      </c>
      <c r="AL10531">
        <v>0</v>
      </c>
      <c r="AM10531">
        <v>0</v>
      </c>
    </row>
    <row r="10532" spans="1:39" x14ac:dyDescent="0.25">
      <c r="A10532" s="2" t="str">
        <f t="shared" si="466"/>
        <v>CB7 Additional Action PathwayNorthern IrelandCompostingAdditional demand petroleum</v>
      </c>
      <c r="B10532" t="str">
        <f t="shared" si="467"/>
        <v>CB7 Additional Action Pathway</v>
      </c>
      <c r="C10532" t="s">
        <v>109</v>
      </c>
      <c r="D10532" t="s">
        <v>1256</v>
      </c>
      <c r="E10532" t="s">
        <v>1243</v>
      </c>
      <c r="F10532" t="s">
        <v>50</v>
      </c>
      <c r="G10532" t="s">
        <v>625</v>
      </c>
      <c r="H10532" t="s">
        <v>1004</v>
      </c>
      <c r="I10532" t="s">
        <v>1041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  <c r="AH10532">
        <v>0</v>
      </c>
      <c r="AI10532">
        <v>0</v>
      </c>
      <c r="AJ10532">
        <v>0</v>
      </c>
      <c r="AK10532">
        <v>0</v>
      </c>
      <c r="AL10532">
        <v>0</v>
      </c>
      <c r="AM10532">
        <v>0</v>
      </c>
    </row>
    <row r="10533" spans="1:39" x14ac:dyDescent="0.25">
      <c r="A10533" s="2" t="str">
        <f t="shared" si="466"/>
        <v>CB7 Additional Action PathwayNorthern IrelandEfWAdditional demand petroleum</v>
      </c>
      <c r="B10533" t="str">
        <f t="shared" si="467"/>
        <v>CB7 Additional Action Pathway</v>
      </c>
      <c r="C10533" t="s">
        <v>109</v>
      </c>
      <c r="D10533" t="s">
        <v>1256</v>
      </c>
      <c r="E10533" t="s">
        <v>1243</v>
      </c>
      <c r="F10533" t="s">
        <v>50</v>
      </c>
      <c r="G10533" t="s">
        <v>627</v>
      </c>
      <c r="H10533" t="s">
        <v>1004</v>
      </c>
      <c r="I10533" t="s">
        <v>1041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</row>
    <row r="10534" spans="1:39" x14ac:dyDescent="0.25">
      <c r="A10534" s="2" t="str">
        <f t="shared" si="466"/>
        <v>CB7 Additional Action PathwayNorthern IrelandIncinerationAdditional demand petroleum</v>
      </c>
      <c r="B10534" t="str">
        <f t="shared" si="467"/>
        <v>CB7 Additional Action Pathway</v>
      </c>
      <c r="C10534" t="s">
        <v>109</v>
      </c>
      <c r="D10534" t="s">
        <v>1256</v>
      </c>
      <c r="E10534" t="s">
        <v>1243</v>
      </c>
      <c r="F10534" t="s">
        <v>50</v>
      </c>
      <c r="G10534" t="s">
        <v>629</v>
      </c>
      <c r="H10534" t="s">
        <v>1004</v>
      </c>
      <c r="I10534" t="s">
        <v>1041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</row>
    <row r="10535" spans="1:39" x14ac:dyDescent="0.25">
      <c r="A10535" s="2" t="str">
        <f t="shared" si="466"/>
        <v>CB7 Additional Action PathwayNorthern IrelandLandfillAdditional demand petroleum</v>
      </c>
      <c r="B10535" t="str">
        <f t="shared" si="467"/>
        <v>CB7 Additional Action Pathway</v>
      </c>
      <c r="C10535" t="s">
        <v>109</v>
      </c>
      <c r="D10535" t="s">
        <v>1256</v>
      </c>
      <c r="E10535" t="s">
        <v>1243</v>
      </c>
      <c r="F10535" t="s">
        <v>50</v>
      </c>
      <c r="G10535" t="s">
        <v>631</v>
      </c>
      <c r="H10535" t="s">
        <v>1004</v>
      </c>
      <c r="I10535" t="s">
        <v>1041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</row>
    <row r="10536" spans="1:39" x14ac:dyDescent="0.25">
      <c r="A10536" s="2" t="str">
        <f t="shared" si="466"/>
        <v>CB7 Additional Action PathwayNorthern IrelandOther wasteAdditional demand petroleum</v>
      </c>
      <c r="B10536" t="str">
        <f t="shared" si="467"/>
        <v>CB7 Additional Action Pathway</v>
      </c>
      <c r="C10536" t="s">
        <v>109</v>
      </c>
      <c r="D10536" t="s">
        <v>1256</v>
      </c>
      <c r="E10536" t="s">
        <v>1243</v>
      </c>
      <c r="F10536" t="s">
        <v>50</v>
      </c>
      <c r="G10536" t="s">
        <v>633</v>
      </c>
      <c r="H10536" t="s">
        <v>1004</v>
      </c>
      <c r="I10536" t="s">
        <v>1041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</row>
    <row r="10537" spans="1:39" x14ac:dyDescent="0.25">
      <c r="A10537" s="2" t="str">
        <f t="shared" si="466"/>
        <v>CB7 Additional Action PathwayNorthern IrelandWastewaterAdditional demand petroleum</v>
      </c>
      <c r="B10537" t="str">
        <f t="shared" si="467"/>
        <v>CB7 Additional Action Pathway</v>
      </c>
      <c r="C10537" t="s">
        <v>109</v>
      </c>
      <c r="D10537" t="s">
        <v>1256</v>
      </c>
      <c r="E10537" t="s">
        <v>1243</v>
      </c>
      <c r="F10537" t="s">
        <v>50</v>
      </c>
      <c r="G10537" t="s">
        <v>635</v>
      </c>
      <c r="H10537" t="s">
        <v>1004</v>
      </c>
      <c r="I10537" t="s">
        <v>1041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</row>
    <row r="10538" spans="1:39" x14ac:dyDescent="0.25">
      <c r="A10538" s="2" t="str">
        <f t="shared" si="466"/>
        <v>CB7 Additional Action PathwayUnited KingdomCompostingAdditional demand solid fuel</v>
      </c>
      <c r="B10538" t="str">
        <f t="shared" si="467"/>
        <v>CB7 Additional Action Pathway</v>
      </c>
      <c r="C10538" t="s">
        <v>109</v>
      </c>
      <c r="D10538" t="s">
        <v>1256</v>
      </c>
      <c r="E10538" t="s">
        <v>95</v>
      </c>
      <c r="F10538" t="s">
        <v>50</v>
      </c>
      <c r="G10538" t="s">
        <v>625</v>
      </c>
      <c r="H10538" t="s">
        <v>1005</v>
      </c>
      <c r="I10538" t="s">
        <v>1041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J10538">
        <v>0</v>
      </c>
      <c r="AK10538">
        <v>0</v>
      </c>
      <c r="AL10538">
        <v>0</v>
      </c>
      <c r="AM10538">
        <v>0</v>
      </c>
    </row>
    <row r="10539" spans="1:39" x14ac:dyDescent="0.25">
      <c r="A10539" s="2" t="str">
        <f t="shared" si="466"/>
        <v>CB7 Additional Action PathwayUnited KingdomEfWAdditional demand solid fuel</v>
      </c>
      <c r="B10539" t="str">
        <f t="shared" si="467"/>
        <v>CB7 Additional Action Pathway</v>
      </c>
      <c r="C10539" t="s">
        <v>109</v>
      </c>
      <c r="D10539" t="s">
        <v>1256</v>
      </c>
      <c r="E10539" t="s">
        <v>95</v>
      </c>
      <c r="F10539" t="s">
        <v>50</v>
      </c>
      <c r="G10539" t="s">
        <v>627</v>
      </c>
      <c r="H10539" t="s">
        <v>1005</v>
      </c>
      <c r="I10539" t="s">
        <v>1041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  <c r="AH10539">
        <v>0</v>
      </c>
      <c r="AI10539">
        <v>0</v>
      </c>
      <c r="AJ10539">
        <v>0</v>
      </c>
      <c r="AK10539">
        <v>0</v>
      </c>
      <c r="AL10539">
        <v>0</v>
      </c>
      <c r="AM10539">
        <v>0</v>
      </c>
    </row>
    <row r="10540" spans="1:39" x14ac:dyDescent="0.25">
      <c r="A10540" s="2" t="str">
        <f t="shared" si="466"/>
        <v>CB7 Additional Action PathwayUnited KingdomIncinerationAdditional demand solid fuel</v>
      </c>
      <c r="B10540" t="str">
        <f t="shared" si="467"/>
        <v>CB7 Additional Action Pathway</v>
      </c>
      <c r="C10540" t="s">
        <v>109</v>
      </c>
      <c r="D10540" t="s">
        <v>1256</v>
      </c>
      <c r="E10540" t="s">
        <v>95</v>
      </c>
      <c r="F10540" t="s">
        <v>50</v>
      </c>
      <c r="G10540" t="s">
        <v>629</v>
      </c>
      <c r="H10540" t="s">
        <v>1005</v>
      </c>
      <c r="I10540" t="s">
        <v>1041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0</v>
      </c>
      <c r="AI10540">
        <v>0</v>
      </c>
      <c r="AJ10540">
        <v>0</v>
      </c>
      <c r="AK10540">
        <v>0</v>
      </c>
      <c r="AL10540">
        <v>0</v>
      </c>
      <c r="AM10540">
        <v>0</v>
      </c>
    </row>
    <row r="10541" spans="1:39" x14ac:dyDescent="0.25">
      <c r="A10541" s="2" t="str">
        <f t="shared" si="466"/>
        <v>CB7 Additional Action PathwayUnited KingdomLandfillAdditional demand solid fuel</v>
      </c>
      <c r="B10541" t="str">
        <f t="shared" si="467"/>
        <v>CB7 Additional Action Pathway</v>
      </c>
      <c r="C10541" t="s">
        <v>109</v>
      </c>
      <c r="D10541" t="s">
        <v>1256</v>
      </c>
      <c r="E10541" t="s">
        <v>95</v>
      </c>
      <c r="F10541" t="s">
        <v>50</v>
      </c>
      <c r="G10541" t="s">
        <v>631</v>
      </c>
      <c r="H10541" t="s">
        <v>1005</v>
      </c>
      <c r="I10541" t="s">
        <v>1041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J10541">
        <v>0</v>
      </c>
      <c r="AK10541">
        <v>0</v>
      </c>
      <c r="AL10541">
        <v>0</v>
      </c>
      <c r="AM10541">
        <v>0</v>
      </c>
    </row>
    <row r="10542" spans="1:39" x14ac:dyDescent="0.25">
      <c r="A10542" s="2" t="str">
        <f t="shared" si="466"/>
        <v>CB7 Additional Action PathwayUnited KingdomOther wasteAdditional demand solid fuel</v>
      </c>
      <c r="B10542" t="str">
        <f t="shared" si="467"/>
        <v>CB7 Additional Action Pathway</v>
      </c>
      <c r="C10542" t="s">
        <v>109</v>
      </c>
      <c r="D10542" t="s">
        <v>1256</v>
      </c>
      <c r="E10542" t="s">
        <v>95</v>
      </c>
      <c r="F10542" t="s">
        <v>50</v>
      </c>
      <c r="G10542" t="s">
        <v>633</v>
      </c>
      <c r="H10542" t="s">
        <v>1005</v>
      </c>
      <c r="I10542" t="s">
        <v>1041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J10542">
        <v>0</v>
      </c>
      <c r="AK10542">
        <v>0</v>
      </c>
      <c r="AL10542">
        <v>0</v>
      </c>
      <c r="AM10542">
        <v>0</v>
      </c>
    </row>
    <row r="10543" spans="1:39" x14ac:dyDescent="0.25">
      <c r="A10543" s="2" t="str">
        <f t="shared" si="466"/>
        <v>CB7 Additional Action PathwayUnited KingdomWastewaterAdditional demand solid fuel</v>
      </c>
      <c r="B10543" t="str">
        <f t="shared" si="467"/>
        <v>CB7 Additional Action Pathway</v>
      </c>
      <c r="C10543" t="s">
        <v>109</v>
      </c>
      <c r="D10543" t="s">
        <v>1256</v>
      </c>
      <c r="E10543" t="s">
        <v>95</v>
      </c>
      <c r="F10543" t="s">
        <v>50</v>
      </c>
      <c r="G10543" t="s">
        <v>635</v>
      </c>
      <c r="H10543" t="s">
        <v>1005</v>
      </c>
      <c r="I10543" t="s">
        <v>1041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  <c r="AH10543">
        <v>0</v>
      </c>
      <c r="AI10543">
        <v>0</v>
      </c>
      <c r="AJ10543">
        <v>0</v>
      </c>
      <c r="AK10543">
        <v>0</v>
      </c>
      <c r="AL10543">
        <v>0</v>
      </c>
      <c r="AM10543">
        <v>0</v>
      </c>
    </row>
    <row r="10544" spans="1:39" x14ac:dyDescent="0.25">
      <c r="A10544" s="2" t="str">
        <f t="shared" si="466"/>
        <v>CB7 Additional Action PathwayScotlandCompostingAdditional demand solid fuel</v>
      </c>
      <c r="B10544" t="str">
        <f t="shared" si="467"/>
        <v>CB7 Additional Action Pathway</v>
      </c>
      <c r="C10544" t="s">
        <v>109</v>
      </c>
      <c r="D10544" t="s">
        <v>1256</v>
      </c>
      <c r="E10544" t="s">
        <v>1241</v>
      </c>
      <c r="F10544" t="s">
        <v>50</v>
      </c>
      <c r="G10544" t="s">
        <v>625</v>
      </c>
      <c r="H10544" t="s">
        <v>1005</v>
      </c>
      <c r="I10544" t="s">
        <v>1041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  <c r="AH10544">
        <v>0</v>
      </c>
      <c r="AI10544">
        <v>0</v>
      </c>
      <c r="AJ10544">
        <v>0</v>
      </c>
      <c r="AK10544">
        <v>0</v>
      </c>
      <c r="AL10544">
        <v>0</v>
      </c>
      <c r="AM10544">
        <v>0</v>
      </c>
    </row>
    <row r="10545" spans="1:39" x14ac:dyDescent="0.25">
      <c r="A10545" s="2" t="str">
        <f t="shared" si="466"/>
        <v>CB7 Additional Action PathwayScotlandEfWAdditional demand solid fuel</v>
      </c>
      <c r="B10545" t="str">
        <f t="shared" si="467"/>
        <v>CB7 Additional Action Pathway</v>
      </c>
      <c r="C10545" t="s">
        <v>109</v>
      </c>
      <c r="D10545" t="s">
        <v>1256</v>
      </c>
      <c r="E10545" t="s">
        <v>1241</v>
      </c>
      <c r="F10545" t="s">
        <v>50</v>
      </c>
      <c r="G10545" t="s">
        <v>627</v>
      </c>
      <c r="H10545" t="s">
        <v>1005</v>
      </c>
      <c r="I10545" t="s">
        <v>1041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J10545">
        <v>0</v>
      </c>
      <c r="AK10545">
        <v>0</v>
      </c>
      <c r="AL10545">
        <v>0</v>
      </c>
      <c r="AM10545">
        <v>0</v>
      </c>
    </row>
    <row r="10546" spans="1:39" x14ac:dyDescent="0.25">
      <c r="A10546" s="2" t="str">
        <f t="shared" si="466"/>
        <v>CB7 Additional Action PathwayScotlandIncinerationAdditional demand solid fuel</v>
      </c>
      <c r="B10546" t="str">
        <f t="shared" si="467"/>
        <v>CB7 Additional Action Pathway</v>
      </c>
      <c r="C10546" t="s">
        <v>109</v>
      </c>
      <c r="D10546" t="s">
        <v>1256</v>
      </c>
      <c r="E10546" t="s">
        <v>1241</v>
      </c>
      <c r="F10546" t="s">
        <v>50</v>
      </c>
      <c r="G10546" t="s">
        <v>629</v>
      </c>
      <c r="H10546" t="s">
        <v>1005</v>
      </c>
      <c r="I10546" t="s">
        <v>1041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J10546">
        <v>0</v>
      </c>
      <c r="AK10546">
        <v>0</v>
      </c>
      <c r="AL10546">
        <v>0</v>
      </c>
      <c r="AM10546">
        <v>0</v>
      </c>
    </row>
    <row r="10547" spans="1:39" x14ac:dyDescent="0.25">
      <c r="A10547" s="2" t="str">
        <f t="shared" si="466"/>
        <v>CB7 Additional Action PathwayScotlandLandfillAdditional demand solid fuel</v>
      </c>
      <c r="B10547" t="str">
        <f t="shared" si="467"/>
        <v>CB7 Additional Action Pathway</v>
      </c>
      <c r="C10547" t="s">
        <v>109</v>
      </c>
      <c r="D10547" t="s">
        <v>1256</v>
      </c>
      <c r="E10547" t="s">
        <v>1241</v>
      </c>
      <c r="F10547" t="s">
        <v>50</v>
      </c>
      <c r="G10547" t="s">
        <v>631</v>
      </c>
      <c r="H10547" t="s">
        <v>1005</v>
      </c>
      <c r="I10547" t="s">
        <v>1041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</row>
    <row r="10548" spans="1:39" x14ac:dyDescent="0.25">
      <c r="A10548" s="2" t="str">
        <f t="shared" si="466"/>
        <v>CB7 Additional Action PathwayScotlandOther wasteAdditional demand solid fuel</v>
      </c>
      <c r="B10548" t="str">
        <f t="shared" si="467"/>
        <v>CB7 Additional Action Pathway</v>
      </c>
      <c r="C10548" t="s">
        <v>109</v>
      </c>
      <c r="D10548" t="s">
        <v>1256</v>
      </c>
      <c r="E10548" t="s">
        <v>1241</v>
      </c>
      <c r="F10548" t="s">
        <v>50</v>
      </c>
      <c r="G10548" t="s">
        <v>633</v>
      </c>
      <c r="H10548" t="s">
        <v>1005</v>
      </c>
      <c r="I10548" t="s">
        <v>1041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</row>
    <row r="10549" spans="1:39" x14ac:dyDescent="0.25">
      <c r="A10549" s="2" t="str">
        <f t="shared" si="466"/>
        <v>CB7 Additional Action PathwayScotlandWastewaterAdditional demand solid fuel</v>
      </c>
      <c r="B10549" t="str">
        <f t="shared" si="467"/>
        <v>CB7 Additional Action Pathway</v>
      </c>
      <c r="C10549" t="s">
        <v>109</v>
      </c>
      <c r="D10549" t="s">
        <v>1256</v>
      </c>
      <c r="E10549" t="s">
        <v>1241</v>
      </c>
      <c r="F10549" t="s">
        <v>50</v>
      </c>
      <c r="G10549" t="s">
        <v>635</v>
      </c>
      <c r="H10549" t="s">
        <v>1005</v>
      </c>
      <c r="I10549" t="s">
        <v>1041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</row>
    <row r="10550" spans="1:39" x14ac:dyDescent="0.25">
      <c r="A10550" s="2" t="str">
        <f t="shared" si="466"/>
        <v>CB7 Additional Action PathwayWalesCompostingAdditional demand solid fuel</v>
      </c>
      <c r="B10550" t="str">
        <f t="shared" si="467"/>
        <v>CB7 Additional Action Pathway</v>
      </c>
      <c r="C10550" t="s">
        <v>109</v>
      </c>
      <c r="D10550" t="s">
        <v>1256</v>
      </c>
      <c r="E10550" t="s">
        <v>1242</v>
      </c>
      <c r="F10550" t="s">
        <v>50</v>
      </c>
      <c r="G10550" t="s">
        <v>625</v>
      </c>
      <c r="H10550" t="s">
        <v>1005</v>
      </c>
      <c r="I10550" t="s">
        <v>1041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</row>
    <row r="10551" spans="1:39" x14ac:dyDescent="0.25">
      <c r="A10551" s="2" t="str">
        <f t="shared" si="466"/>
        <v>CB7 Additional Action PathwayWalesEfWAdditional demand solid fuel</v>
      </c>
      <c r="B10551" t="str">
        <f t="shared" si="467"/>
        <v>CB7 Additional Action Pathway</v>
      </c>
      <c r="C10551" t="s">
        <v>109</v>
      </c>
      <c r="D10551" t="s">
        <v>1256</v>
      </c>
      <c r="E10551" t="s">
        <v>1242</v>
      </c>
      <c r="F10551" t="s">
        <v>50</v>
      </c>
      <c r="G10551" t="s">
        <v>627</v>
      </c>
      <c r="H10551" t="s">
        <v>1005</v>
      </c>
      <c r="I10551" t="s">
        <v>1041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</row>
    <row r="10552" spans="1:39" x14ac:dyDescent="0.25">
      <c r="A10552" s="2" t="str">
        <f t="shared" si="466"/>
        <v>CB7 Additional Action PathwayWalesIncinerationAdditional demand solid fuel</v>
      </c>
      <c r="B10552" t="str">
        <f t="shared" si="467"/>
        <v>CB7 Additional Action Pathway</v>
      </c>
      <c r="C10552" t="s">
        <v>109</v>
      </c>
      <c r="D10552" t="s">
        <v>1256</v>
      </c>
      <c r="E10552" t="s">
        <v>1242</v>
      </c>
      <c r="F10552" t="s">
        <v>50</v>
      </c>
      <c r="G10552" t="s">
        <v>629</v>
      </c>
      <c r="H10552" t="s">
        <v>1005</v>
      </c>
      <c r="I10552" t="s">
        <v>1041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</row>
    <row r="10553" spans="1:39" x14ac:dyDescent="0.25">
      <c r="A10553" s="2" t="str">
        <f t="shared" si="466"/>
        <v>CB7 Additional Action PathwayWalesLandfillAdditional demand solid fuel</v>
      </c>
      <c r="B10553" t="str">
        <f t="shared" si="467"/>
        <v>CB7 Additional Action Pathway</v>
      </c>
      <c r="C10553" t="s">
        <v>109</v>
      </c>
      <c r="D10553" t="s">
        <v>1256</v>
      </c>
      <c r="E10553" t="s">
        <v>1242</v>
      </c>
      <c r="F10553" t="s">
        <v>50</v>
      </c>
      <c r="G10553" t="s">
        <v>631</v>
      </c>
      <c r="H10553" t="s">
        <v>1005</v>
      </c>
      <c r="I10553" t="s">
        <v>1041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</row>
    <row r="10554" spans="1:39" x14ac:dyDescent="0.25">
      <c r="A10554" s="2" t="str">
        <f t="shared" si="466"/>
        <v>CB7 Additional Action PathwayWalesOther wasteAdditional demand solid fuel</v>
      </c>
      <c r="B10554" t="str">
        <f t="shared" si="467"/>
        <v>CB7 Additional Action Pathway</v>
      </c>
      <c r="C10554" t="s">
        <v>109</v>
      </c>
      <c r="D10554" t="s">
        <v>1256</v>
      </c>
      <c r="E10554" t="s">
        <v>1242</v>
      </c>
      <c r="F10554" t="s">
        <v>50</v>
      </c>
      <c r="G10554" t="s">
        <v>633</v>
      </c>
      <c r="H10554" t="s">
        <v>1005</v>
      </c>
      <c r="I10554" t="s">
        <v>1041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</row>
    <row r="10555" spans="1:39" x14ac:dyDescent="0.25">
      <c r="A10555" s="2" t="str">
        <f t="shared" si="466"/>
        <v>CB7 Additional Action PathwayWalesWastewaterAdditional demand solid fuel</v>
      </c>
      <c r="B10555" t="str">
        <f t="shared" si="467"/>
        <v>CB7 Additional Action Pathway</v>
      </c>
      <c r="C10555" t="s">
        <v>109</v>
      </c>
      <c r="D10555" t="s">
        <v>1256</v>
      </c>
      <c r="E10555" t="s">
        <v>1242</v>
      </c>
      <c r="F10555" t="s">
        <v>50</v>
      </c>
      <c r="G10555" t="s">
        <v>635</v>
      </c>
      <c r="H10555" t="s">
        <v>1005</v>
      </c>
      <c r="I10555" t="s">
        <v>1041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0</v>
      </c>
      <c r="AM10555">
        <v>0</v>
      </c>
    </row>
    <row r="10556" spans="1:39" x14ac:dyDescent="0.25">
      <c r="A10556" s="2" t="str">
        <f t="shared" si="466"/>
        <v>CB7 Additional Action PathwayNorthern IrelandCompostingAdditional demand solid fuel</v>
      </c>
      <c r="B10556" t="str">
        <f t="shared" si="467"/>
        <v>CB7 Additional Action Pathway</v>
      </c>
      <c r="C10556" t="s">
        <v>109</v>
      </c>
      <c r="D10556" t="s">
        <v>1256</v>
      </c>
      <c r="E10556" t="s">
        <v>1243</v>
      </c>
      <c r="F10556" t="s">
        <v>50</v>
      </c>
      <c r="G10556" t="s">
        <v>625</v>
      </c>
      <c r="H10556" t="s">
        <v>1005</v>
      </c>
      <c r="I10556" t="s">
        <v>1041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  <c r="AH10556">
        <v>0</v>
      </c>
      <c r="AI10556">
        <v>0</v>
      </c>
      <c r="AJ10556">
        <v>0</v>
      </c>
      <c r="AK10556">
        <v>0</v>
      </c>
      <c r="AL10556">
        <v>0</v>
      </c>
      <c r="AM10556">
        <v>0</v>
      </c>
    </row>
    <row r="10557" spans="1:39" x14ac:dyDescent="0.25">
      <c r="A10557" s="2" t="str">
        <f t="shared" si="466"/>
        <v>CB7 Additional Action PathwayNorthern IrelandEfWAdditional demand solid fuel</v>
      </c>
      <c r="B10557" t="str">
        <f t="shared" si="467"/>
        <v>CB7 Additional Action Pathway</v>
      </c>
      <c r="C10557" t="s">
        <v>109</v>
      </c>
      <c r="D10557" t="s">
        <v>1256</v>
      </c>
      <c r="E10557" t="s">
        <v>1243</v>
      </c>
      <c r="F10557" t="s">
        <v>50</v>
      </c>
      <c r="G10557" t="s">
        <v>627</v>
      </c>
      <c r="H10557" t="s">
        <v>1005</v>
      </c>
      <c r="I10557" t="s">
        <v>1041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</row>
    <row r="10558" spans="1:39" x14ac:dyDescent="0.25">
      <c r="A10558" s="2" t="str">
        <f t="shared" si="466"/>
        <v>CB7 Additional Action PathwayNorthern IrelandIncinerationAdditional demand solid fuel</v>
      </c>
      <c r="B10558" t="str">
        <f t="shared" si="467"/>
        <v>CB7 Additional Action Pathway</v>
      </c>
      <c r="C10558" t="s">
        <v>109</v>
      </c>
      <c r="D10558" t="s">
        <v>1256</v>
      </c>
      <c r="E10558" t="s">
        <v>1243</v>
      </c>
      <c r="F10558" t="s">
        <v>50</v>
      </c>
      <c r="G10558" t="s">
        <v>629</v>
      </c>
      <c r="H10558" t="s">
        <v>1005</v>
      </c>
      <c r="I10558" t="s">
        <v>1041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J10558">
        <v>0</v>
      </c>
      <c r="AK10558">
        <v>0</v>
      </c>
      <c r="AL10558">
        <v>0</v>
      </c>
      <c r="AM10558">
        <v>0</v>
      </c>
    </row>
    <row r="10559" spans="1:39" x14ac:dyDescent="0.25">
      <c r="A10559" s="2" t="str">
        <f t="shared" si="466"/>
        <v>CB7 Additional Action PathwayNorthern IrelandLandfillAdditional demand solid fuel</v>
      </c>
      <c r="B10559" t="str">
        <f t="shared" si="467"/>
        <v>CB7 Additional Action Pathway</v>
      </c>
      <c r="C10559" t="s">
        <v>109</v>
      </c>
      <c r="D10559" t="s">
        <v>1256</v>
      </c>
      <c r="E10559" t="s">
        <v>1243</v>
      </c>
      <c r="F10559" t="s">
        <v>50</v>
      </c>
      <c r="G10559" t="s">
        <v>631</v>
      </c>
      <c r="H10559" t="s">
        <v>1005</v>
      </c>
      <c r="I10559" t="s">
        <v>1041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  <c r="AH10559">
        <v>0</v>
      </c>
      <c r="AI10559">
        <v>0</v>
      </c>
      <c r="AJ10559">
        <v>0</v>
      </c>
      <c r="AK10559">
        <v>0</v>
      </c>
      <c r="AL10559">
        <v>0</v>
      </c>
      <c r="AM10559">
        <v>0</v>
      </c>
    </row>
    <row r="10560" spans="1:39" x14ac:dyDescent="0.25">
      <c r="A10560" s="2" t="str">
        <f t="shared" si="466"/>
        <v>CB7 Additional Action PathwayNorthern IrelandOther wasteAdditional demand solid fuel</v>
      </c>
      <c r="B10560" t="str">
        <f t="shared" si="467"/>
        <v>CB7 Additional Action Pathway</v>
      </c>
      <c r="C10560" t="s">
        <v>109</v>
      </c>
      <c r="D10560" t="s">
        <v>1256</v>
      </c>
      <c r="E10560" t="s">
        <v>1243</v>
      </c>
      <c r="F10560" t="s">
        <v>50</v>
      </c>
      <c r="G10560" t="s">
        <v>633</v>
      </c>
      <c r="H10560" t="s">
        <v>1005</v>
      </c>
      <c r="I10560" t="s">
        <v>1041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J10560">
        <v>0</v>
      </c>
      <c r="AK10560">
        <v>0</v>
      </c>
      <c r="AL10560">
        <v>0</v>
      </c>
      <c r="AM10560">
        <v>0</v>
      </c>
    </row>
    <row r="10561" spans="1:39" x14ac:dyDescent="0.25">
      <c r="A10561" s="2" t="str">
        <f t="shared" si="466"/>
        <v>CB7 Additional Action PathwayNorthern IrelandWastewaterAdditional demand solid fuel</v>
      </c>
      <c r="B10561" t="str">
        <f t="shared" si="467"/>
        <v>CB7 Additional Action Pathway</v>
      </c>
      <c r="C10561" t="s">
        <v>109</v>
      </c>
      <c r="D10561" t="s">
        <v>1256</v>
      </c>
      <c r="E10561" t="s">
        <v>1243</v>
      </c>
      <c r="F10561" t="s">
        <v>50</v>
      </c>
      <c r="G10561" t="s">
        <v>635</v>
      </c>
      <c r="H10561" t="s">
        <v>1005</v>
      </c>
      <c r="I10561" t="s">
        <v>1041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</row>
    <row r="10562" spans="1:39" x14ac:dyDescent="0.25">
      <c r="A10562" s="2" t="str">
        <f t="shared" si="466"/>
        <v>CB7 Additional Action PathwayUnited KingdomCompostingAdditional demand final non-bio waste</v>
      </c>
      <c r="B10562" t="str">
        <f t="shared" si="467"/>
        <v>CB7 Additional Action Pathway</v>
      </c>
      <c r="C10562" t="s">
        <v>109</v>
      </c>
      <c r="D10562" t="s">
        <v>1256</v>
      </c>
      <c r="E10562" t="s">
        <v>95</v>
      </c>
      <c r="F10562" t="s">
        <v>50</v>
      </c>
      <c r="G10562" t="s">
        <v>625</v>
      </c>
      <c r="H10562" t="s">
        <v>1006</v>
      </c>
      <c r="I10562" t="s">
        <v>1041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</row>
    <row r="10563" spans="1:39" x14ac:dyDescent="0.25">
      <c r="A10563" s="2" t="str">
        <f t="shared" si="466"/>
        <v>CB7 Additional Action PathwayUnited KingdomEfWAdditional demand final non-bio waste</v>
      </c>
      <c r="B10563" t="str">
        <f t="shared" si="467"/>
        <v>CB7 Additional Action Pathway</v>
      </c>
      <c r="C10563" t="s">
        <v>109</v>
      </c>
      <c r="D10563" t="s">
        <v>1256</v>
      </c>
      <c r="E10563" t="s">
        <v>95</v>
      </c>
      <c r="F10563" t="s">
        <v>50</v>
      </c>
      <c r="G10563" t="s">
        <v>627</v>
      </c>
      <c r="H10563" t="s">
        <v>1006</v>
      </c>
      <c r="I10563" t="s">
        <v>1041</v>
      </c>
    </row>
    <row r="10564" spans="1:39" x14ac:dyDescent="0.25">
      <c r="A10564" s="2" t="str">
        <f t="shared" si="466"/>
        <v>CB7 Additional Action PathwayUnited KingdomIncinerationAdditional demand final non-bio waste</v>
      </c>
      <c r="B10564" t="str">
        <f t="shared" si="467"/>
        <v>CB7 Additional Action Pathway</v>
      </c>
      <c r="C10564" t="s">
        <v>109</v>
      </c>
      <c r="D10564" t="s">
        <v>1256</v>
      </c>
      <c r="E10564" t="s">
        <v>95</v>
      </c>
      <c r="F10564" t="s">
        <v>50</v>
      </c>
      <c r="G10564" t="s">
        <v>629</v>
      </c>
      <c r="H10564" t="s">
        <v>1006</v>
      </c>
      <c r="I10564" t="s">
        <v>1041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</row>
    <row r="10565" spans="1:39" x14ac:dyDescent="0.25">
      <c r="A10565" s="2" t="str">
        <f t="shared" si="466"/>
        <v>CB7 Additional Action PathwayUnited KingdomLandfillAdditional demand final non-bio waste</v>
      </c>
      <c r="B10565" t="str">
        <f t="shared" si="467"/>
        <v>CB7 Additional Action Pathway</v>
      </c>
      <c r="C10565" t="s">
        <v>109</v>
      </c>
      <c r="D10565" t="s">
        <v>1256</v>
      </c>
      <c r="E10565" t="s">
        <v>95</v>
      </c>
      <c r="F10565" t="s">
        <v>50</v>
      </c>
      <c r="G10565" t="s">
        <v>631</v>
      </c>
      <c r="H10565" t="s">
        <v>1006</v>
      </c>
      <c r="I10565" t="s">
        <v>1041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</row>
    <row r="10566" spans="1:39" x14ac:dyDescent="0.25">
      <c r="A10566" s="2" t="str">
        <f t="shared" si="466"/>
        <v>CB7 Additional Action PathwayUnited KingdomOther wasteAdditional demand final non-bio waste</v>
      </c>
      <c r="B10566" t="str">
        <f t="shared" si="467"/>
        <v>CB7 Additional Action Pathway</v>
      </c>
      <c r="C10566" t="s">
        <v>109</v>
      </c>
      <c r="D10566" t="s">
        <v>1256</v>
      </c>
      <c r="E10566" t="s">
        <v>95</v>
      </c>
      <c r="F10566" t="s">
        <v>50</v>
      </c>
      <c r="G10566" t="s">
        <v>633</v>
      </c>
      <c r="H10566" t="s">
        <v>1006</v>
      </c>
      <c r="I10566" t="s">
        <v>1041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</row>
    <row r="10567" spans="1:39" x14ac:dyDescent="0.25">
      <c r="A10567" s="2" t="str">
        <f t="shared" si="466"/>
        <v>CB7 Additional Action PathwayUnited KingdomWastewaterAdditional demand final non-bio waste</v>
      </c>
      <c r="B10567" t="str">
        <f t="shared" si="467"/>
        <v>CB7 Additional Action Pathway</v>
      </c>
      <c r="C10567" t="s">
        <v>109</v>
      </c>
      <c r="D10567" t="s">
        <v>1256</v>
      </c>
      <c r="E10567" t="s">
        <v>95</v>
      </c>
      <c r="F10567" t="s">
        <v>50</v>
      </c>
      <c r="G10567" t="s">
        <v>635</v>
      </c>
      <c r="H10567" t="s">
        <v>1006</v>
      </c>
      <c r="I10567" t="s">
        <v>1041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  <c r="AH10567">
        <v>0</v>
      </c>
      <c r="AI10567">
        <v>0</v>
      </c>
      <c r="AJ10567">
        <v>0</v>
      </c>
      <c r="AK10567">
        <v>0</v>
      </c>
      <c r="AL10567">
        <v>0</v>
      </c>
      <c r="AM10567">
        <v>0</v>
      </c>
    </row>
    <row r="10568" spans="1:39" x14ac:dyDescent="0.25">
      <c r="A10568" s="2" t="str">
        <f t="shared" si="466"/>
        <v>CB7 Additional Action PathwayScotlandCompostingAdditional demand final non-bio waste</v>
      </c>
      <c r="B10568" t="str">
        <f t="shared" si="467"/>
        <v>CB7 Additional Action Pathway</v>
      </c>
      <c r="C10568" t="s">
        <v>109</v>
      </c>
      <c r="D10568" t="s">
        <v>1256</v>
      </c>
      <c r="E10568" t="s">
        <v>1241</v>
      </c>
      <c r="F10568" t="s">
        <v>50</v>
      </c>
      <c r="G10568" t="s">
        <v>625</v>
      </c>
      <c r="H10568" t="s">
        <v>1006</v>
      </c>
      <c r="I10568" t="s">
        <v>1041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  <c r="AH10568">
        <v>0</v>
      </c>
      <c r="AI10568">
        <v>0</v>
      </c>
      <c r="AJ10568">
        <v>0</v>
      </c>
      <c r="AK10568">
        <v>0</v>
      </c>
      <c r="AL10568">
        <v>0</v>
      </c>
      <c r="AM10568">
        <v>0</v>
      </c>
    </row>
    <row r="10569" spans="1:39" x14ac:dyDescent="0.25">
      <c r="A10569" s="2" t="str">
        <f t="shared" si="466"/>
        <v>CB7 Additional Action PathwayScotlandEfWAdditional demand final non-bio waste</v>
      </c>
      <c r="B10569" t="str">
        <f t="shared" si="467"/>
        <v>CB7 Additional Action Pathway</v>
      </c>
      <c r="C10569" t="s">
        <v>109</v>
      </c>
      <c r="D10569" t="s">
        <v>1256</v>
      </c>
      <c r="E10569" t="s">
        <v>1241</v>
      </c>
      <c r="F10569" t="s">
        <v>50</v>
      </c>
      <c r="G10569" t="s">
        <v>627</v>
      </c>
      <c r="H10569" t="s">
        <v>1006</v>
      </c>
      <c r="I10569" t="s">
        <v>1041</v>
      </c>
      <c r="J10569">
        <v>0</v>
      </c>
      <c r="K10569">
        <v>0</v>
      </c>
      <c r="L10569">
        <v>-0.20422184927783321</v>
      </c>
      <c r="M10569">
        <v>-0.1382833372645875</v>
      </c>
      <c r="N10569">
        <v>-6.8629874208603558E-2</v>
      </c>
      <c r="O10569">
        <v>-0.21483111984152289</v>
      </c>
      <c r="P10569">
        <v>-0.256163223187311</v>
      </c>
      <c r="Q10569">
        <v>-1.44493513758579E-2</v>
      </c>
      <c r="R10569">
        <v>-8.5700776062030082E-2</v>
      </c>
      <c r="S10569">
        <v>-0.18874713034217369</v>
      </c>
      <c r="T10569">
        <v>-0.25329868319605259</v>
      </c>
      <c r="U10569">
        <v>-0.33094556921069113</v>
      </c>
      <c r="V10569">
        <v>-0.41077986119212873</v>
      </c>
      <c r="W10569">
        <v>-0.49366091880176</v>
      </c>
      <c r="X10569">
        <v>-0.57633764592244696</v>
      </c>
      <c r="Y10569">
        <v>-0.59032206304417523</v>
      </c>
      <c r="Z10569">
        <v>-0.6359160983189478</v>
      </c>
      <c r="AA10569">
        <v>-0.67137117161329551</v>
      </c>
      <c r="AB10569">
        <v>-0.68404895220106221</v>
      </c>
      <c r="AC10569">
        <v>-0.69676833805413674</v>
      </c>
      <c r="AD10569">
        <v>-0.69414913140057277</v>
      </c>
      <c r="AE10569">
        <v>-0.69519619766985419</v>
      </c>
      <c r="AF10569">
        <v>-0.69483718123395577</v>
      </c>
      <c r="AG10569">
        <v>-0.6996569122203411</v>
      </c>
      <c r="AH10569">
        <v>-0.47218545812677409</v>
      </c>
      <c r="AI10569">
        <v>-0.48307112438780231</v>
      </c>
      <c r="AJ10569">
        <v>-0.49024995680180278</v>
      </c>
      <c r="AK10569">
        <v>-0.49869224329768008</v>
      </c>
      <c r="AL10569">
        <v>-0.50544775555701826</v>
      </c>
      <c r="AM10569">
        <v>-0.51070682507328291</v>
      </c>
    </row>
    <row r="10570" spans="1:39" x14ac:dyDescent="0.25">
      <c r="A10570" s="2" t="str">
        <f t="shared" si="466"/>
        <v>CB7 Additional Action PathwayScotlandIncinerationAdditional demand final non-bio waste</v>
      </c>
      <c r="B10570" t="str">
        <f t="shared" si="467"/>
        <v>CB7 Additional Action Pathway</v>
      </c>
      <c r="C10570" t="s">
        <v>109</v>
      </c>
      <c r="D10570" t="s">
        <v>1256</v>
      </c>
      <c r="E10570" t="s">
        <v>1241</v>
      </c>
      <c r="F10570" t="s">
        <v>50</v>
      </c>
      <c r="G10570" t="s">
        <v>629</v>
      </c>
      <c r="H10570" t="s">
        <v>1006</v>
      </c>
      <c r="I10570" t="s">
        <v>1041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J10570">
        <v>0</v>
      </c>
      <c r="AK10570">
        <v>0</v>
      </c>
      <c r="AL10570">
        <v>0</v>
      </c>
      <c r="AM10570">
        <v>0</v>
      </c>
    </row>
    <row r="10571" spans="1:39" x14ac:dyDescent="0.25">
      <c r="A10571" s="2" t="str">
        <f t="shared" si="466"/>
        <v>CB7 Additional Action PathwayScotlandLandfillAdditional demand final non-bio waste</v>
      </c>
      <c r="B10571" t="str">
        <f t="shared" si="467"/>
        <v>CB7 Additional Action Pathway</v>
      </c>
      <c r="C10571" t="s">
        <v>109</v>
      </c>
      <c r="D10571" t="s">
        <v>1256</v>
      </c>
      <c r="E10571" t="s">
        <v>1241</v>
      </c>
      <c r="F10571" t="s">
        <v>50</v>
      </c>
      <c r="G10571" t="s">
        <v>631</v>
      </c>
      <c r="H10571" t="s">
        <v>1006</v>
      </c>
      <c r="I10571" t="s">
        <v>1041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J10571">
        <v>0</v>
      </c>
      <c r="AK10571">
        <v>0</v>
      </c>
      <c r="AL10571">
        <v>0</v>
      </c>
      <c r="AM10571">
        <v>0</v>
      </c>
    </row>
    <row r="10572" spans="1:39" x14ac:dyDescent="0.25">
      <c r="A10572" s="2" t="str">
        <f t="shared" si="466"/>
        <v>CB7 Additional Action PathwayScotlandOther wasteAdditional demand final non-bio waste</v>
      </c>
      <c r="B10572" t="str">
        <f t="shared" si="467"/>
        <v>CB7 Additional Action Pathway</v>
      </c>
      <c r="C10572" t="s">
        <v>109</v>
      </c>
      <c r="D10572" t="s">
        <v>1256</v>
      </c>
      <c r="E10572" t="s">
        <v>1241</v>
      </c>
      <c r="F10572" t="s">
        <v>50</v>
      </c>
      <c r="G10572" t="s">
        <v>633</v>
      </c>
      <c r="H10572" t="s">
        <v>1006</v>
      </c>
      <c r="I10572" t="s">
        <v>1041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</row>
    <row r="10573" spans="1:39" x14ac:dyDescent="0.25">
      <c r="A10573" s="2" t="str">
        <f t="shared" si="466"/>
        <v>CB7 Additional Action PathwayScotlandWastewaterAdditional demand final non-bio waste</v>
      </c>
      <c r="B10573" t="str">
        <f t="shared" si="467"/>
        <v>CB7 Additional Action Pathway</v>
      </c>
      <c r="C10573" t="s">
        <v>109</v>
      </c>
      <c r="D10573" t="s">
        <v>1256</v>
      </c>
      <c r="E10573" t="s">
        <v>1241</v>
      </c>
      <c r="F10573" t="s">
        <v>50</v>
      </c>
      <c r="G10573" t="s">
        <v>635</v>
      </c>
      <c r="H10573" t="s">
        <v>1006</v>
      </c>
      <c r="I10573" t="s">
        <v>1041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  <c r="AH10573">
        <v>0</v>
      </c>
      <c r="AI10573">
        <v>0</v>
      </c>
      <c r="AJ10573">
        <v>0</v>
      </c>
      <c r="AK10573">
        <v>0</v>
      </c>
      <c r="AL10573">
        <v>0</v>
      </c>
      <c r="AM10573">
        <v>0</v>
      </c>
    </row>
    <row r="10574" spans="1:39" x14ac:dyDescent="0.25">
      <c r="A10574" s="2" t="str">
        <f t="shared" si="466"/>
        <v>CB7 Additional Action PathwayWalesCompostingAdditional demand final non-bio waste</v>
      </c>
      <c r="B10574" t="str">
        <f t="shared" si="467"/>
        <v>CB7 Additional Action Pathway</v>
      </c>
      <c r="C10574" t="s">
        <v>109</v>
      </c>
      <c r="D10574" t="s">
        <v>1256</v>
      </c>
      <c r="E10574" t="s">
        <v>1242</v>
      </c>
      <c r="F10574" t="s">
        <v>50</v>
      </c>
      <c r="G10574" t="s">
        <v>625</v>
      </c>
      <c r="H10574" t="s">
        <v>1006</v>
      </c>
      <c r="I10574" t="s">
        <v>1041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J10574">
        <v>0</v>
      </c>
      <c r="AK10574">
        <v>0</v>
      </c>
      <c r="AL10574">
        <v>0</v>
      </c>
      <c r="AM10574">
        <v>0</v>
      </c>
    </row>
    <row r="10575" spans="1:39" x14ac:dyDescent="0.25">
      <c r="A10575" s="2" t="str">
        <f t="shared" si="466"/>
        <v>CB7 Additional Action PathwayWalesEfWAdditional demand final non-bio waste</v>
      </c>
      <c r="B10575" t="str">
        <f t="shared" si="467"/>
        <v>CB7 Additional Action Pathway</v>
      </c>
      <c r="C10575" t="s">
        <v>109</v>
      </c>
      <c r="D10575" t="s">
        <v>1256</v>
      </c>
      <c r="E10575" t="s">
        <v>1242</v>
      </c>
      <c r="F10575" t="s">
        <v>50</v>
      </c>
      <c r="G10575" t="s">
        <v>627</v>
      </c>
      <c r="H10575" t="s">
        <v>1006</v>
      </c>
      <c r="I10575" t="s">
        <v>1041</v>
      </c>
      <c r="J10575">
        <v>0</v>
      </c>
      <c r="K10575">
        <v>0</v>
      </c>
      <c r="L10575">
        <v>-0.22636197459798041</v>
      </c>
      <c r="M10575">
        <v>-0.15327492816219501</v>
      </c>
      <c r="N10575">
        <v>-7.6070184934696528E-2</v>
      </c>
      <c r="O10575">
        <v>-0.23812141876290821</v>
      </c>
      <c r="P10575">
        <v>-0.28393442339843111</v>
      </c>
      <c r="Q10575">
        <v>-1.834034593956058E-2</v>
      </c>
      <c r="R10575">
        <v>-0.11009882421013439</v>
      </c>
      <c r="S10575">
        <v>-0.19546138366255519</v>
      </c>
      <c r="T10575">
        <v>-0.26482778106148991</v>
      </c>
      <c r="U10575">
        <v>-0.34978318680011222</v>
      </c>
      <c r="V10575">
        <v>-0.43639627100690892</v>
      </c>
      <c r="W10575">
        <v>-0.52722968456956498</v>
      </c>
      <c r="X10575">
        <v>-0.61889982660464971</v>
      </c>
      <c r="Y10575">
        <v>-0.6451556502421012</v>
      </c>
      <c r="Z10575">
        <v>-0.70813830586033344</v>
      </c>
      <c r="AA10575">
        <v>-0.76276193079006083</v>
      </c>
      <c r="AB10575">
        <v>-0.79405348543626175</v>
      </c>
      <c r="AC10575">
        <v>-0.82386285547745364</v>
      </c>
      <c r="AD10575">
        <v>-0.8279245177485326</v>
      </c>
      <c r="AE10575">
        <v>-0.83608358787022641</v>
      </c>
      <c r="AF10575">
        <v>-0.84231318411996758</v>
      </c>
      <c r="AG10575">
        <v>-0.85462940749162386</v>
      </c>
      <c r="AH10575">
        <v>-0.58099254986127247</v>
      </c>
      <c r="AI10575">
        <v>-0.59285886595514459</v>
      </c>
      <c r="AJ10575">
        <v>-0.60008811816207852</v>
      </c>
      <c r="AK10575">
        <v>-0.60878140847252937</v>
      </c>
      <c r="AL10575">
        <v>-0.61533204026085375</v>
      </c>
      <c r="AM10575">
        <v>-0.61998567404510863</v>
      </c>
    </row>
    <row r="10576" spans="1:39" x14ac:dyDescent="0.25">
      <c r="A10576" s="2" t="str">
        <f t="shared" si="466"/>
        <v>CB7 Additional Action PathwayWalesIncinerationAdditional demand final non-bio waste</v>
      </c>
      <c r="B10576" t="str">
        <f t="shared" si="467"/>
        <v>CB7 Additional Action Pathway</v>
      </c>
      <c r="C10576" t="s">
        <v>109</v>
      </c>
      <c r="D10576" t="s">
        <v>1256</v>
      </c>
      <c r="E10576" t="s">
        <v>1242</v>
      </c>
      <c r="F10576" t="s">
        <v>50</v>
      </c>
      <c r="G10576" t="s">
        <v>629</v>
      </c>
      <c r="H10576" t="s">
        <v>1006</v>
      </c>
      <c r="I10576" t="s">
        <v>1041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</row>
    <row r="10577" spans="1:39" x14ac:dyDescent="0.25">
      <c r="A10577" s="2" t="str">
        <f t="shared" si="466"/>
        <v>CB7 Additional Action PathwayWalesLandfillAdditional demand final non-bio waste</v>
      </c>
      <c r="B10577" t="str">
        <f t="shared" si="467"/>
        <v>CB7 Additional Action Pathway</v>
      </c>
      <c r="C10577" t="s">
        <v>109</v>
      </c>
      <c r="D10577" t="s">
        <v>1256</v>
      </c>
      <c r="E10577" t="s">
        <v>1242</v>
      </c>
      <c r="F10577" t="s">
        <v>50</v>
      </c>
      <c r="G10577" t="s">
        <v>631</v>
      </c>
      <c r="H10577" t="s">
        <v>1006</v>
      </c>
      <c r="I10577" t="s">
        <v>1041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</row>
    <row r="10578" spans="1:39" x14ac:dyDescent="0.25">
      <c r="A10578" s="2" t="str">
        <f t="shared" si="466"/>
        <v>CB7 Additional Action PathwayWalesOther wasteAdditional demand final non-bio waste</v>
      </c>
      <c r="B10578" t="str">
        <f t="shared" si="467"/>
        <v>CB7 Additional Action Pathway</v>
      </c>
      <c r="C10578" t="s">
        <v>109</v>
      </c>
      <c r="D10578" t="s">
        <v>1256</v>
      </c>
      <c r="E10578" t="s">
        <v>1242</v>
      </c>
      <c r="F10578" t="s">
        <v>50</v>
      </c>
      <c r="G10578" t="s">
        <v>633</v>
      </c>
      <c r="H10578" t="s">
        <v>1006</v>
      </c>
      <c r="I10578" t="s">
        <v>1041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J10578">
        <v>0</v>
      </c>
      <c r="AK10578">
        <v>0</v>
      </c>
      <c r="AL10578">
        <v>0</v>
      </c>
      <c r="AM10578">
        <v>0</v>
      </c>
    </row>
    <row r="10579" spans="1:39" x14ac:dyDescent="0.25">
      <c r="A10579" s="2" t="str">
        <f t="shared" si="466"/>
        <v>CB7 Additional Action PathwayWalesWastewaterAdditional demand final non-bio waste</v>
      </c>
      <c r="B10579" t="str">
        <f t="shared" si="467"/>
        <v>CB7 Additional Action Pathway</v>
      </c>
      <c r="C10579" t="s">
        <v>109</v>
      </c>
      <c r="D10579" t="s">
        <v>1256</v>
      </c>
      <c r="E10579" t="s">
        <v>1242</v>
      </c>
      <c r="F10579" t="s">
        <v>50</v>
      </c>
      <c r="G10579" t="s">
        <v>635</v>
      </c>
      <c r="H10579" t="s">
        <v>1006</v>
      </c>
      <c r="I10579" t="s">
        <v>1041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</row>
    <row r="10580" spans="1:39" x14ac:dyDescent="0.25">
      <c r="A10580" s="2" t="str">
        <f t="shared" si="466"/>
        <v>CB7 Additional Action PathwayNorthern IrelandCompostingAdditional demand final non-bio waste</v>
      </c>
      <c r="B10580" t="str">
        <f t="shared" si="467"/>
        <v>CB7 Additional Action Pathway</v>
      </c>
      <c r="C10580" t="s">
        <v>109</v>
      </c>
      <c r="D10580" t="s">
        <v>1256</v>
      </c>
      <c r="E10580" t="s">
        <v>1243</v>
      </c>
      <c r="F10580" t="s">
        <v>50</v>
      </c>
      <c r="G10580" t="s">
        <v>625</v>
      </c>
      <c r="H10580" t="s">
        <v>1006</v>
      </c>
      <c r="I10580" t="s">
        <v>1041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  <c r="AH10580">
        <v>0</v>
      </c>
      <c r="AI10580">
        <v>0</v>
      </c>
      <c r="AJ10580">
        <v>0</v>
      </c>
      <c r="AK10580">
        <v>0</v>
      </c>
      <c r="AL10580">
        <v>0</v>
      </c>
      <c r="AM10580">
        <v>0</v>
      </c>
    </row>
    <row r="10581" spans="1:39" x14ac:dyDescent="0.25">
      <c r="A10581" s="2" t="str">
        <f t="shared" si="466"/>
        <v>CB7 Additional Action PathwayNorthern IrelandEfWAdditional demand final non-bio waste</v>
      </c>
      <c r="B10581" t="str">
        <f t="shared" si="467"/>
        <v>CB7 Additional Action Pathway</v>
      </c>
      <c r="C10581" t="s">
        <v>109</v>
      </c>
      <c r="D10581" t="s">
        <v>1256</v>
      </c>
      <c r="E10581" t="s">
        <v>1243</v>
      </c>
      <c r="F10581" t="s">
        <v>50</v>
      </c>
      <c r="G10581" t="s">
        <v>627</v>
      </c>
      <c r="H10581" t="s">
        <v>1006</v>
      </c>
      <c r="I10581" t="s">
        <v>1041</v>
      </c>
      <c r="J10581">
        <v>0</v>
      </c>
      <c r="K10581">
        <v>0</v>
      </c>
      <c r="L10581">
        <v>-7.9914748583738496E-3</v>
      </c>
      <c r="M10581">
        <v>-5.4112124485689436E-3</v>
      </c>
      <c r="N10581">
        <v>-2.6855790220823642E-3</v>
      </c>
      <c r="O10581">
        <v>-8.4066298443619888E-3</v>
      </c>
      <c r="P10581">
        <v>-1.002401048164245E-2</v>
      </c>
      <c r="Q10581">
        <v>-5.6542249836786379E-4</v>
      </c>
      <c r="R10581">
        <v>-3.3535863065812452E-3</v>
      </c>
      <c r="S10581">
        <v>-3.861654020345232E-3</v>
      </c>
      <c r="T10581">
        <v>-5.1801805487569318E-3</v>
      </c>
      <c r="U10581">
        <v>-6.7648907922144737E-3</v>
      </c>
      <c r="V10581">
        <v>-8.3509597022476227E-3</v>
      </c>
      <c r="W10581">
        <v>-9.9787947534458674E-3</v>
      </c>
      <c r="X10581">
        <v>-1.158086216880521E-2</v>
      </c>
      <c r="Y10581">
        <v>-1.182276020898422E-2</v>
      </c>
      <c r="Z10581">
        <v>-1.2690135722414279E-2</v>
      </c>
      <c r="AA10581">
        <v>-1.3344981921292451E-2</v>
      </c>
      <c r="AB10581">
        <v>-1.353822151980969E-2</v>
      </c>
      <c r="AC10581">
        <v>-1.335245431748225E-2</v>
      </c>
      <c r="AD10581">
        <v>-1.384355301954702E-2</v>
      </c>
      <c r="AE10581">
        <v>-1.438694306704574E-2</v>
      </c>
      <c r="AF10581">
        <v>-1.4883205401688811E-2</v>
      </c>
      <c r="AG10581">
        <v>-1.5475931109907781E-2</v>
      </c>
      <c r="AH10581">
        <v>-1.0763435967977819E-2</v>
      </c>
      <c r="AI10581">
        <v>-1.086004586136341E-2</v>
      </c>
      <c r="AJ10581">
        <v>-1.0864615541010821E-2</v>
      </c>
      <c r="AK10581">
        <v>-1.088900383232033E-2</v>
      </c>
      <c r="AL10581">
        <v>-1.086827753970763E-2</v>
      </c>
      <c r="AM10581">
        <v>-1.0807912920729639E-2</v>
      </c>
    </row>
    <row r="10582" spans="1:39" x14ac:dyDescent="0.25">
      <c r="A10582" s="2" t="str">
        <f t="shared" si="466"/>
        <v>CB7 Additional Action PathwayNorthern IrelandIncinerationAdditional demand final non-bio waste</v>
      </c>
      <c r="B10582" t="str">
        <f t="shared" si="467"/>
        <v>CB7 Additional Action Pathway</v>
      </c>
      <c r="C10582" t="s">
        <v>109</v>
      </c>
      <c r="D10582" t="s">
        <v>1256</v>
      </c>
      <c r="E10582" t="s">
        <v>1243</v>
      </c>
      <c r="F10582" t="s">
        <v>50</v>
      </c>
      <c r="G10582" t="s">
        <v>629</v>
      </c>
      <c r="H10582" t="s">
        <v>1006</v>
      </c>
      <c r="I10582" t="s">
        <v>1041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J10582">
        <v>0</v>
      </c>
      <c r="AK10582">
        <v>0</v>
      </c>
      <c r="AL10582">
        <v>0</v>
      </c>
      <c r="AM10582">
        <v>0</v>
      </c>
    </row>
    <row r="10583" spans="1:39" x14ac:dyDescent="0.25">
      <c r="A10583" s="2" t="str">
        <f t="shared" si="466"/>
        <v>CB7 Additional Action PathwayNorthern IrelandLandfillAdditional demand final non-bio waste</v>
      </c>
      <c r="B10583" t="str">
        <f t="shared" si="467"/>
        <v>CB7 Additional Action Pathway</v>
      </c>
      <c r="C10583" t="s">
        <v>109</v>
      </c>
      <c r="D10583" t="s">
        <v>1256</v>
      </c>
      <c r="E10583" t="s">
        <v>1243</v>
      </c>
      <c r="F10583" t="s">
        <v>50</v>
      </c>
      <c r="G10583" t="s">
        <v>631</v>
      </c>
      <c r="H10583" t="s">
        <v>1006</v>
      </c>
      <c r="I10583" t="s">
        <v>1041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0</v>
      </c>
    </row>
    <row r="10584" spans="1:39" x14ac:dyDescent="0.25">
      <c r="A10584" s="2" t="str">
        <f t="shared" si="466"/>
        <v>CB7 Additional Action PathwayNorthern IrelandOther wasteAdditional demand final non-bio waste</v>
      </c>
      <c r="B10584" t="str">
        <f t="shared" si="467"/>
        <v>CB7 Additional Action Pathway</v>
      </c>
      <c r="C10584" t="s">
        <v>109</v>
      </c>
      <c r="D10584" t="s">
        <v>1256</v>
      </c>
      <c r="E10584" t="s">
        <v>1243</v>
      </c>
      <c r="F10584" t="s">
        <v>50</v>
      </c>
      <c r="G10584" t="s">
        <v>633</v>
      </c>
      <c r="H10584" t="s">
        <v>1006</v>
      </c>
      <c r="I10584" t="s">
        <v>1041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  <c r="AH10584">
        <v>0</v>
      </c>
      <c r="AI10584">
        <v>0</v>
      </c>
      <c r="AJ10584">
        <v>0</v>
      </c>
      <c r="AK10584">
        <v>0</v>
      </c>
      <c r="AL10584">
        <v>0</v>
      </c>
      <c r="AM10584">
        <v>0</v>
      </c>
    </row>
    <row r="10585" spans="1:39" x14ac:dyDescent="0.25">
      <c r="A10585" s="2" t="str">
        <f t="shared" si="466"/>
        <v>CB7 Additional Action PathwayNorthern IrelandWastewaterAdditional demand final non-bio waste</v>
      </c>
      <c r="B10585" t="str">
        <f t="shared" si="467"/>
        <v>CB7 Additional Action Pathway</v>
      </c>
      <c r="C10585" t="s">
        <v>109</v>
      </c>
      <c r="D10585" t="s">
        <v>1256</v>
      </c>
      <c r="E10585" t="s">
        <v>1243</v>
      </c>
      <c r="F10585" t="s">
        <v>50</v>
      </c>
      <c r="G10585" t="s">
        <v>635</v>
      </c>
      <c r="H10585" t="s">
        <v>1006</v>
      </c>
      <c r="I10585" t="s">
        <v>1041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J10585">
        <v>0</v>
      </c>
      <c r="AK10585">
        <v>0</v>
      </c>
      <c r="AL10585">
        <v>0</v>
      </c>
      <c r="AM10585">
        <v>0</v>
      </c>
    </row>
    <row r="10586" spans="1:39" x14ac:dyDescent="0.25">
      <c r="A10586" s="2" t="str">
        <f t="shared" si="466"/>
        <v>CB7 Additional Action PathwayUnited KingdomCompostingAdditional demand final bioenergy</v>
      </c>
      <c r="B10586" t="str">
        <f t="shared" si="467"/>
        <v>CB7 Additional Action Pathway</v>
      </c>
      <c r="C10586" t="s">
        <v>109</v>
      </c>
      <c r="D10586" t="s">
        <v>1256</v>
      </c>
      <c r="E10586" t="s">
        <v>95</v>
      </c>
      <c r="F10586" t="s">
        <v>50</v>
      </c>
      <c r="G10586" t="s">
        <v>625</v>
      </c>
      <c r="H10586" t="s">
        <v>1007</v>
      </c>
      <c r="I10586" t="s">
        <v>1041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J10586">
        <v>0</v>
      </c>
      <c r="AK10586">
        <v>0</v>
      </c>
      <c r="AL10586">
        <v>0</v>
      </c>
      <c r="AM10586">
        <v>0</v>
      </c>
    </row>
    <row r="10587" spans="1:39" x14ac:dyDescent="0.25">
      <c r="A10587" s="2" t="str">
        <f t="shared" si="466"/>
        <v>CB7 Additional Action PathwayUnited KingdomEfWAdditional demand final bioenergy</v>
      </c>
      <c r="B10587" t="str">
        <f t="shared" si="467"/>
        <v>CB7 Additional Action Pathway</v>
      </c>
      <c r="C10587" t="s">
        <v>109</v>
      </c>
      <c r="D10587" t="s">
        <v>1256</v>
      </c>
      <c r="E10587" t="s">
        <v>95</v>
      </c>
      <c r="F10587" t="s">
        <v>50</v>
      </c>
      <c r="G10587" t="s">
        <v>627</v>
      </c>
      <c r="H10587" t="s">
        <v>1007</v>
      </c>
      <c r="I10587" t="s">
        <v>1041</v>
      </c>
    </row>
    <row r="10588" spans="1:39" x14ac:dyDescent="0.25">
      <c r="A10588" s="2" t="str">
        <f t="shared" ref="A10588:A10633" si="468">CONCATENATE(B10588,E10588,G10588,H10588)</f>
        <v>CB7 Additional Action PathwayUnited KingdomIncinerationAdditional demand final bioenergy</v>
      </c>
      <c r="B10588" t="str">
        <f t="shared" ref="B10588:B10633" si="469">CONCATENATE("CB7 ", D10588)</f>
        <v>CB7 Additional Action Pathway</v>
      </c>
      <c r="C10588" t="s">
        <v>109</v>
      </c>
      <c r="D10588" t="s">
        <v>1256</v>
      </c>
      <c r="E10588" t="s">
        <v>95</v>
      </c>
      <c r="F10588" t="s">
        <v>50</v>
      </c>
      <c r="G10588" t="s">
        <v>629</v>
      </c>
      <c r="H10588" t="s">
        <v>1007</v>
      </c>
      <c r="I10588" t="s">
        <v>1041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  <c r="AH10588">
        <v>0</v>
      </c>
      <c r="AI10588">
        <v>0</v>
      </c>
      <c r="AJ10588">
        <v>0</v>
      </c>
      <c r="AK10588">
        <v>0</v>
      </c>
      <c r="AL10588">
        <v>0</v>
      </c>
      <c r="AM10588">
        <v>0</v>
      </c>
    </row>
    <row r="10589" spans="1:39" x14ac:dyDescent="0.25">
      <c r="A10589" s="2" t="str">
        <f t="shared" si="468"/>
        <v>CB7 Additional Action PathwayUnited KingdomLandfillAdditional demand final bioenergy</v>
      </c>
      <c r="B10589" t="str">
        <f t="shared" si="469"/>
        <v>CB7 Additional Action Pathway</v>
      </c>
      <c r="C10589" t="s">
        <v>109</v>
      </c>
      <c r="D10589" t="s">
        <v>1256</v>
      </c>
      <c r="E10589" t="s">
        <v>95</v>
      </c>
      <c r="F10589" t="s">
        <v>50</v>
      </c>
      <c r="G10589" t="s">
        <v>631</v>
      </c>
      <c r="H10589" t="s">
        <v>1007</v>
      </c>
      <c r="I10589" t="s">
        <v>1041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J10589">
        <v>0</v>
      </c>
      <c r="AK10589">
        <v>0</v>
      </c>
      <c r="AL10589">
        <v>0</v>
      </c>
      <c r="AM10589">
        <v>0</v>
      </c>
    </row>
    <row r="10590" spans="1:39" x14ac:dyDescent="0.25">
      <c r="A10590" s="2" t="str">
        <f t="shared" si="468"/>
        <v>CB7 Additional Action PathwayUnited KingdomOther wasteAdditional demand final bioenergy</v>
      </c>
      <c r="B10590" t="str">
        <f t="shared" si="469"/>
        <v>CB7 Additional Action Pathway</v>
      </c>
      <c r="C10590" t="s">
        <v>109</v>
      </c>
      <c r="D10590" t="s">
        <v>1256</v>
      </c>
      <c r="E10590" t="s">
        <v>95</v>
      </c>
      <c r="F10590" t="s">
        <v>50</v>
      </c>
      <c r="G10590" t="s">
        <v>633</v>
      </c>
      <c r="H10590" t="s">
        <v>1007</v>
      </c>
      <c r="I10590" t="s">
        <v>1041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</row>
    <row r="10591" spans="1:39" x14ac:dyDescent="0.25">
      <c r="A10591" s="2" t="str">
        <f t="shared" si="468"/>
        <v>CB7 Additional Action PathwayUnited KingdomWastewaterAdditional demand final bioenergy</v>
      </c>
      <c r="B10591" t="str">
        <f t="shared" si="469"/>
        <v>CB7 Additional Action Pathway</v>
      </c>
      <c r="C10591" t="s">
        <v>109</v>
      </c>
      <c r="D10591" t="s">
        <v>1256</v>
      </c>
      <c r="E10591" t="s">
        <v>95</v>
      </c>
      <c r="F10591" t="s">
        <v>50</v>
      </c>
      <c r="G10591" t="s">
        <v>635</v>
      </c>
      <c r="H10591" t="s">
        <v>1007</v>
      </c>
      <c r="I10591" t="s">
        <v>1041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</row>
    <row r="10592" spans="1:39" x14ac:dyDescent="0.25">
      <c r="A10592" s="2" t="str">
        <f t="shared" si="468"/>
        <v>CB7 Additional Action PathwayScotlandCompostingAdditional demand final bioenergy</v>
      </c>
      <c r="B10592" t="str">
        <f t="shared" si="469"/>
        <v>CB7 Additional Action Pathway</v>
      </c>
      <c r="C10592" t="s">
        <v>109</v>
      </c>
      <c r="D10592" t="s">
        <v>1256</v>
      </c>
      <c r="E10592" t="s">
        <v>1241</v>
      </c>
      <c r="F10592" t="s">
        <v>50</v>
      </c>
      <c r="G10592" t="s">
        <v>625</v>
      </c>
      <c r="H10592" t="s">
        <v>1007</v>
      </c>
      <c r="I10592" t="s">
        <v>1041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  <c r="AH10592">
        <v>0</v>
      </c>
      <c r="AI10592">
        <v>0</v>
      </c>
      <c r="AJ10592">
        <v>0</v>
      </c>
      <c r="AK10592">
        <v>0</v>
      </c>
      <c r="AL10592">
        <v>0</v>
      </c>
      <c r="AM10592">
        <v>0</v>
      </c>
    </row>
    <row r="10593" spans="1:39" x14ac:dyDescent="0.25">
      <c r="A10593" s="2" t="str">
        <f t="shared" si="468"/>
        <v>CB7 Additional Action PathwayScotlandEfWAdditional demand final bioenergy</v>
      </c>
      <c r="B10593" t="str">
        <f t="shared" si="469"/>
        <v>CB7 Additional Action Pathway</v>
      </c>
      <c r="C10593" t="s">
        <v>109</v>
      </c>
      <c r="D10593" t="s">
        <v>1256</v>
      </c>
      <c r="E10593" t="s">
        <v>1241</v>
      </c>
      <c r="F10593" t="s">
        <v>50</v>
      </c>
      <c r="G10593" t="s">
        <v>627</v>
      </c>
      <c r="H10593" t="s">
        <v>1007</v>
      </c>
      <c r="I10593" t="s">
        <v>1041</v>
      </c>
      <c r="J10593">
        <v>0</v>
      </c>
      <c r="K10593">
        <v>0</v>
      </c>
      <c r="L10593">
        <v>-3.8206717911013932E-2</v>
      </c>
      <c r="M10593">
        <v>-2.6048215461539011E-2</v>
      </c>
      <c r="N10593">
        <v>-1.192815681132064E-2</v>
      </c>
      <c r="O10593">
        <v>-6.0191648273273057E-2</v>
      </c>
      <c r="P10593">
        <v>-0.1101311979379541</v>
      </c>
      <c r="Q10593">
        <v>0.46429895538127158</v>
      </c>
      <c r="R10593">
        <v>0.32386118532557739</v>
      </c>
      <c r="S10593">
        <v>0.256656427310469</v>
      </c>
      <c r="T10593">
        <v>0.1072148763204552</v>
      </c>
      <c r="U10593">
        <v>-4.0540655339544873E-2</v>
      </c>
      <c r="V10593">
        <v>-0.14143156967604351</v>
      </c>
      <c r="W10593">
        <v>-0.24295692704108979</v>
      </c>
      <c r="X10593">
        <v>-0.34110930701332021</v>
      </c>
      <c r="Y10593">
        <v>-0.37463464325286272</v>
      </c>
      <c r="Z10593">
        <v>-0.40957640986433458</v>
      </c>
      <c r="AA10593">
        <v>-0.44560137482609119</v>
      </c>
      <c r="AB10593">
        <v>-0.48418129777596081</v>
      </c>
      <c r="AC10593">
        <v>-0.52032991140385132</v>
      </c>
      <c r="AD10593">
        <v>-0.54199829835218105</v>
      </c>
      <c r="AE10593">
        <v>-0.56332207501958853</v>
      </c>
      <c r="AF10593">
        <v>-0.58053706013272954</v>
      </c>
      <c r="AG10593">
        <v>-0.60252909580753489</v>
      </c>
      <c r="AH10593">
        <v>-0.55238826363596127</v>
      </c>
      <c r="AI10593">
        <v>-0.58459467256061093</v>
      </c>
      <c r="AJ10593">
        <v>-0.6173295880994889</v>
      </c>
      <c r="AK10593">
        <v>-0.65067548109471263</v>
      </c>
      <c r="AL10593">
        <v>-0.68536016324615123</v>
      </c>
      <c r="AM10593">
        <v>-0.72698429743699888</v>
      </c>
    </row>
    <row r="10594" spans="1:39" x14ac:dyDescent="0.25">
      <c r="A10594" s="2" t="str">
        <f t="shared" si="468"/>
        <v>CB7 Additional Action PathwayScotlandIncinerationAdditional demand final bioenergy</v>
      </c>
      <c r="B10594" t="str">
        <f t="shared" si="469"/>
        <v>CB7 Additional Action Pathway</v>
      </c>
      <c r="C10594" t="s">
        <v>109</v>
      </c>
      <c r="D10594" t="s">
        <v>1256</v>
      </c>
      <c r="E10594" t="s">
        <v>1241</v>
      </c>
      <c r="F10594" t="s">
        <v>50</v>
      </c>
      <c r="G10594" t="s">
        <v>629</v>
      </c>
      <c r="H10594" t="s">
        <v>1007</v>
      </c>
      <c r="I10594" t="s">
        <v>1041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0</v>
      </c>
      <c r="AK10594">
        <v>0</v>
      </c>
      <c r="AL10594">
        <v>0</v>
      </c>
      <c r="AM10594">
        <v>0</v>
      </c>
    </row>
    <row r="10595" spans="1:39" x14ac:dyDescent="0.25">
      <c r="A10595" s="2" t="str">
        <f t="shared" si="468"/>
        <v>CB7 Additional Action PathwayScotlandLandfillAdditional demand final bioenergy</v>
      </c>
      <c r="B10595" t="str">
        <f t="shared" si="469"/>
        <v>CB7 Additional Action Pathway</v>
      </c>
      <c r="C10595" t="s">
        <v>109</v>
      </c>
      <c r="D10595" t="s">
        <v>1256</v>
      </c>
      <c r="E10595" t="s">
        <v>1241</v>
      </c>
      <c r="F10595" t="s">
        <v>50</v>
      </c>
      <c r="G10595" t="s">
        <v>631</v>
      </c>
      <c r="H10595" t="s">
        <v>1007</v>
      </c>
      <c r="I10595" t="s">
        <v>1041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0</v>
      </c>
      <c r="AK10595">
        <v>0</v>
      </c>
      <c r="AL10595">
        <v>0</v>
      </c>
      <c r="AM10595">
        <v>0</v>
      </c>
    </row>
    <row r="10596" spans="1:39" x14ac:dyDescent="0.25">
      <c r="A10596" s="2" t="str">
        <f t="shared" si="468"/>
        <v>CB7 Additional Action PathwayScotlandOther wasteAdditional demand final bioenergy</v>
      </c>
      <c r="B10596" t="str">
        <f t="shared" si="469"/>
        <v>CB7 Additional Action Pathway</v>
      </c>
      <c r="C10596" t="s">
        <v>109</v>
      </c>
      <c r="D10596" t="s">
        <v>1256</v>
      </c>
      <c r="E10596" t="s">
        <v>1241</v>
      </c>
      <c r="F10596" t="s">
        <v>50</v>
      </c>
      <c r="G10596" t="s">
        <v>633</v>
      </c>
      <c r="H10596" t="s">
        <v>1007</v>
      </c>
      <c r="I10596" t="s">
        <v>1041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</row>
    <row r="10597" spans="1:39" x14ac:dyDescent="0.25">
      <c r="A10597" s="2" t="str">
        <f t="shared" si="468"/>
        <v>CB7 Additional Action PathwayScotlandWastewaterAdditional demand final bioenergy</v>
      </c>
      <c r="B10597" t="str">
        <f t="shared" si="469"/>
        <v>CB7 Additional Action Pathway</v>
      </c>
      <c r="C10597" t="s">
        <v>109</v>
      </c>
      <c r="D10597" t="s">
        <v>1256</v>
      </c>
      <c r="E10597" t="s">
        <v>1241</v>
      </c>
      <c r="F10597" t="s">
        <v>50</v>
      </c>
      <c r="G10597" t="s">
        <v>635</v>
      </c>
      <c r="H10597" t="s">
        <v>1007</v>
      </c>
      <c r="I10597" t="s">
        <v>1041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</row>
    <row r="10598" spans="1:39" x14ac:dyDescent="0.25">
      <c r="A10598" s="2" t="str">
        <f t="shared" si="468"/>
        <v>CB7 Additional Action PathwayWalesCompostingAdditional demand final bioenergy</v>
      </c>
      <c r="B10598" t="str">
        <f t="shared" si="469"/>
        <v>CB7 Additional Action Pathway</v>
      </c>
      <c r="C10598" t="s">
        <v>109</v>
      </c>
      <c r="D10598" t="s">
        <v>1256</v>
      </c>
      <c r="E10598" t="s">
        <v>1242</v>
      </c>
      <c r="F10598" t="s">
        <v>50</v>
      </c>
      <c r="G10598" t="s">
        <v>625</v>
      </c>
      <c r="H10598" t="s">
        <v>1007</v>
      </c>
      <c r="I10598" t="s">
        <v>1041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</row>
    <row r="10599" spans="1:39" x14ac:dyDescent="0.25">
      <c r="A10599" s="2" t="str">
        <f t="shared" si="468"/>
        <v>CB7 Additional Action PathwayWalesEfWAdditional demand final bioenergy</v>
      </c>
      <c r="B10599" t="str">
        <f t="shared" si="469"/>
        <v>CB7 Additional Action Pathway</v>
      </c>
      <c r="C10599" t="s">
        <v>109</v>
      </c>
      <c r="D10599" t="s">
        <v>1256</v>
      </c>
      <c r="E10599" t="s">
        <v>1242</v>
      </c>
      <c r="F10599" t="s">
        <v>50</v>
      </c>
      <c r="G10599" t="s">
        <v>627</v>
      </c>
      <c r="H10599" t="s">
        <v>1007</v>
      </c>
      <c r="I10599" t="s">
        <v>1041</v>
      </c>
      <c r="J10599">
        <v>0</v>
      </c>
      <c r="K10599">
        <v>0</v>
      </c>
      <c r="L10599">
        <v>-4.2348789514089942E-2</v>
      </c>
      <c r="M10599">
        <v>-2.887215793744935E-2</v>
      </c>
      <c r="N10599">
        <v>-1.322131367761514E-2</v>
      </c>
      <c r="O10599">
        <v>-6.6717152966864868E-2</v>
      </c>
      <c r="P10599">
        <v>-0.12207075549571091</v>
      </c>
      <c r="Q10599">
        <v>0.58932773102167069</v>
      </c>
      <c r="R10599">
        <v>0.41606082640183167</v>
      </c>
      <c r="S10599">
        <v>0.26578640065704379</v>
      </c>
      <c r="T10599">
        <v>0.11209484958416339</v>
      </c>
      <c r="U10599">
        <v>-4.2848253425635807E-2</v>
      </c>
      <c r="V10599">
        <v>-0.15025130353313901</v>
      </c>
      <c r="W10599">
        <v>-0.25947791111109503</v>
      </c>
      <c r="X10599">
        <v>-0.36630001954129471</v>
      </c>
      <c r="Y10599">
        <v>-0.40943354823065681</v>
      </c>
      <c r="Z10599">
        <v>-0.45609278608986831</v>
      </c>
      <c r="AA10599">
        <v>-0.50625909987810358</v>
      </c>
      <c r="AB10599">
        <v>-0.56204434762301658</v>
      </c>
      <c r="AC10599">
        <v>-0.6152410538582771</v>
      </c>
      <c r="AD10599">
        <v>-0.64645140285395519</v>
      </c>
      <c r="AE10599">
        <v>-0.67748405872689621</v>
      </c>
      <c r="AF10599">
        <v>-0.70375338687495681</v>
      </c>
      <c r="AG10599">
        <v>-0.73598798947374489</v>
      </c>
      <c r="AH10599">
        <v>-0.67967672506579535</v>
      </c>
      <c r="AI10599">
        <v>-0.71745570604520759</v>
      </c>
      <c r="AJ10599">
        <v>-0.75563933391259619</v>
      </c>
      <c r="AK10599">
        <v>-0.79431581534130213</v>
      </c>
      <c r="AL10599">
        <v>-0.83435738496655043</v>
      </c>
      <c r="AM10599">
        <v>-0.8825412693515744</v>
      </c>
    </row>
    <row r="10600" spans="1:39" x14ac:dyDescent="0.25">
      <c r="A10600" s="2" t="str">
        <f t="shared" si="468"/>
        <v>CB7 Additional Action PathwayWalesIncinerationAdditional demand final bioenergy</v>
      </c>
      <c r="B10600" t="str">
        <f t="shared" si="469"/>
        <v>CB7 Additional Action Pathway</v>
      </c>
      <c r="C10600" t="s">
        <v>109</v>
      </c>
      <c r="D10600" t="s">
        <v>1256</v>
      </c>
      <c r="E10600" t="s">
        <v>1242</v>
      </c>
      <c r="F10600" t="s">
        <v>50</v>
      </c>
      <c r="G10600" t="s">
        <v>629</v>
      </c>
      <c r="H10600" t="s">
        <v>1007</v>
      </c>
      <c r="I10600" t="s">
        <v>1041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  <c r="AH10600">
        <v>0</v>
      </c>
      <c r="AI10600">
        <v>0</v>
      </c>
      <c r="AJ10600">
        <v>0</v>
      </c>
      <c r="AK10600">
        <v>0</v>
      </c>
      <c r="AL10600">
        <v>0</v>
      </c>
      <c r="AM10600">
        <v>0</v>
      </c>
    </row>
    <row r="10601" spans="1:39" x14ac:dyDescent="0.25">
      <c r="A10601" s="2" t="str">
        <f t="shared" si="468"/>
        <v>CB7 Additional Action PathwayWalesLandfillAdditional demand final bioenergy</v>
      </c>
      <c r="B10601" t="str">
        <f t="shared" si="469"/>
        <v>CB7 Additional Action Pathway</v>
      </c>
      <c r="C10601" t="s">
        <v>109</v>
      </c>
      <c r="D10601" t="s">
        <v>1256</v>
      </c>
      <c r="E10601" t="s">
        <v>1242</v>
      </c>
      <c r="F10601" t="s">
        <v>50</v>
      </c>
      <c r="G10601" t="s">
        <v>631</v>
      </c>
      <c r="H10601" t="s">
        <v>1007</v>
      </c>
      <c r="I10601" t="s">
        <v>1041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</row>
    <row r="10602" spans="1:39" x14ac:dyDescent="0.25">
      <c r="A10602" s="2" t="str">
        <f t="shared" si="468"/>
        <v>CB7 Additional Action PathwayWalesOther wasteAdditional demand final bioenergy</v>
      </c>
      <c r="B10602" t="str">
        <f t="shared" si="469"/>
        <v>CB7 Additional Action Pathway</v>
      </c>
      <c r="C10602" t="s">
        <v>109</v>
      </c>
      <c r="D10602" t="s">
        <v>1256</v>
      </c>
      <c r="E10602" t="s">
        <v>1242</v>
      </c>
      <c r="F10602" t="s">
        <v>50</v>
      </c>
      <c r="G10602" t="s">
        <v>633</v>
      </c>
      <c r="H10602" t="s">
        <v>1007</v>
      </c>
      <c r="I10602" t="s">
        <v>1041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</row>
    <row r="10603" spans="1:39" x14ac:dyDescent="0.25">
      <c r="A10603" s="2" t="str">
        <f t="shared" si="468"/>
        <v>CB7 Additional Action PathwayWalesWastewaterAdditional demand final bioenergy</v>
      </c>
      <c r="B10603" t="str">
        <f t="shared" si="469"/>
        <v>CB7 Additional Action Pathway</v>
      </c>
      <c r="C10603" t="s">
        <v>109</v>
      </c>
      <c r="D10603" t="s">
        <v>1256</v>
      </c>
      <c r="E10603" t="s">
        <v>1242</v>
      </c>
      <c r="F10603" t="s">
        <v>50</v>
      </c>
      <c r="G10603" t="s">
        <v>635</v>
      </c>
      <c r="H10603" t="s">
        <v>1007</v>
      </c>
      <c r="I10603" t="s">
        <v>1041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</row>
    <row r="10604" spans="1:39" x14ac:dyDescent="0.25">
      <c r="A10604" s="2" t="str">
        <f t="shared" si="468"/>
        <v>CB7 Additional Action PathwayNorthern IrelandCompostingAdditional demand final bioenergy</v>
      </c>
      <c r="B10604" t="str">
        <f t="shared" si="469"/>
        <v>CB7 Additional Action Pathway</v>
      </c>
      <c r="C10604" t="s">
        <v>109</v>
      </c>
      <c r="D10604" t="s">
        <v>1256</v>
      </c>
      <c r="E10604" t="s">
        <v>1243</v>
      </c>
      <c r="F10604" t="s">
        <v>50</v>
      </c>
      <c r="G10604" t="s">
        <v>625</v>
      </c>
      <c r="H10604" t="s">
        <v>1007</v>
      </c>
      <c r="I10604" t="s">
        <v>1041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J10604">
        <v>0</v>
      </c>
      <c r="AK10604">
        <v>0</v>
      </c>
      <c r="AL10604">
        <v>0</v>
      </c>
      <c r="AM10604">
        <v>0</v>
      </c>
    </row>
    <row r="10605" spans="1:39" x14ac:dyDescent="0.25">
      <c r="A10605" s="2" t="str">
        <f t="shared" si="468"/>
        <v>CB7 Additional Action PathwayNorthern IrelandEfWAdditional demand final bioenergy</v>
      </c>
      <c r="B10605" t="str">
        <f t="shared" si="469"/>
        <v>CB7 Additional Action Pathway</v>
      </c>
      <c r="C10605" t="s">
        <v>109</v>
      </c>
      <c r="D10605" t="s">
        <v>1256</v>
      </c>
      <c r="E10605" t="s">
        <v>1243</v>
      </c>
      <c r="F10605" t="s">
        <v>50</v>
      </c>
      <c r="G10605" t="s">
        <v>627</v>
      </c>
      <c r="H10605" t="s">
        <v>1007</v>
      </c>
      <c r="I10605" t="s">
        <v>1041</v>
      </c>
      <c r="J10605">
        <v>0</v>
      </c>
      <c r="K10605">
        <v>0</v>
      </c>
      <c r="L10605">
        <v>-1.4950801135458699E-3</v>
      </c>
      <c r="M10605">
        <v>-1.019301606084259E-3</v>
      </c>
      <c r="N10605">
        <v>-4.6676477370806441E-4</v>
      </c>
      <c r="O10605">
        <v>-2.3553799241409282E-3</v>
      </c>
      <c r="P10605">
        <v>-4.3095814799248566E-3</v>
      </c>
      <c r="Q10605">
        <v>1.8168640827705088E-2</v>
      </c>
      <c r="R10605">
        <v>1.26731225345604E-2</v>
      </c>
      <c r="S10605">
        <v>5.2510378439881399E-3</v>
      </c>
      <c r="T10605">
        <v>2.1926383897650538E-3</v>
      </c>
      <c r="U10605">
        <v>-8.2869550624570937E-4</v>
      </c>
      <c r="V10605">
        <v>-2.8752367157499278E-3</v>
      </c>
      <c r="W10605">
        <v>-4.9110983197852356E-3</v>
      </c>
      <c r="X10605">
        <v>-6.8542110635429303E-3</v>
      </c>
      <c r="Y10605">
        <v>-7.5030493190722802E-3</v>
      </c>
      <c r="Z10605">
        <v>-8.1733741976613844E-3</v>
      </c>
      <c r="AA10605">
        <v>-8.8573095518352206E-3</v>
      </c>
      <c r="AB10605">
        <v>-9.5825797904492624E-3</v>
      </c>
      <c r="AC10605">
        <v>-9.9712931724800849E-3</v>
      </c>
      <c r="AD10605">
        <v>-1.080917895064371E-2</v>
      </c>
      <c r="AE10605">
        <v>-1.165783508149403E-2</v>
      </c>
      <c r="AF10605">
        <v>-1.2434930862369549E-2</v>
      </c>
      <c r="AG10605">
        <v>-1.332753041607317E-2</v>
      </c>
      <c r="AH10605">
        <v>-1.259165356064783E-2</v>
      </c>
      <c r="AI10605">
        <v>-1.314242278994159E-2</v>
      </c>
      <c r="AJ10605">
        <v>-1.368087552836445E-2</v>
      </c>
      <c r="AK10605">
        <v>-1.4207575719215441E-2</v>
      </c>
      <c r="AL10605">
        <v>-1.4736803926668599E-2</v>
      </c>
      <c r="AM10605">
        <v>-1.5384918696376241E-2</v>
      </c>
    </row>
    <row r="10606" spans="1:39" x14ac:dyDescent="0.25">
      <c r="A10606" s="2" t="str">
        <f t="shared" si="468"/>
        <v>CB7 Additional Action PathwayNorthern IrelandIncinerationAdditional demand final bioenergy</v>
      </c>
      <c r="B10606" t="str">
        <f t="shared" si="469"/>
        <v>CB7 Additional Action Pathway</v>
      </c>
      <c r="C10606" t="s">
        <v>109</v>
      </c>
      <c r="D10606" t="s">
        <v>1256</v>
      </c>
      <c r="E10606" t="s">
        <v>1243</v>
      </c>
      <c r="F10606" t="s">
        <v>50</v>
      </c>
      <c r="G10606" t="s">
        <v>629</v>
      </c>
      <c r="H10606" t="s">
        <v>1007</v>
      </c>
      <c r="I10606" t="s">
        <v>1041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J10606">
        <v>0</v>
      </c>
      <c r="AK10606">
        <v>0</v>
      </c>
      <c r="AL10606">
        <v>0</v>
      </c>
      <c r="AM10606">
        <v>0</v>
      </c>
    </row>
    <row r="10607" spans="1:39" x14ac:dyDescent="0.25">
      <c r="A10607" s="2" t="str">
        <f t="shared" si="468"/>
        <v>CB7 Additional Action PathwayNorthern IrelandLandfillAdditional demand final bioenergy</v>
      </c>
      <c r="B10607" t="str">
        <f t="shared" si="469"/>
        <v>CB7 Additional Action Pathway</v>
      </c>
      <c r="C10607" t="s">
        <v>109</v>
      </c>
      <c r="D10607" t="s">
        <v>1256</v>
      </c>
      <c r="E10607" t="s">
        <v>1243</v>
      </c>
      <c r="F10607" t="s">
        <v>50</v>
      </c>
      <c r="G10607" t="s">
        <v>631</v>
      </c>
      <c r="H10607" t="s">
        <v>1007</v>
      </c>
      <c r="I10607" t="s">
        <v>1041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  <c r="AH10607">
        <v>0</v>
      </c>
      <c r="AI10607">
        <v>0</v>
      </c>
      <c r="AJ10607">
        <v>0</v>
      </c>
      <c r="AK10607">
        <v>0</v>
      </c>
      <c r="AL10607">
        <v>0</v>
      </c>
      <c r="AM10607">
        <v>0</v>
      </c>
    </row>
    <row r="10608" spans="1:39" x14ac:dyDescent="0.25">
      <c r="A10608" s="2" t="str">
        <f t="shared" si="468"/>
        <v>CB7 Additional Action PathwayNorthern IrelandOther wasteAdditional demand final bioenergy</v>
      </c>
      <c r="B10608" t="str">
        <f t="shared" si="469"/>
        <v>CB7 Additional Action Pathway</v>
      </c>
      <c r="C10608" t="s">
        <v>109</v>
      </c>
      <c r="D10608" t="s">
        <v>1256</v>
      </c>
      <c r="E10608" t="s">
        <v>1243</v>
      </c>
      <c r="F10608" t="s">
        <v>50</v>
      </c>
      <c r="G10608" t="s">
        <v>633</v>
      </c>
      <c r="H10608" t="s">
        <v>1007</v>
      </c>
      <c r="I10608" t="s">
        <v>1041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  <c r="AH10608">
        <v>0</v>
      </c>
      <c r="AI10608">
        <v>0</v>
      </c>
      <c r="AJ10608">
        <v>0</v>
      </c>
      <c r="AK10608">
        <v>0</v>
      </c>
      <c r="AL10608">
        <v>0</v>
      </c>
      <c r="AM10608">
        <v>0</v>
      </c>
    </row>
    <row r="10609" spans="1:39" x14ac:dyDescent="0.25">
      <c r="A10609" s="2" t="str">
        <f t="shared" si="468"/>
        <v>CB7 Additional Action PathwayNorthern IrelandWastewaterAdditional demand final bioenergy</v>
      </c>
      <c r="B10609" t="str">
        <f t="shared" si="469"/>
        <v>CB7 Additional Action Pathway</v>
      </c>
      <c r="C10609" t="s">
        <v>109</v>
      </c>
      <c r="D10609" t="s">
        <v>1256</v>
      </c>
      <c r="E10609" t="s">
        <v>1243</v>
      </c>
      <c r="F10609" t="s">
        <v>50</v>
      </c>
      <c r="G10609" t="s">
        <v>635</v>
      </c>
      <c r="H10609" t="s">
        <v>1007</v>
      </c>
      <c r="I10609" t="s">
        <v>1041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J10609">
        <v>0</v>
      </c>
      <c r="AK10609">
        <v>0</v>
      </c>
      <c r="AL10609">
        <v>0</v>
      </c>
      <c r="AM10609">
        <v>0</v>
      </c>
    </row>
    <row r="10610" spans="1:39" x14ac:dyDescent="0.25">
      <c r="A10610" s="2" t="str">
        <f t="shared" si="468"/>
        <v>CB7 Additional Action PathwayUnited KingdomCompostingAdditional demand hydrogen</v>
      </c>
      <c r="B10610" t="str">
        <f t="shared" si="469"/>
        <v>CB7 Additional Action Pathway</v>
      </c>
      <c r="C10610" t="s">
        <v>109</v>
      </c>
      <c r="D10610" t="s">
        <v>1256</v>
      </c>
      <c r="E10610" t="s">
        <v>95</v>
      </c>
      <c r="F10610" t="s">
        <v>50</v>
      </c>
      <c r="G10610" t="s">
        <v>625</v>
      </c>
      <c r="H10610" t="s">
        <v>1008</v>
      </c>
      <c r="I10610" t="s">
        <v>1041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</row>
    <row r="10611" spans="1:39" x14ac:dyDescent="0.25">
      <c r="A10611" s="2" t="str">
        <f t="shared" si="468"/>
        <v>CB7 Additional Action PathwayUnited KingdomEfWAdditional demand hydrogen</v>
      </c>
      <c r="B10611" t="str">
        <f t="shared" si="469"/>
        <v>CB7 Additional Action Pathway</v>
      </c>
      <c r="C10611" t="s">
        <v>109</v>
      </c>
      <c r="D10611" t="s">
        <v>1256</v>
      </c>
      <c r="E10611" t="s">
        <v>95</v>
      </c>
      <c r="F10611" t="s">
        <v>50</v>
      </c>
      <c r="G10611" t="s">
        <v>627</v>
      </c>
      <c r="H10611" t="s">
        <v>1008</v>
      </c>
      <c r="I10611" t="s">
        <v>1041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.59780415594841574</v>
      </c>
      <c r="R10611">
        <v>0.61505419847401643</v>
      </c>
      <c r="S10611">
        <v>2.7727648207570952</v>
      </c>
      <c r="T10611">
        <v>2.6836267289687981</v>
      </c>
      <c r="U10611">
        <v>2.572042356943256</v>
      </c>
      <c r="V10611">
        <v>2.6088355561987959</v>
      </c>
      <c r="W10611">
        <v>2.6311799401064411</v>
      </c>
      <c r="X10611">
        <v>2.6457988976609572</v>
      </c>
      <c r="Y10611">
        <v>3.123169338141635</v>
      </c>
      <c r="Z10611">
        <v>3.5732926189438059</v>
      </c>
      <c r="AA10611">
        <v>4.099318148941129</v>
      </c>
      <c r="AB10611">
        <v>4.7671488869291432</v>
      </c>
      <c r="AC10611">
        <v>5.4903360728207558</v>
      </c>
      <c r="AD10611">
        <v>5.898587013379446</v>
      </c>
      <c r="AE10611">
        <v>5.9844950484289257</v>
      </c>
      <c r="AF10611">
        <v>5.9941783302094827</v>
      </c>
      <c r="AG10611">
        <v>6.1415549722145739</v>
      </c>
      <c r="AH10611">
        <v>7.3757433365730112</v>
      </c>
      <c r="AI10611">
        <v>7.4106427309076004</v>
      </c>
      <c r="AJ10611">
        <v>7.4640224523476189</v>
      </c>
      <c r="AK10611">
        <v>7.5092161031920348</v>
      </c>
      <c r="AL10611">
        <v>7.5663998946703943</v>
      </c>
      <c r="AM10611">
        <v>7.6234958422489196</v>
      </c>
    </row>
    <row r="10612" spans="1:39" x14ac:dyDescent="0.25">
      <c r="A10612" s="2" t="str">
        <f t="shared" si="468"/>
        <v>CB7 Additional Action PathwayUnited KingdomIncinerationAdditional demand hydrogen</v>
      </c>
      <c r="B10612" t="str">
        <f t="shared" si="469"/>
        <v>CB7 Additional Action Pathway</v>
      </c>
      <c r="C10612" t="s">
        <v>109</v>
      </c>
      <c r="D10612" t="s">
        <v>1256</v>
      </c>
      <c r="E10612" t="s">
        <v>95</v>
      </c>
      <c r="F10612" t="s">
        <v>50</v>
      </c>
      <c r="G10612" t="s">
        <v>629</v>
      </c>
      <c r="H10612" t="s">
        <v>1008</v>
      </c>
      <c r="I10612" t="s">
        <v>1041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</row>
    <row r="10613" spans="1:39" x14ac:dyDescent="0.25">
      <c r="A10613" s="2" t="str">
        <f t="shared" si="468"/>
        <v>CB7 Additional Action PathwayUnited KingdomLandfillAdditional demand hydrogen</v>
      </c>
      <c r="B10613" t="str">
        <f t="shared" si="469"/>
        <v>CB7 Additional Action Pathway</v>
      </c>
      <c r="C10613" t="s">
        <v>109</v>
      </c>
      <c r="D10613" t="s">
        <v>1256</v>
      </c>
      <c r="E10613" t="s">
        <v>95</v>
      </c>
      <c r="F10613" t="s">
        <v>50</v>
      </c>
      <c r="G10613" t="s">
        <v>631</v>
      </c>
      <c r="H10613" t="s">
        <v>1008</v>
      </c>
      <c r="I10613" t="s">
        <v>1041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J10613">
        <v>0</v>
      </c>
      <c r="AK10613">
        <v>0</v>
      </c>
      <c r="AL10613">
        <v>0</v>
      </c>
      <c r="AM10613">
        <v>0</v>
      </c>
    </row>
    <row r="10614" spans="1:39" x14ac:dyDescent="0.25">
      <c r="A10614" s="2" t="str">
        <f t="shared" si="468"/>
        <v>CB7 Additional Action PathwayUnited KingdomOther wasteAdditional demand hydrogen</v>
      </c>
      <c r="B10614" t="str">
        <f t="shared" si="469"/>
        <v>CB7 Additional Action Pathway</v>
      </c>
      <c r="C10614" t="s">
        <v>109</v>
      </c>
      <c r="D10614" t="s">
        <v>1256</v>
      </c>
      <c r="E10614" t="s">
        <v>95</v>
      </c>
      <c r="F10614" t="s">
        <v>50</v>
      </c>
      <c r="G10614" t="s">
        <v>633</v>
      </c>
      <c r="H10614" t="s">
        <v>1008</v>
      </c>
      <c r="I10614" t="s">
        <v>1041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</row>
    <row r="10615" spans="1:39" x14ac:dyDescent="0.25">
      <c r="A10615" s="2" t="str">
        <f t="shared" si="468"/>
        <v>CB7 Additional Action PathwayUnited KingdomWastewaterAdditional demand hydrogen</v>
      </c>
      <c r="B10615" t="str">
        <f t="shared" si="469"/>
        <v>CB7 Additional Action Pathway</v>
      </c>
      <c r="C10615" t="s">
        <v>109</v>
      </c>
      <c r="D10615" t="s">
        <v>1256</v>
      </c>
      <c r="E10615" t="s">
        <v>95</v>
      </c>
      <c r="F10615" t="s">
        <v>50</v>
      </c>
      <c r="G10615" t="s">
        <v>635</v>
      </c>
      <c r="H10615" t="s">
        <v>1008</v>
      </c>
      <c r="I10615" t="s">
        <v>1041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</row>
    <row r="10616" spans="1:39" x14ac:dyDescent="0.25">
      <c r="A10616" s="2" t="str">
        <f t="shared" si="468"/>
        <v>CB7 Additional Action PathwayScotlandCompostingAdditional demand hydrogen</v>
      </c>
      <c r="B10616" t="str">
        <f t="shared" si="469"/>
        <v>CB7 Additional Action Pathway</v>
      </c>
      <c r="C10616" t="s">
        <v>109</v>
      </c>
      <c r="D10616" t="s">
        <v>1256</v>
      </c>
      <c r="E10616" t="s">
        <v>1241</v>
      </c>
      <c r="F10616" t="s">
        <v>50</v>
      </c>
      <c r="G10616" t="s">
        <v>625</v>
      </c>
      <c r="H10616" t="s">
        <v>1008</v>
      </c>
      <c r="I10616" t="s">
        <v>1041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</row>
    <row r="10617" spans="1:39" x14ac:dyDescent="0.25">
      <c r="A10617" s="2" t="str">
        <f t="shared" si="468"/>
        <v>CB7 Additional Action PathwayScotlandEfWAdditional demand hydrogen</v>
      </c>
      <c r="B10617" t="str">
        <f t="shared" si="469"/>
        <v>CB7 Additional Action Pathway</v>
      </c>
      <c r="C10617" t="s">
        <v>109</v>
      </c>
      <c r="D10617" t="s">
        <v>1256</v>
      </c>
      <c r="E10617" t="s">
        <v>1241</v>
      </c>
      <c r="F10617" t="s">
        <v>50</v>
      </c>
      <c r="G10617" t="s">
        <v>627</v>
      </c>
      <c r="H10617" t="s">
        <v>1008</v>
      </c>
      <c r="I10617" t="s">
        <v>1041</v>
      </c>
    </row>
    <row r="10618" spans="1:39" x14ac:dyDescent="0.25">
      <c r="A10618" s="2" t="str">
        <f t="shared" si="468"/>
        <v>CB7 Additional Action PathwayScotlandIncinerationAdditional demand hydrogen</v>
      </c>
      <c r="B10618" t="str">
        <f t="shared" si="469"/>
        <v>CB7 Additional Action Pathway</v>
      </c>
      <c r="C10618" t="s">
        <v>109</v>
      </c>
      <c r="D10618" t="s">
        <v>1256</v>
      </c>
      <c r="E10618" t="s">
        <v>1241</v>
      </c>
      <c r="F10618" t="s">
        <v>50</v>
      </c>
      <c r="G10618" t="s">
        <v>629</v>
      </c>
      <c r="H10618" t="s">
        <v>1008</v>
      </c>
      <c r="I10618" t="s">
        <v>1041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</row>
    <row r="10619" spans="1:39" x14ac:dyDescent="0.25">
      <c r="A10619" s="2" t="str">
        <f t="shared" si="468"/>
        <v>CB7 Additional Action PathwayScotlandLandfillAdditional demand hydrogen</v>
      </c>
      <c r="B10619" t="str">
        <f t="shared" si="469"/>
        <v>CB7 Additional Action Pathway</v>
      </c>
      <c r="C10619" t="s">
        <v>109</v>
      </c>
      <c r="D10619" t="s">
        <v>1256</v>
      </c>
      <c r="E10619" t="s">
        <v>1241</v>
      </c>
      <c r="F10619" t="s">
        <v>50</v>
      </c>
      <c r="G10619" t="s">
        <v>631</v>
      </c>
      <c r="H10619" t="s">
        <v>1008</v>
      </c>
      <c r="I10619" t="s">
        <v>1041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</row>
    <row r="10620" spans="1:39" x14ac:dyDescent="0.25">
      <c r="A10620" s="2" t="str">
        <f t="shared" si="468"/>
        <v>CB7 Additional Action PathwayScotlandOther wasteAdditional demand hydrogen</v>
      </c>
      <c r="B10620" t="str">
        <f t="shared" si="469"/>
        <v>CB7 Additional Action Pathway</v>
      </c>
      <c r="C10620" t="s">
        <v>109</v>
      </c>
      <c r="D10620" t="s">
        <v>1256</v>
      </c>
      <c r="E10620" t="s">
        <v>1241</v>
      </c>
      <c r="F10620" t="s">
        <v>50</v>
      </c>
      <c r="G10620" t="s">
        <v>633</v>
      </c>
      <c r="H10620" t="s">
        <v>1008</v>
      </c>
      <c r="I10620" t="s">
        <v>1041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  <c r="AH10620">
        <v>0</v>
      </c>
      <c r="AI10620">
        <v>0</v>
      </c>
      <c r="AJ10620">
        <v>0</v>
      </c>
      <c r="AK10620">
        <v>0</v>
      </c>
      <c r="AL10620">
        <v>0</v>
      </c>
      <c r="AM10620">
        <v>0</v>
      </c>
    </row>
    <row r="10621" spans="1:39" x14ac:dyDescent="0.25">
      <c r="A10621" s="2" t="str">
        <f t="shared" si="468"/>
        <v>CB7 Additional Action PathwayScotlandWastewaterAdditional demand hydrogen</v>
      </c>
      <c r="B10621" t="str">
        <f t="shared" si="469"/>
        <v>CB7 Additional Action Pathway</v>
      </c>
      <c r="C10621" t="s">
        <v>109</v>
      </c>
      <c r="D10621" t="s">
        <v>1256</v>
      </c>
      <c r="E10621" t="s">
        <v>1241</v>
      </c>
      <c r="F10621" t="s">
        <v>50</v>
      </c>
      <c r="G10621" t="s">
        <v>635</v>
      </c>
      <c r="H10621" t="s">
        <v>1008</v>
      </c>
      <c r="I10621" t="s">
        <v>1041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J10621">
        <v>0</v>
      </c>
      <c r="AK10621">
        <v>0</v>
      </c>
      <c r="AL10621">
        <v>0</v>
      </c>
      <c r="AM10621">
        <v>0</v>
      </c>
    </row>
    <row r="10622" spans="1:39" x14ac:dyDescent="0.25">
      <c r="A10622" s="2" t="str">
        <f t="shared" si="468"/>
        <v>CB7 Additional Action PathwayWalesCompostingAdditional demand hydrogen</v>
      </c>
      <c r="B10622" t="str">
        <f t="shared" si="469"/>
        <v>CB7 Additional Action Pathway</v>
      </c>
      <c r="C10622" t="s">
        <v>109</v>
      </c>
      <c r="D10622" t="s">
        <v>1256</v>
      </c>
      <c r="E10622" t="s">
        <v>1242</v>
      </c>
      <c r="F10622" t="s">
        <v>50</v>
      </c>
      <c r="G10622" t="s">
        <v>625</v>
      </c>
      <c r="H10622" t="s">
        <v>1008</v>
      </c>
      <c r="I10622" t="s">
        <v>1041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J10622">
        <v>0</v>
      </c>
      <c r="AK10622">
        <v>0</v>
      </c>
      <c r="AL10622">
        <v>0</v>
      </c>
      <c r="AM10622">
        <v>0</v>
      </c>
    </row>
    <row r="10623" spans="1:39" x14ac:dyDescent="0.25">
      <c r="A10623" s="2" t="str">
        <f t="shared" si="468"/>
        <v>CB7 Additional Action PathwayWalesEfWAdditional demand hydrogen</v>
      </c>
      <c r="B10623" t="str">
        <f t="shared" si="469"/>
        <v>CB7 Additional Action Pathway</v>
      </c>
      <c r="C10623" t="s">
        <v>109</v>
      </c>
      <c r="D10623" t="s">
        <v>1256</v>
      </c>
      <c r="E10623" t="s">
        <v>1242</v>
      </c>
      <c r="F10623" t="s">
        <v>50</v>
      </c>
      <c r="G10623" t="s">
        <v>627</v>
      </c>
      <c r="H10623" t="s">
        <v>1008</v>
      </c>
      <c r="I10623" t="s">
        <v>1041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5.9780415594841582E-2</v>
      </c>
      <c r="R10623">
        <v>6.1505419847401648E-2</v>
      </c>
      <c r="S10623">
        <v>0.19988425298932999</v>
      </c>
      <c r="T10623">
        <v>0.1946207842712285</v>
      </c>
      <c r="U10623">
        <v>0.18776328874912221</v>
      </c>
      <c r="V10623">
        <v>0.19070023579216661</v>
      </c>
      <c r="W10623">
        <v>0.1925660974748373</v>
      </c>
      <c r="X10623">
        <v>0.1938515483479881</v>
      </c>
      <c r="Y10623">
        <v>0.22947920007023351</v>
      </c>
      <c r="Z10623">
        <v>0.26315761427345691</v>
      </c>
      <c r="AA10623">
        <v>0.30247144811701282</v>
      </c>
      <c r="AB10623">
        <v>0.35230969023297593</v>
      </c>
      <c r="AC10623">
        <v>0.39806251039426288</v>
      </c>
      <c r="AD10623">
        <v>0.42287543637048253</v>
      </c>
      <c r="AE10623">
        <v>0.42460523045862492</v>
      </c>
      <c r="AF10623">
        <v>0.42122965588951211</v>
      </c>
      <c r="AG10623">
        <v>0.42776015268159379</v>
      </c>
      <c r="AH10623">
        <v>0.5094834441867877</v>
      </c>
      <c r="AI10623">
        <v>0.51354340803790921</v>
      </c>
      <c r="AJ10623">
        <v>0.51895649064775995</v>
      </c>
      <c r="AK10623">
        <v>0.5238787657025169</v>
      </c>
      <c r="AL10623">
        <v>0.52972070454657993</v>
      </c>
      <c r="AM10623">
        <v>0.53564679600941367</v>
      </c>
    </row>
    <row r="10624" spans="1:39" x14ac:dyDescent="0.25">
      <c r="A10624" s="2" t="str">
        <f t="shared" si="468"/>
        <v>CB7 Additional Action PathwayWalesIncinerationAdditional demand hydrogen</v>
      </c>
      <c r="B10624" t="str">
        <f t="shared" si="469"/>
        <v>CB7 Additional Action Pathway</v>
      </c>
      <c r="C10624" t="s">
        <v>109</v>
      </c>
      <c r="D10624" t="s">
        <v>1256</v>
      </c>
      <c r="E10624" t="s">
        <v>1242</v>
      </c>
      <c r="F10624" t="s">
        <v>50</v>
      </c>
      <c r="G10624" t="s">
        <v>629</v>
      </c>
      <c r="H10624" t="s">
        <v>1008</v>
      </c>
      <c r="I10624" t="s">
        <v>1041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  <c r="AH10624">
        <v>0</v>
      </c>
      <c r="AI10624">
        <v>0</v>
      </c>
      <c r="AJ10624">
        <v>0</v>
      </c>
      <c r="AK10624">
        <v>0</v>
      </c>
      <c r="AL10624">
        <v>0</v>
      </c>
      <c r="AM10624">
        <v>0</v>
      </c>
    </row>
    <row r="10625" spans="1:39" x14ac:dyDescent="0.25">
      <c r="A10625" s="2" t="str">
        <f t="shared" si="468"/>
        <v>CB7 Additional Action PathwayWalesLandfillAdditional demand hydrogen</v>
      </c>
      <c r="B10625" t="str">
        <f t="shared" si="469"/>
        <v>CB7 Additional Action Pathway</v>
      </c>
      <c r="C10625" t="s">
        <v>109</v>
      </c>
      <c r="D10625" t="s">
        <v>1256</v>
      </c>
      <c r="E10625" t="s">
        <v>1242</v>
      </c>
      <c r="F10625" t="s">
        <v>50</v>
      </c>
      <c r="G10625" t="s">
        <v>631</v>
      </c>
      <c r="H10625" t="s">
        <v>1008</v>
      </c>
      <c r="I10625" t="s">
        <v>1041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J10625">
        <v>0</v>
      </c>
      <c r="AK10625">
        <v>0</v>
      </c>
      <c r="AL10625">
        <v>0</v>
      </c>
      <c r="AM10625">
        <v>0</v>
      </c>
    </row>
    <row r="10626" spans="1:39" x14ac:dyDescent="0.25">
      <c r="A10626" s="2" t="str">
        <f t="shared" si="468"/>
        <v>CB7 Additional Action PathwayWalesOther wasteAdditional demand hydrogen</v>
      </c>
      <c r="B10626" t="str">
        <f t="shared" si="469"/>
        <v>CB7 Additional Action Pathway</v>
      </c>
      <c r="C10626" t="s">
        <v>109</v>
      </c>
      <c r="D10626" t="s">
        <v>1256</v>
      </c>
      <c r="E10626" t="s">
        <v>1242</v>
      </c>
      <c r="F10626" t="s">
        <v>50</v>
      </c>
      <c r="G10626" t="s">
        <v>633</v>
      </c>
      <c r="H10626" t="s">
        <v>1008</v>
      </c>
      <c r="I10626" t="s">
        <v>1041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</row>
    <row r="10627" spans="1:39" x14ac:dyDescent="0.25">
      <c r="A10627" s="2" t="str">
        <f t="shared" si="468"/>
        <v>CB7 Additional Action PathwayWalesWastewaterAdditional demand hydrogen</v>
      </c>
      <c r="B10627" t="str">
        <f t="shared" si="469"/>
        <v>CB7 Additional Action Pathway</v>
      </c>
      <c r="C10627" t="s">
        <v>109</v>
      </c>
      <c r="D10627" t="s">
        <v>1256</v>
      </c>
      <c r="E10627" t="s">
        <v>1242</v>
      </c>
      <c r="F10627" t="s">
        <v>50</v>
      </c>
      <c r="G10627" t="s">
        <v>635</v>
      </c>
      <c r="H10627" t="s">
        <v>1008</v>
      </c>
      <c r="I10627" t="s">
        <v>1041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>
        <v>0</v>
      </c>
      <c r="AH10627">
        <v>0</v>
      </c>
      <c r="AI10627">
        <v>0</v>
      </c>
      <c r="AJ10627">
        <v>0</v>
      </c>
      <c r="AK10627">
        <v>0</v>
      </c>
      <c r="AL10627">
        <v>0</v>
      </c>
      <c r="AM10627">
        <v>0</v>
      </c>
    </row>
    <row r="10628" spans="1:39" x14ac:dyDescent="0.25">
      <c r="A10628" s="2" t="str">
        <f t="shared" si="468"/>
        <v>CB7 Additional Action PathwayNorthern IrelandCompostingAdditional demand hydrogen</v>
      </c>
      <c r="B10628" t="str">
        <f t="shared" si="469"/>
        <v>CB7 Additional Action Pathway</v>
      </c>
      <c r="C10628" t="s">
        <v>109</v>
      </c>
      <c r="D10628" t="s">
        <v>1256</v>
      </c>
      <c r="E10628" t="s">
        <v>1243</v>
      </c>
      <c r="F10628" t="s">
        <v>50</v>
      </c>
      <c r="G10628" t="s">
        <v>625</v>
      </c>
      <c r="H10628" t="s">
        <v>1008</v>
      </c>
      <c r="I10628" t="s">
        <v>1041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  <c r="AH10628">
        <v>0</v>
      </c>
      <c r="AI10628">
        <v>0</v>
      </c>
      <c r="AJ10628">
        <v>0</v>
      </c>
      <c r="AK10628">
        <v>0</v>
      </c>
      <c r="AL10628">
        <v>0</v>
      </c>
      <c r="AM10628">
        <v>0</v>
      </c>
    </row>
    <row r="10629" spans="1:39" x14ac:dyDescent="0.25">
      <c r="A10629" s="2" t="str">
        <f t="shared" si="468"/>
        <v>CB7 Additional Action PathwayNorthern IrelandEfWAdditional demand hydrogen</v>
      </c>
      <c r="B10629" t="str">
        <f t="shared" si="469"/>
        <v>CB7 Additional Action Pathway</v>
      </c>
      <c r="C10629" t="s">
        <v>109</v>
      </c>
      <c r="D10629" t="s">
        <v>1256</v>
      </c>
      <c r="E10629" t="s">
        <v>1243</v>
      </c>
      <c r="F10629" t="s">
        <v>50</v>
      </c>
      <c r="G10629" t="s">
        <v>627</v>
      </c>
      <c r="H10629" t="s">
        <v>1008</v>
      </c>
      <c r="I10629" t="s">
        <v>1041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2.9401395902243729E-4</v>
      </c>
      <c r="W10629">
        <v>5.6893535635869322E-4</v>
      </c>
      <c r="X10629">
        <v>8.2459571907309655E-4</v>
      </c>
      <c r="Y10629">
        <v>1.7369549764670921E-3</v>
      </c>
      <c r="Z10629">
        <v>2.6959959442328868E-3</v>
      </c>
      <c r="AA10629">
        <v>3.7656585798740128E-3</v>
      </c>
      <c r="AB10629">
        <v>5.0372749178870671E-3</v>
      </c>
      <c r="AC10629">
        <v>6.1568209456002512E-3</v>
      </c>
      <c r="AD10629">
        <v>6.8357221617934482E-3</v>
      </c>
      <c r="AE10629">
        <v>7.1398699497858828E-3</v>
      </c>
      <c r="AF10629">
        <v>7.3390875545445121E-3</v>
      </c>
      <c r="AG10629">
        <v>7.696271558431265E-3</v>
      </c>
      <c r="AH10629">
        <v>9.4386622161655807E-3</v>
      </c>
      <c r="AI10629">
        <v>9.4071376567969132E-3</v>
      </c>
      <c r="AJ10629">
        <v>9.3957246990136901E-3</v>
      </c>
      <c r="AK10629">
        <v>9.3703878075366027E-3</v>
      </c>
      <c r="AL10629">
        <v>9.3561707482371654E-3</v>
      </c>
      <c r="AM10629">
        <v>9.3376737074675822E-3</v>
      </c>
    </row>
    <row r="10630" spans="1:39" x14ac:dyDescent="0.25">
      <c r="A10630" s="2" t="str">
        <f t="shared" si="468"/>
        <v>CB7 Additional Action PathwayNorthern IrelandIncinerationAdditional demand hydrogen</v>
      </c>
      <c r="B10630" t="str">
        <f t="shared" si="469"/>
        <v>CB7 Additional Action Pathway</v>
      </c>
      <c r="C10630" t="s">
        <v>109</v>
      </c>
      <c r="D10630" t="s">
        <v>1256</v>
      </c>
      <c r="E10630" t="s">
        <v>1243</v>
      </c>
      <c r="F10630" t="s">
        <v>50</v>
      </c>
      <c r="G10630" t="s">
        <v>629</v>
      </c>
      <c r="H10630" t="s">
        <v>1008</v>
      </c>
      <c r="I10630" t="s">
        <v>1041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</row>
    <row r="10631" spans="1:39" x14ac:dyDescent="0.25">
      <c r="A10631" s="2" t="str">
        <f t="shared" si="468"/>
        <v>CB7 Additional Action PathwayNorthern IrelandLandfillAdditional demand hydrogen</v>
      </c>
      <c r="B10631" t="str">
        <f t="shared" si="469"/>
        <v>CB7 Additional Action Pathway</v>
      </c>
      <c r="C10631" t="s">
        <v>109</v>
      </c>
      <c r="D10631" t="s">
        <v>1256</v>
      </c>
      <c r="E10631" t="s">
        <v>1243</v>
      </c>
      <c r="F10631" t="s">
        <v>50</v>
      </c>
      <c r="G10631" t="s">
        <v>631</v>
      </c>
      <c r="H10631" t="s">
        <v>1008</v>
      </c>
      <c r="I10631" t="s">
        <v>1041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  <c r="AH10631">
        <v>0</v>
      </c>
      <c r="AI10631">
        <v>0</v>
      </c>
      <c r="AJ10631">
        <v>0</v>
      </c>
      <c r="AK10631">
        <v>0</v>
      </c>
      <c r="AL10631">
        <v>0</v>
      </c>
      <c r="AM10631">
        <v>0</v>
      </c>
    </row>
    <row r="10632" spans="1:39" x14ac:dyDescent="0.25">
      <c r="A10632" s="2" t="str">
        <f t="shared" si="468"/>
        <v>CB7 Additional Action PathwayNorthern IrelandOther wasteAdditional demand hydrogen</v>
      </c>
      <c r="B10632" t="str">
        <f t="shared" si="469"/>
        <v>CB7 Additional Action Pathway</v>
      </c>
      <c r="C10632" t="s">
        <v>109</v>
      </c>
      <c r="D10632" t="s">
        <v>1256</v>
      </c>
      <c r="E10632" t="s">
        <v>1243</v>
      </c>
      <c r="F10632" t="s">
        <v>50</v>
      </c>
      <c r="G10632" t="s">
        <v>633</v>
      </c>
      <c r="H10632" t="s">
        <v>1008</v>
      </c>
      <c r="I10632" t="s">
        <v>1041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  <c r="AH10632">
        <v>0</v>
      </c>
      <c r="AI10632">
        <v>0</v>
      </c>
      <c r="AJ10632">
        <v>0</v>
      </c>
      <c r="AK10632">
        <v>0</v>
      </c>
      <c r="AL10632">
        <v>0</v>
      </c>
      <c r="AM10632">
        <v>0</v>
      </c>
    </row>
    <row r="10633" spans="1:39" x14ac:dyDescent="0.25">
      <c r="A10633" s="2" t="str">
        <f t="shared" si="468"/>
        <v>CB7 Additional Action PathwayNorthern IrelandWastewaterAdditional demand hydrogen</v>
      </c>
      <c r="B10633" t="str">
        <f t="shared" si="469"/>
        <v>CB7 Additional Action Pathway</v>
      </c>
      <c r="C10633" t="s">
        <v>109</v>
      </c>
      <c r="D10633" t="s">
        <v>1256</v>
      </c>
      <c r="E10633" t="s">
        <v>1243</v>
      </c>
      <c r="F10633" t="s">
        <v>50</v>
      </c>
      <c r="G10633" t="s">
        <v>635</v>
      </c>
      <c r="H10633" t="s">
        <v>1008</v>
      </c>
      <c r="I10633" t="s">
        <v>1041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  <c r="AH10633">
        <v>0</v>
      </c>
      <c r="AI10633">
        <v>0</v>
      </c>
      <c r="AJ10633">
        <v>0</v>
      </c>
      <c r="AK10633">
        <v>0</v>
      </c>
      <c r="AL10633">
        <v>0</v>
      </c>
      <c r="AM10633">
        <v>0</v>
      </c>
    </row>
    <row r="10634" spans="1:39" x14ac:dyDescent="0.25">
      <c r="A10634" s="2" t="str">
        <f t="shared" ref="A10634:A10691" si="470">CONCATENATE(B10634,E10634,G10634,H10634)</f>
        <v>CB7 Additional Action PathwayUnited KingdomCompostingAdditional capital expenditure</v>
      </c>
      <c r="B10634" t="str">
        <f t="shared" ref="B10634:B10691" si="471">CONCATENATE("CB7 ", D10634)</f>
        <v>CB7 Additional Action Pathway</v>
      </c>
      <c r="C10634" t="s">
        <v>109</v>
      </c>
      <c r="D10634" t="s">
        <v>1256</v>
      </c>
      <c r="E10634" t="s">
        <v>95</v>
      </c>
      <c r="F10634" t="s">
        <v>50</v>
      </c>
      <c r="G10634" t="s">
        <v>625</v>
      </c>
      <c r="H10634" t="s">
        <v>179</v>
      </c>
      <c r="I10634" t="s">
        <v>97</v>
      </c>
      <c r="J10634">
        <v>0</v>
      </c>
      <c r="K10634">
        <v>0</v>
      </c>
      <c r="L10634">
        <v>0</v>
      </c>
      <c r="M10634">
        <v>0</v>
      </c>
      <c r="N10634">
        <v>2.2440961464448632</v>
      </c>
      <c r="O10634">
        <v>2.2440961464448632</v>
      </c>
      <c r="P10634">
        <v>2.2440961464448632</v>
      </c>
      <c r="Q10634">
        <v>2.2440961464448632</v>
      </c>
      <c r="R10634">
        <v>2.2440961464448632</v>
      </c>
      <c r="S10634">
        <v>2.2440961464448632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  <c r="AH10634">
        <v>2.2440961464448632</v>
      </c>
      <c r="AI10634">
        <v>2.2440961464448632</v>
      </c>
      <c r="AJ10634">
        <v>2.2440961464448632</v>
      </c>
      <c r="AK10634">
        <v>2.2440961464448632</v>
      </c>
      <c r="AL10634">
        <v>2.2440961464448632</v>
      </c>
      <c r="AM10634">
        <v>2.2440961464448632</v>
      </c>
    </row>
    <row r="10635" spans="1:39" x14ac:dyDescent="0.25">
      <c r="A10635" s="2" t="str">
        <f t="shared" si="470"/>
        <v>CB7 Additional Action PathwayUnited KingdomEfWAdditional capital expenditure</v>
      </c>
      <c r="B10635" t="str">
        <f t="shared" si="471"/>
        <v>CB7 Additional Action Pathway</v>
      </c>
      <c r="C10635" t="s">
        <v>109</v>
      </c>
      <c r="D10635" t="s">
        <v>1256</v>
      </c>
      <c r="E10635" t="s">
        <v>95</v>
      </c>
      <c r="F10635" t="s">
        <v>50</v>
      </c>
      <c r="G10635" t="s">
        <v>627</v>
      </c>
      <c r="H10635" t="s">
        <v>179</v>
      </c>
      <c r="I10635" t="s">
        <v>97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1169.094678108007</v>
      </c>
      <c r="R10635">
        <v>998.10716734564585</v>
      </c>
      <c r="S10635">
        <v>1076.920253424194</v>
      </c>
      <c r="T10635">
        <v>1118.1508930065449</v>
      </c>
      <c r="U10635">
        <v>292.55147018910691</v>
      </c>
      <c r="V10635">
        <v>301.38590749914118</v>
      </c>
      <c r="W10635">
        <v>298.56606631037909</v>
      </c>
      <c r="X10635">
        <v>308.30215928463451</v>
      </c>
      <c r="Y10635">
        <v>856.07658625077227</v>
      </c>
      <c r="Z10635">
        <v>696.3143078841282</v>
      </c>
      <c r="AA10635">
        <v>751.60516526488732</v>
      </c>
      <c r="AB10635">
        <v>916.21923709767668</v>
      </c>
      <c r="AC10635">
        <v>873.15185004802288</v>
      </c>
      <c r="AD10635">
        <v>685.8961952408614</v>
      </c>
      <c r="AE10635">
        <v>658.04850352118206</v>
      </c>
      <c r="AF10635">
        <v>526.74495795161056</v>
      </c>
      <c r="AG10635">
        <v>764.93482271589551</v>
      </c>
      <c r="AH10635">
        <v>2954.8959999458839</v>
      </c>
      <c r="AI10635">
        <v>291.81214853357358</v>
      </c>
      <c r="AJ10635">
        <v>329.8931205173057</v>
      </c>
      <c r="AK10635">
        <v>318.79957264196821</v>
      </c>
      <c r="AL10635">
        <v>342.58242317724961</v>
      </c>
      <c r="AM10635">
        <v>358.72172174060682</v>
      </c>
    </row>
    <row r="10636" spans="1:39" x14ac:dyDescent="0.25">
      <c r="A10636" s="2" t="str">
        <f t="shared" si="470"/>
        <v>CB7 Additional Action PathwayUnited KingdomIncinerationAdditional capital expenditure</v>
      </c>
      <c r="B10636" t="str">
        <f t="shared" si="471"/>
        <v>CB7 Additional Action Pathway</v>
      </c>
      <c r="C10636" t="s">
        <v>109</v>
      </c>
      <c r="D10636" t="s">
        <v>1256</v>
      </c>
      <c r="E10636" t="s">
        <v>95</v>
      </c>
      <c r="F10636" t="s">
        <v>50</v>
      </c>
      <c r="G10636" t="s">
        <v>629</v>
      </c>
      <c r="H10636" t="s">
        <v>179</v>
      </c>
      <c r="I10636" t="s">
        <v>97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  <c r="AH10636">
        <v>0</v>
      </c>
      <c r="AI10636">
        <v>0</v>
      </c>
      <c r="AJ10636">
        <v>0</v>
      </c>
      <c r="AK10636">
        <v>0</v>
      </c>
      <c r="AL10636">
        <v>0</v>
      </c>
      <c r="AM10636">
        <v>0</v>
      </c>
    </row>
    <row r="10637" spans="1:39" x14ac:dyDescent="0.25">
      <c r="A10637" s="2" t="str">
        <f t="shared" si="470"/>
        <v>CB7 Additional Action PathwayUnited KingdomLandfillAdditional capital expenditure</v>
      </c>
      <c r="B10637" t="str">
        <f t="shared" si="471"/>
        <v>CB7 Additional Action Pathway</v>
      </c>
      <c r="C10637" t="s">
        <v>109</v>
      </c>
      <c r="D10637" t="s">
        <v>1256</v>
      </c>
      <c r="E10637" t="s">
        <v>95</v>
      </c>
      <c r="F10637" t="s">
        <v>50</v>
      </c>
      <c r="G10637" t="s">
        <v>631</v>
      </c>
      <c r="H10637" t="s">
        <v>179</v>
      </c>
      <c r="I10637" t="s">
        <v>97</v>
      </c>
      <c r="J10637">
        <v>0</v>
      </c>
      <c r="K10637">
        <v>0</v>
      </c>
      <c r="L10637">
        <v>0</v>
      </c>
      <c r="M10637">
        <v>0</v>
      </c>
      <c r="N10637">
        <v>189.78873361199811</v>
      </c>
      <c r="O10637">
        <v>571.77023630012252</v>
      </c>
      <c r="P10637">
        <v>574.88646095601518</v>
      </c>
      <c r="Q10637">
        <v>523.60264888365828</v>
      </c>
      <c r="R10637">
        <v>548.78517204899958</v>
      </c>
      <c r="S10637">
        <v>546.41295439973578</v>
      </c>
      <c r="T10637">
        <v>618.3361690159054</v>
      </c>
      <c r="U10637">
        <v>612.67777115301863</v>
      </c>
      <c r="V10637">
        <v>574.49097874751942</v>
      </c>
      <c r="W10637">
        <v>575.31996167545253</v>
      </c>
      <c r="X10637">
        <v>576.45836269214828</v>
      </c>
      <c r="Y10637">
        <v>200.57140277011479</v>
      </c>
      <c r="Z10637">
        <v>198.620180732959</v>
      </c>
      <c r="AA10637">
        <v>198.02580970777811</v>
      </c>
      <c r="AB10637">
        <v>197.7791046331686</v>
      </c>
      <c r="AC10637">
        <v>197.11376155358329</v>
      </c>
      <c r="AD10637">
        <v>288.87591155267432</v>
      </c>
      <c r="AE10637">
        <v>291.05439776352898</v>
      </c>
      <c r="AF10637">
        <v>169.64213028121549</v>
      </c>
      <c r="AG10637">
        <v>168.5075124225848</v>
      </c>
      <c r="AH10637">
        <v>147.27831827825199</v>
      </c>
      <c r="AI10637">
        <v>157.21756614814009</v>
      </c>
      <c r="AJ10637">
        <v>156.24553394339929</v>
      </c>
      <c r="AK10637">
        <v>155.16118968484651</v>
      </c>
      <c r="AL10637">
        <v>158.13666465631059</v>
      </c>
      <c r="AM10637">
        <v>151.9229238678179</v>
      </c>
    </row>
    <row r="10638" spans="1:39" x14ac:dyDescent="0.25">
      <c r="A10638" s="2" t="str">
        <f t="shared" si="470"/>
        <v>CB7 Additional Action PathwayUnited KingdomOther wasteAdditional capital expenditure</v>
      </c>
      <c r="B10638" t="str">
        <f t="shared" si="471"/>
        <v>CB7 Additional Action Pathway</v>
      </c>
      <c r="C10638" t="s">
        <v>109</v>
      </c>
      <c r="D10638" t="s">
        <v>1256</v>
      </c>
      <c r="E10638" t="s">
        <v>95</v>
      </c>
      <c r="F10638" t="s">
        <v>50</v>
      </c>
      <c r="G10638" t="s">
        <v>633</v>
      </c>
      <c r="H10638" t="s">
        <v>179</v>
      </c>
      <c r="I10638" t="s">
        <v>97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J10638">
        <v>0</v>
      </c>
      <c r="AK10638">
        <v>0</v>
      </c>
      <c r="AL10638">
        <v>0</v>
      </c>
      <c r="AM10638">
        <v>0</v>
      </c>
    </row>
    <row r="10639" spans="1:39" x14ac:dyDescent="0.25">
      <c r="A10639" s="2" t="str">
        <f t="shared" si="470"/>
        <v>CB7 Additional Action PathwayUnited KingdomWastewaterAdditional capital expenditure</v>
      </c>
      <c r="B10639" t="str">
        <f t="shared" si="471"/>
        <v>CB7 Additional Action Pathway</v>
      </c>
      <c r="C10639" t="s">
        <v>109</v>
      </c>
      <c r="D10639" t="s">
        <v>1256</v>
      </c>
      <c r="E10639" t="s">
        <v>95</v>
      </c>
      <c r="F10639" t="s">
        <v>50</v>
      </c>
      <c r="G10639" t="s">
        <v>635</v>
      </c>
      <c r="H10639" t="s">
        <v>179</v>
      </c>
      <c r="I10639" t="s">
        <v>97</v>
      </c>
      <c r="J10639">
        <v>0</v>
      </c>
      <c r="K10639">
        <v>0</v>
      </c>
      <c r="L10639">
        <v>0</v>
      </c>
      <c r="M10639">
        <v>0</v>
      </c>
      <c r="N10639">
        <v>21.637045130848261</v>
      </c>
      <c r="O10639">
        <v>0</v>
      </c>
      <c r="P10639">
        <v>3.0593660277476569</v>
      </c>
      <c r="Q10639">
        <v>0</v>
      </c>
      <c r="R10639">
        <v>0</v>
      </c>
      <c r="S10639">
        <v>118.5718054155668</v>
      </c>
      <c r="T10639">
        <v>0</v>
      </c>
      <c r="U10639">
        <v>0</v>
      </c>
      <c r="V10639">
        <v>24.71208810768524</v>
      </c>
      <c r="W10639">
        <v>0</v>
      </c>
      <c r="X10639">
        <v>307.54667481260748</v>
      </c>
      <c r="Y10639">
        <v>0</v>
      </c>
      <c r="Z10639">
        <v>0</v>
      </c>
      <c r="AA10639">
        <v>0</v>
      </c>
      <c r="AB10639">
        <v>81.03520715652067</v>
      </c>
      <c r="AC10639">
        <v>534.10317943412372</v>
      </c>
      <c r="AD10639">
        <v>0</v>
      </c>
      <c r="AE10639">
        <v>0</v>
      </c>
      <c r="AF10639">
        <v>0</v>
      </c>
      <c r="AG10639">
        <v>0</v>
      </c>
      <c r="AH10639">
        <v>880.80802763050599</v>
      </c>
      <c r="AI10639">
        <v>0</v>
      </c>
      <c r="AJ10639">
        <v>0</v>
      </c>
      <c r="AK10639">
        <v>0</v>
      </c>
      <c r="AL10639">
        <v>0</v>
      </c>
      <c r="AM10639">
        <v>0</v>
      </c>
    </row>
    <row r="10640" spans="1:39" x14ac:dyDescent="0.25">
      <c r="A10640" s="2" t="str">
        <f t="shared" si="470"/>
        <v>CB7 Additional Action PathwayScotlandCompostingAdditional capital expenditure</v>
      </c>
      <c r="B10640" t="str">
        <f t="shared" si="471"/>
        <v>CB7 Additional Action Pathway</v>
      </c>
      <c r="C10640" t="s">
        <v>109</v>
      </c>
      <c r="D10640" t="s">
        <v>1256</v>
      </c>
      <c r="E10640" t="s">
        <v>1241</v>
      </c>
      <c r="F10640" t="s">
        <v>50</v>
      </c>
      <c r="G10640" t="s">
        <v>625</v>
      </c>
      <c r="H10640" t="s">
        <v>179</v>
      </c>
      <c r="I10640" t="s">
        <v>97</v>
      </c>
      <c r="J10640">
        <v>0</v>
      </c>
      <c r="K10640">
        <v>0</v>
      </c>
      <c r="L10640">
        <v>0</v>
      </c>
      <c r="M10640">
        <v>0</v>
      </c>
      <c r="N10640">
        <v>0.1513527456798</v>
      </c>
      <c r="O10640">
        <v>0.1513527456798</v>
      </c>
      <c r="P10640">
        <v>0.1513527456798</v>
      </c>
      <c r="Q10640">
        <v>0.1513527456798</v>
      </c>
      <c r="R10640">
        <v>0.1513527456798</v>
      </c>
      <c r="S10640">
        <v>0.1513527456798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  <c r="AH10640">
        <v>0.1513527456798</v>
      </c>
      <c r="AI10640">
        <v>0.1513527456798</v>
      </c>
      <c r="AJ10640">
        <v>0.1513527456798</v>
      </c>
      <c r="AK10640">
        <v>0.1513527456798</v>
      </c>
      <c r="AL10640">
        <v>0.1513527456798</v>
      </c>
      <c r="AM10640">
        <v>0.1513527456798</v>
      </c>
    </row>
    <row r="10641" spans="1:39" x14ac:dyDescent="0.25">
      <c r="A10641" s="2" t="str">
        <f t="shared" si="470"/>
        <v>CB7 Additional Action PathwayScotlandEfWAdditional capital expenditure</v>
      </c>
      <c r="B10641" t="str">
        <f t="shared" si="471"/>
        <v>CB7 Additional Action Pathway</v>
      </c>
      <c r="C10641" t="s">
        <v>109</v>
      </c>
      <c r="D10641" t="s">
        <v>1256</v>
      </c>
      <c r="E10641" t="s">
        <v>1241</v>
      </c>
      <c r="F10641" t="s">
        <v>50</v>
      </c>
      <c r="G10641" t="s">
        <v>627</v>
      </c>
      <c r="H10641" t="s">
        <v>179</v>
      </c>
      <c r="I10641" t="s">
        <v>97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51.085455219866198</v>
      </c>
      <c r="R10641">
        <v>40.307702716954999</v>
      </c>
      <c r="S10641">
        <v>46.828518850997987</v>
      </c>
      <c r="T10641">
        <v>52.583067292738463</v>
      </c>
      <c r="U10641">
        <v>13.97089179460065</v>
      </c>
      <c r="V10641">
        <v>14.63033420663777</v>
      </c>
      <c r="W10641">
        <v>14.755565639282549</v>
      </c>
      <c r="X10641">
        <v>15.284543624839509</v>
      </c>
      <c r="Y10641">
        <v>42.51025397005732</v>
      </c>
      <c r="Z10641">
        <v>34.633076550893698</v>
      </c>
      <c r="AA10641">
        <v>37.443780165030049</v>
      </c>
      <c r="AB10641">
        <v>45.718610130119693</v>
      </c>
      <c r="AC10641">
        <v>42.879372870481859</v>
      </c>
      <c r="AD10641">
        <v>33.192965491080038</v>
      </c>
      <c r="AE10641">
        <v>31.390856661145129</v>
      </c>
      <c r="AF10641">
        <v>24.775781243814439</v>
      </c>
      <c r="AG10641">
        <v>35.485666309370281</v>
      </c>
      <c r="AH10641">
        <v>135.2346880837006</v>
      </c>
      <c r="AI10641">
        <v>13.352592165550289</v>
      </c>
      <c r="AJ10641">
        <v>15.092177790188471</v>
      </c>
      <c r="AK10641">
        <v>14.58186074192218</v>
      </c>
      <c r="AL10641">
        <v>15.666680232066749</v>
      </c>
      <c r="AM10641">
        <v>16.401606501058701</v>
      </c>
    </row>
    <row r="10642" spans="1:39" x14ac:dyDescent="0.25">
      <c r="A10642" s="2" t="str">
        <f t="shared" si="470"/>
        <v>CB7 Additional Action PathwayScotlandIncinerationAdditional capital expenditure</v>
      </c>
      <c r="B10642" t="str">
        <f t="shared" si="471"/>
        <v>CB7 Additional Action Pathway</v>
      </c>
      <c r="C10642" t="s">
        <v>109</v>
      </c>
      <c r="D10642" t="s">
        <v>1256</v>
      </c>
      <c r="E10642" t="s">
        <v>1241</v>
      </c>
      <c r="F10642" t="s">
        <v>50</v>
      </c>
      <c r="G10642" t="s">
        <v>629</v>
      </c>
      <c r="H10642" t="s">
        <v>179</v>
      </c>
      <c r="I10642" t="s">
        <v>97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J10642">
        <v>0</v>
      </c>
      <c r="AK10642">
        <v>0</v>
      </c>
      <c r="AL10642">
        <v>0</v>
      </c>
      <c r="AM10642">
        <v>0</v>
      </c>
    </row>
    <row r="10643" spans="1:39" x14ac:dyDescent="0.25">
      <c r="A10643" s="2" t="str">
        <f t="shared" si="470"/>
        <v>CB7 Additional Action PathwayScotlandLandfillAdditional capital expenditure</v>
      </c>
      <c r="B10643" t="str">
        <f t="shared" si="471"/>
        <v>CB7 Additional Action Pathway</v>
      </c>
      <c r="C10643" t="s">
        <v>109</v>
      </c>
      <c r="D10643" t="s">
        <v>1256</v>
      </c>
      <c r="E10643" t="s">
        <v>1241</v>
      </c>
      <c r="F10643" t="s">
        <v>50</v>
      </c>
      <c r="G10643" t="s">
        <v>631</v>
      </c>
      <c r="H10643" t="s">
        <v>179</v>
      </c>
      <c r="I10643" t="s">
        <v>97</v>
      </c>
      <c r="J10643">
        <v>0</v>
      </c>
      <c r="K10643">
        <v>0</v>
      </c>
      <c r="L10643">
        <v>0</v>
      </c>
      <c r="M10643">
        <v>0</v>
      </c>
      <c r="N10643">
        <v>17.4618842870394</v>
      </c>
      <c r="O10643">
        <v>55.674271843180748</v>
      </c>
      <c r="P10643">
        <v>55.823465871373983</v>
      </c>
      <c r="Q10643">
        <v>51.859017336423648</v>
      </c>
      <c r="R10643">
        <v>54.18099675044477</v>
      </c>
      <c r="S10643">
        <v>53.61248825069196</v>
      </c>
      <c r="T10643">
        <v>60.759751345913877</v>
      </c>
      <c r="U10643">
        <v>59.83442669734724</v>
      </c>
      <c r="V10643">
        <v>55.66562301970437</v>
      </c>
      <c r="W10643">
        <v>55.448173617193589</v>
      </c>
      <c r="X10643">
        <v>55.275839671668429</v>
      </c>
      <c r="Y10643">
        <v>17.894424147353099</v>
      </c>
      <c r="Z10643">
        <v>17.624933111760772</v>
      </c>
      <c r="AA10643">
        <v>17.493058636263871</v>
      </c>
      <c r="AB10643">
        <v>17.398457073027028</v>
      </c>
      <c r="AC10643">
        <v>17.266065784222189</v>
      </c>
      <c r="AD10643">
        <v>26.096154849612351</v>
      </c>
      <c r="AE10643">
        <v>26.218614351656601</v>
      </c>
      <c r="AF10643">
        <v>14.4250226563786</v>
      </c>
      <c r="AG10643">
        <v>14.262038245642559</v>
      </c>
      <c r="AH10643">
        <v>12.1486086346198</v>
      </c>
      <c r="AI10643">
        <v>13.02766563229984</v>
      </c>
      <c r="AJ10643">
        <v>12.856854710115201</v>
      </c>
      <c r="AK10643">
        <v>12.672376203882241</v>
      </c>
      <c r="AL10643">
        <v>12.87141487429572</v>
      </c>
      <c r="AM10643">
        <v>12.19219436943667</v>
      </c>
    </row>
    <row r="10644" spans="1:39" x14ac:dyDescent="0.25">
      <c r="A10644" s="2" t="str">
        <f t="shared" si="470"/>
        <v>CB7 Additional Action PathwayScotlandOther wasteAdditional capital expenditure</v>
      </c>
      <c r="B10644" t="str">
        <f t="shared" si="471"/>
        <v>CB7 Additional Action Pathway</v>
      </c>
      <c r="C10644" t="s">
        <v>109</v>
      </c>
      <c r="D10644" t="s">
        <v>1256</v>
      </c>
      <c r="E10644" t="s">
        <v>1241</v>
      </c>
      <c r="F10644" t="s">
        <v>50</v>
      </c>
      <c r="G10644" t="s">
        <v>633</v>
      </c>
      <c r="H10644" t="s">
        <v>179</v>
      </c>
      <c r="I10644" t="s">
        <v>97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  <c r="AH10644">
        <v>0</v>
      </c>
      <c r="AI10644">
        <v>0</v>
      </c>
      <c r="AJ10644">
        <v>0</v>
      </c>
      <c r="AK10644">
        <v>0</v>
      </c>
      <c r="AL10644">
        <v>0</v>
      </c>
      <c r="AM10644">
        <v>0</v>
      </c>
    </row>
    <row r="10645" spans="1:39" x14ac:dyDescent="0.25">
      <c r="A10645" s="2" t="str">
        <f t="shared" si="470"/>
        <v>CB7 Additional Action PathwayScotlandWastewaterAdditional capital expenditure</v>
      </c>
      <c r="B10645" t="str">
        <f t="shared" si="471"/>
        <v>CB7 Additional Action Pathway</v>
      </c>
      <c r="C10645" t="s">
        <v>109</v>
      </c>
      <c r="D10645" t="s">
        <v>1256</v>
      </c>
      <c r="E10645" t="s">
        <v>1241</v>
      </c>
      <c r="F10645" t="s">
        <v>50</v>
      </c>
      <c r="G10645" t="s">
        <v>635</v>
      </c>
      <c r="H10645" t="s">
        <v>179</v>
      </c>
      <c r="I10645" t="s">
        <v>97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2.2678677114161112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13.333867253000729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36.335733101858807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51.331379053814942</v>
      </c>
      <c r="AI10645">
        <v>0</v>
      </c>
      <c r="AJ10645">
        <v>0</v>
      </c>
      <c r="AK10645">
        <v>0</v>
      </c>
      <c r="AL10645">
        <v>0</v>
      </c>
      <c r="AM10645">
        <v>0</v>
      </c>
    </row>
    <row r="10646" spans="1:39" x14ac:dyDescent="0.25">
      <c r="A10646" s="2" t="str">
        <f t="shared" si="470"/>
        <v>CB7 Additional Action PathwayWalesCompostingAdditional capital expenditure</v>
      </c>
      <c r="B10646" t="str">
        <f t="shared" si="471"/>
        <v>CB7 Additional Action Pathway</v>
      </c>
      <c r="C10646" t="s">
        <v>109</v>
      </c>
      <c r="D10646" t="s">
        <v>1256</v>
      </c>
      <c r="E10646" t="s">
        <v>1242</v>
      </c>
      <c r="F10646" t="s">
        <v>50</v>
      </c>
      <c r="G10646" t="s">
        <v>625</v>
      </c>
      <c r="H10646" t="s">
        <v>179</v>
      </c>
      <c r="I10646" t="s">
        <v>97</v>
      </c>
      <c r="J10646">
        <v>0</v>
      </c>
      <c r="K10646">
        <v>0</v>
      </c>
      <c r="L10646">
        <v>0</v>
      </c>
      <c r="M10646">
        <v>0</v>
      </c>
      <c r="N10646">
        <v>0.1164752327752903</v>
      </c>
      <c r="O10646">
        <v>0.1164752327752903</v>
      </c>
      <c r="P10646">
        <v>0.1164752327752903</v>
      </c>
      <c r="Q10646">
        <v>0.1164752327752903</v>
      </c>
      <c r="R10646">
        <v>0.1164752327752903</v>
      </c>
      <c r="S10646">
        <v>0.1164752327752903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.1164752327752903</v>
      </c>
      <c r="AI10646">
        <v>0.1164752327752903</v>
      </c>
      <c r="AJ10646">
        <v>0.1164752327752903</v>
      </c>
      <c r="AK10646">
        <v>0.1164752327752903</v>
      </c>
      <c r="AL10646">
        <v>0.1164752327752903</v>
      </c>
      <c r="AM10646">
        <v>0.1164752327752903</v>
      </c>
    </row>
    <row r="10647" spans="1:39" x14ac:dyDescent="0.25">
      <c r="A10647" s="2" t="str">
        <f t="shared" si="470"/>
        <v>CB7 Additional Action PathwayWalesEfWAdditional capital expenditure</v>
      </c>
      <c r="B10647" t="str">
        <f t="shared" si="471"/>
        <v>CB7 Additional Action Pathway</v>
      </c>
      <c r="C10647" t="s">
        <v>109</v>
      </c>
      <c r="D10647" t="s">
        <v>1256</v>
      </c>
      <c r="E10647" t="s">
        <v>1242</v>
      </c>
      <c r="F10647" t="s">
        <v>50</v>
      </c>
      <c r="G10647" t="s">
        <v>627</v>
      </c>
      <c r="H10647" t="s">
        <v>179</v>
      </c>
      <c r="I10647" t="s">
        <v>97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65.409879129850339</v>
      </c>
      <c r="R10647">
        <v>59.176252352030197</v>
      </c>
      <c r="S10647">
        <v>65.191596045232856</v>
      </c>
      <c r="T10647">
        <v>69.122267511285941</v>
      </c>
      <c r="U10647">
        <v>18.294955592572741</v>
      </c>
      <c r="V10647">
        <v>19.48103422512235</v>
      </c>
      <c r="W10647">
        <v>19.99789695985725</v>
      </c>
      <c r="X10647">
        <v>21.062097587795918</v>
      </c>
      <c r="Y10647">
        <v>59.787922079057843</v>
      </c>
      <c r="Z10647">
        <v>49.691700697589653</v>
      </c>
      <c r="AA10647">
        <v>54.784300026463917</v>
      </c>
      <c r="AB10647">
        <v>68.18226274653361</v>
      </c>
      <c r="AC10647">
        <v>65.130050476474196</v>
      </c>
      <c r="AD10647">
        <v>50.993721103547642</v>
      </c>
      <c r="AE10647">
        <v>48.767171023046629</v>
      </c>
      <c r="AF10647">
        <v>38.915624111181359</v>
      </c>
      <c r="AG10647">
        <v>56.343350833358492</v>
      </c>
      <c r="AH10647">
        <v>217.01708032870189</v>
      </c>
      <c r="AI10647">
        <v>21.427050515956839</v>
      </c>
      <c r="AJ10647">
        <v>24.21808113490772</v>
      </c>
      <c r="AK10647">
        <v>23.398702896117221</v>
      </c>
      <c r="AL10647">
        <v>25.13893337065441</v>
      </c>
      <c r="AM10647">
        <v>26.317661602583591</v>
      </c>
    </row>
    <row r="10648" spans="1:39" x14ac:dyDescent="0.25">
      <c r="A10648" s="2" t="str">
        <f t="shared" si="470"/>
        <v>CB7 Additional Action PathwayWalesIncinerationAdditional capital expenditure</v>
      </c>
      <c r="B10648" t="str">
        <f t="shared" si="471"/>
        <v>CB7 Additional Action Pathway</v>
      </c>
      <c r="C10648" t="s">
        <v>109</v>
      </c>
      <c r="D10648" t="s">
        <v>1256</v>
      </c>
      <c r="E10648" t="s">
        <v>1242</v>
      </c>
      <c r="F10648" t="s">
        <v>50</v>
      </c>
      <c r="G10648" t="s">
        <v>629</v>
      </c>
      <c r="H10648" t="s">
        <v>179</v>
      </c>
      <c r="I10648" t="s">
        <v>97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</row>
    <row r="10649" spans="1:39" x14ac:dyDescent="0.25">
      <c r="A10649" s="2" t="str">
        <f t="shared" si="470"/>
        <v>CB7 Additional Action PathwayWalesLandfillAdditional capital expenditure</v>
      </c>
      <c r="B10649" t="str">
        <f t="shared" si="471"/>
        <v>CB7 Additional Action Pathway</v>
      </c>
      <c r="C10649" t="s">
        <v>109</v>
      </c>
      <c r="D10649" t="s">
        <v>1256</v>
      </c>
      <c r="E10649" t="s">
        <v>1242</v>
      </c>
      <c r="F10649" t="s">
        <v>50</v>
      </c>
      <c r="G10649" t="s">
        <v>631</v>
      </c>
      <c r="H10649" t="s">
        <v>179</v>
      </c>
      <c r="I10649" t="s">
        <v>97</v>
      </c>
      <c r="J10649">
        <v>0</v>
      </c>
      <c r="K10649">
        <v>0</v>
      </c>
      <c r="L10649">
        <v>0</v>
      </c>
      <c r="M10649">
        <v>0</v>
      </c>
      <c r="N10649">
        <v>10.718561650389249</v>
      </c>
      <c r="O10649">
        <v>30.444810185461279</v>
      </c>
      <c r="P10649">
        <v>30.759940503640191</v>
      </c>
      <c r="Q10649">
        <v>27.631721506388061</v>
      </c>
      <c r="R10649">
        <v>29.038345532195191</v>
      </c>
      <c r="S10649">
        <v>29.073864722258769</v>
      </c>
      <c r="T10649">
        <v>32.833253937887427</v>
      </c>
      <c r="U10649">
        <v>32.715094823051672</v>
      </c>
      <c r="V10649">
        <v>30.90107374550248</v>
      </c>
      <c r="W10649">
        <v>31.096498087352</v>
      </c>
      <c r="X10649">
        <v>31.303150783074219</v>
      </c>
      <c r="Y10649">
        <v>11.643268784999011</v>
      </c>
      <c r="Z10649">
        <v>11.586932042453469</v>
      </c>
      <c r="AA10649">
        <v>11.60064012929373</v>
      </c>
      <c r="AB10649">
        <v>11.63153790166133</v>
      </c>
      <c r="AC10649">
        <v>11.63892140655013</v>
      </c>
      <c r="AD10649">
        <v>16.597432726626661</v>
      </c>
      <c r="AE10649">
        <v>16.768284450771372</v>
      </c>
      <c r="AF10649">
        <v>10.28742669688596</v>
      </c>
      <c r="AG10649">
        <v>10.26126170055009</v>
      </c>
      <c r="AH10649">
        <v>9.0836210523507628</v>
      </c>
      <c r="AI10649">
        <v>9.5963482662803177</v>
      </c>
      <c r="AJ10649">
        <v>9.5127811345367235</v>
      </c>
      <c r="AK10649">
        <v>9.4194118798375079</v>
      </c>
      <c r="AL10649">
        <v>9.5468969184237267</v>
      </c>
      <c r="AM10649">
        <v>9.162640254634665</v>
      </c>
    </row>
    <row r="10650" spans="1:39" x14ac:dyDescent="0.25">
      <c r="A10650" s="2" t="str">
        <f t="shared" si="470"/>
        <v>CB7 Additional Action PathwayWalesOther wasteAdditional capital expenditure</v>
      </c>
      <c r="B10650" t="str">
        <f t="shared" si="471"/>
        <v>CB7 Additional Action Pathway</v>
      </c>
      <c r="C10650" t="s">
        <v>109</v>
      </c>
      <c r="D10650" t="s">
        <v>1256</v>
      </c>
      <c r="E10650" t="s">
        <v>1242</v>
      </c>
      <c r="F10650" t="s">
        <v>50</v>
      </c>
      <c r="G10650" t="s">
        <v>633</v>
      </c>
      <c r="H10650" t="s">
        <v>179</v>
      </c>
      <c r="I10650" t="s">
        <v>97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J10650">
        <v>0</v>
      </c>
      <c r="AK10650">
        <v>0</v>
      </c>
      <c r="AL10650">
        <v>0</v>
      </c>
      <c r="AM10650">
        <v>0</v>
      </c>
    </row>
    <row r="10651" spans="1:39" x14ac:dyDescent="0.25">
      <c r="A10651" s="2" t="str">
        <f t="shared" si="470"/>
        <v>CB7 Additional Action PathwayWalesWastewaterAdditional capital expenditure</v>
      </c>
      <c r="B10651" t="str">
        <f t="shared" si="471"/>
        <v>CB7 Additional Action Pathway</v>
      </c>
      <c r="C10651" t="s">
        <v>109</v>
      </c>
      <c r="D10651" t="s">
        <v>1256</v>
      </c>
      <c r="E10651" t="s">
        <v>1242</v>
      </c>
      <c r="F10651" t="s">
        <v>50</v>
      </c>
      <c r="G10651" t="s">
        <v>635</v>
      </c>
      <c r="H10651" t="s">
        <v>179</v>
      </c>
      <c r="I10651" t="s">
        <v>97</v>
      </c>
      <c r="J10651">
        <v>0</v>
      </c>
      <c r="K10651">
        <v>0</v>
      </c>
      <c r="L10651">
        <v>0</v>
      </c>
      <c r="M10651">
        <v>0</v>
      </c>
      <c r="N10651">
        <v>0.69670666674371629</v>
      </c>
      <c r="O10651">
        <v>0</v>
      </c>
      <c r="P10651">
        <v>0</v>
      </c>
      <c r="Q10651">
        <v>0</v>
      </c>
      <c r="R10651">
        <v>0</v>
      </c>
      <c r="S10651">
        <v>4.5385653074149932</v>
      </c>
      <c r="T10651">
        <v>0</v>
      </c>
      <c r="U10651">
        <v>0</v>
      </c>
      <c r="V10651">
        <v>0</v>
      </c>
      <c r="W10651">
        <v>0</v>
      </c>
      <c r="X10651">
        <v>12.106326359836849</v>
      </c>
      <c r="Y10651">
        <v>0</v>
      </c>
      <c r="Z10651">
        <v>0</v>
      </c>
      <c r="AA10651">
        <v>0</v>
      </c>
      <c r="AB10651">
        <v>0</v>
      </c>
      <c r="AC10651">
        <v>20.41351946584215</v>
      </c>
      <c r="AD10651">
        <v>0</v>
      </c>
      <c r="AE10651">
        <v>0</v>
      </c>
      <c r="AF10651">
        <v>0</v>
      </c>
      <c r="AG10651">
        <v>0</v>
      </c>
      <c r="AH10651">
        <v>29.93392523637516</v>
      </c>
      <c r="AI10651">
        <v>0</v>
      </c>
      <c r="AJ10651">
        <v>0</v>
      </c>
      <c r="AK10651">
        <v>0</v>
      </c>
      <c r="AL10651">
        <v>0</v>
      </c>
      <c r="AM10651">
        <v>0</v>
      </c>
    </row>
    <row r="10652" spans="1:39" x14ac:dyDescent="0.25">
      <c r="A10652" s="2" t="str">
        <f t="shared" si="470"/>
        <v>CB7 Additional Action PathwayNorthern IrelandCompostingAdditional capital expenditure</v>
      </c>
      <c r="B10652" t="str">
        <f t="shared" si="471"/>
        <v>CB7 Additional Action Pathway</v>
      </c>
      <c r="C10652" t="s">
        <v>109</v>
      </c>
      <c r="D10652" t="s">
        <v>1256</v>
      </c>
      <c r="E10652" t="s">
        <v>1243</v>
      </c>
      <c r="F10652" t="s">
        <v>50</v>
      </c>
      <c r="G10652" t="s">
        <v>625</v>
      </c>
      <c r="H10652" t="s">
        <v>179</v>
      </c>
      <c r="I10652" t="s">
        <v>97</v>
      </c>
      <c r="J10652">
        <v>0</v>
      </c>
      <c r="K10652">
        <v>0</v>
      </c>
      <c r="L10652">
        <v>0</v>
      </c>
      <c r="M10652">
        <v>0</v>
      </c>
      <c r="N10652">
        <v>9.3921059622125519E-2</v>
      </c>
      <c r="O10652">
        <v>9.3921059622125533E-2</v>
      </c>
      <c r="P10652">
        <v>9.3921059622125505E-2</v>
      </c>
      <c r="Q10652">
        <v>9.3921059622125519E-2</v>
      </c>
      <c r="R10652">
        <v>9.3921059622125533E-2</v>
      </c>
      <c r="S10652">
        <v>9.3921059622125519E-2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  <c r="AH10652">
        <v>9.3921059622125533E-2</v>
      </c>
      <c r="AI10652">
        <v>9.3921059622125533E-2</v>
      </c>
      <c r="AJ10652">
        <v>9.3921059622125533E-2</v>
      </c>
      <c r="AK10652">
        <v>9.3921059622125533E-2</v>
      </c>
      <c r="AL10652">
        <v>9.3921059622125533E-2</v>
      </c>
      <c r="AM10652">
        <v>9.3921059622125533E-2</v>
      </c>
    </row>
    <row r="10653" spans="1:39" x14ac:dyDescent="0.25">
      <c r="A10653" s="2" t="str">
        <f t="shared" si="470"/>
        <v>CB7 Additional Action PathwayNorthern IrelandEfWAdditional capital expenditure</v>
      </c>
      <c r="B10653" t="str">
        <f t="shared" si="471"/>
        <v>CB7 Additional Action Pathway</v>
      </c>
      <c r="C10653" t="s">
        <v>109</v>
      </c>
      <c r="D10653" t="s">
        <v>1256</v>
      </c>
      <c r="E10653" t="s">
        <v>1243</v>
      </c>
      <c r="F10653" t="s">
        <v>50</v>
      </c>
      <c r="G10653" t="s">
        <v>627</v>
      </c>
      <c r="H10653" t="s">
        <v>179</v>
      </c>
      <c r="I10653" t="s">
        <v>97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1.9990423770119901</v>
      </c>
      <c r="R10653">
        <v>1.5772944667792539</v>
      </c>
      <c r="S10653">
        <v>1.5437408088267119</v>
      </c>
      <c r="T10653">
        <v>1.4249384507890841</v>
      </c>
      <c r="U10653">
        <v>0.35510880294406949</v>
      </c>
      <c r="V10653">
        <v>0.34565020634517413</v>
      </c>
      <c r="W10653">
        <v>0.32014701817163183</v>
      </c>
      <c r="X10653">
        <v>0.32108842196474507</v>
      </c>
      <c r="Y10653">
        <v>0.93707354992517011</v>
      </c>
      <c r="Z10653">
        <v>0.79923229177228572</v>
      </c>
      <c r="AA10653">
        <v>0.90270975478822002</v>
      </c>
      <c r="AB10653">
        <v>1.1492412730338391</v>
      </c>
      <c r="AC10653">
        <v>1.1000618931479831</v>
      </c>
      <c r="AD10653">
        <v>0.87463517539323088</v>
      </c>
      <c r="AE10653">
        <v>0.84884519998978258</v>
      </c>
      <c r="AF10653">
        <v>0.68698962872083058</v>
      </c>
      <c r="AG10653">
        <v>1.0081970502770841</v>
      </c>
      <c r="AH10653">
        <v>3.9340503135928788</v>
      </c>
      <c r="AI10653">
        <v>0.38865790859029281</v>
      </c>
      <c r="AJ10653">
        <v>0.43954514509024839</v>
      </c>
      <c r="AK10653">
        <v>0.42492638971462848</v>
      </c>
      <c r="AL10653">
        <v>0.45680037561930342</v>
      </c>
      <c r="AM10653">
        <v>0.47850239136078571</v>
      </c>
    </row>
    <row r="10654" spans="1:39" x14ac:dyDescent="0.25">
      <c r="A10654" s="2" t="str">
        <f t="shared" si="470"/>
        <v>CB7 Additional Action PathwayNorthern IrelandIncinerationAdditional capital expenditure</v>
      </c>
      <c r="B10654" t="str">
        <f t="shared" si="471"/>
        <v>CB7 Additional Action Pathway</v>
      </c>
      <c r="C10654" t="s">
        <v>109</v>
      </c>
      <c r="D10654" t="s">
        <v>1256</v>
      </c>
      <c r="E10654" t="s">
        <v>1243</v>
      </c>
      <c r="F10654" t="s">
        <v>50</v>
      </c>
      <c r="G10654" t="s">
        <v>629</v>
      </c>
      <c r="H10654" t="s">
        <v>179</v>
      </c>
      <c r="I10654" t="s">
        <v>97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J10654">
        <v>0</v>
      </c>
      <c r="AK10654">
        <v>0</v>
      </c>
      <c r="AL10654">
        <v>0</v>
      </c>
      <c r="AM10654">
        <v>0</v>
      </c>
    </row>
    <row r="10655" spans="1:39" x14ac:dyDescent="0.25">
      <c r="A10655" s="2" t="str">
        <f t="shared" si="470"/>
        <v>CB7 Additional Action PathwayNorthern IrelandLandfillAdditional capital expenditure</v>
      </c>
      <c r="B10655" t="str">
        <f t="shared" si="471"/>
        <v>CB7 Additional Action Pathway</v>
      </c>
      <c r="C10655" t="s">
        <v>109</v>
      </c>
      <c r="D10655" t="s">
        <v>1256</v>
      </c>
      <c r="E10655" t="s">
        <v>1243</v>
      </c>
      <c r="F10655" t="s">
        <v>50</v>
      </c>
      <c r="G10655" t="s">
        <v>631</v>
      </c>
      <c r="H10655" t="s">
        <v>179</v>
      </c>
      <c r="I10655" t="s">
        <v>97</v>
      </c>
      <c r="J10655">
        <v>0</v>
      </c>
      <c r="K10655">
        <v>0</v>
      </c>
      <c r="L10655">
        <v>0</v>
      </c>
      <c r="M10655">
        <v>0</v>
      </c>
      <c r="N10655">
        <v>8.1694054000737726</v>
      </c>
      <c r="O10655">
        <v>26.511870712910099</v>
      </c>
      <c r="P10655">
        <v>25.994835367007951</v>
      </c>
      <c r="Q10655">
        <v>22.096974246024629</v>
      </c>
      <c r="R10655">
        <v>23.045766793009339</v>
      </c>
      <c r="S10655">
        <v>22.919938897137911</v>
      </c>
      <c r="T10655">
        <v>25.840649630324879</v>
      </c>
      <c r="U10655">
        <v>25.612115597039072</v>
      </c>
      <c r="V10655">
        <v>24.06942450539665</v>
      </c>
      <c r="W10655">
        <v>24.141747854044539</v>
      </c>
      <c r="X10655">
        <v>24.235047615178051</v>
      </c>
      <c r="Y10655">
        <v>8.7875343764730314</v>
      </c>
      <c r="Z10655">
        <v>8.7356738178178297</v>
      </c>
      <c r="AA10655">
        <v>8.7403580257190328</v>
      </c>
      <c r="AB10655">
        <v>8.759733331641737</v>
      </c>
      <c r="AC10655">
        <v>8.7617828586699478</v>
      </c>
      <c r="AD10655">
        <v>12.59532611426974</v>
      </c>
      <c r="AE10655">
        <v>12.72177233453387</v>
      </c>
      <c r="AF10655">
        <v>7.7184293490898792</v>
      </c>
      <c r="AG10655">
        <v>7.7093390773256942</v>
      </c>
      <c r="AH10655">
        <v>6.7828682076213447</v>
      </c>
      <c r="AI10655">
        <v>7.1613741439481009</v>
      </c>
      <c r="AJ10655">
        <v>7.0823514453514846</v>
      </c>
      <c r="AK10655">
        <v>6.9971852276032918</v>
      </c>
      <c r="AL10655">
        <v>7.0832342742925727</v>
      </c>
      <c r="AM10655">
        <v>6.7770451762103079</v>
      </c>
    </row>
    <row r="10656" spans="1:39" x14ac:dyDescent="0.25">
      <c r="A10656" s="2" t="str">
        <f t="shared" si="470"/>
        <v>CB7 Additional Action PathwayNorthern IrelandOther wasteAdditional capital expenditure</v>
      </c>
      <c r="B10656" t="str">
        <f t="shared" si="471"/>
        <v>CB7 Additional Action Pathway</v>
      </c>
      <c r="C10656" t="s">
        <v>109</v>
      </c>
      <c r="D10656" t="s">
        <v>1256</v>
      </c>
      <c r="E10656" t="s">
        <v>1243</v>
      </c>
      <c r="F10656" t="s">
        <v>50</v>
      </c>
      <c r="G10656" t="s">
        <v>633</v>
      </c>
      <c r="H10656" t="s">
        <v>179</v>
      </c>
      <c r="I10656" t="s">
        <v>97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  <c r="AH10656">
        <v>0</v>
      </c>
      <c r="AI10656">
        <v>0</v>
      </c>
      <c r="AJ10656">
        <v>0</v>
      </c>
      <c r="AK10656">
        <v>0</v>
      </c>
      <c r="AL10656">
        <v>0</v>
      </c>
      <c r="AM10656">
        <v>0</v>
      </c>
    </row>
    <row r="10657" spans="1:39" x14ac:dyDescent="0.25">
      <c r="A10657" s="2" t="str">
        <f t="shared" si="470"/>
        <v>CB7 Additional Action PathwayNorthern IrelandWastewaterAdditional capital expenditure</v>
      </c>
      <c r="B10657" t="str">
        <f t="shared" si="471"/>
        <v>CB7 Additional Action Pathway</v>
      </c>
      <c r="C10657" t="s">
        <v>109</v>
      </c>
      <c r="D10657" t="s">
        <v>1256</v>
      </c>
      <c r="E10657" t="s">
        <v>1243</v>
      </c>
      <c r="F10657" t="s">
        <v>50</v>
      </c>
      <c r="G10657" t="s">
        <v>635</v>
      </c>
      <c r="H10657" t="s">
        <v>179</v>
      </c>
      <c r="I10657" t="s">
        <v>97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.79149831633154633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11.3782208546845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44.699474054661863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62.14120217238154</v>
      </c>
      <c r="AI10657">
        <v>0</v>
      </c>
      <c r="AJ10657">
        <v>0</v>
      </c>
      <c r="AK10657">
        <v>0</v>
      </c>
      <c r="AL10657">
        <v>0</v>
      </c>
      <c r="AM10657">
        <v>0</v>
      </c>
    </row>
    <row r="10658" spans="1:39" x14ac:dyDescent="0.25">
      <c r="A10658" s="2" t="str">
        <f t="shared" si="470"/>
        <v>CB7 Additional Action PathwayUnited KingdomCompostingAdditional capital expenditure annualised</v>
      </c>
      <c r="B10658" t="str">
        <f t="shared" si="471"/>
        <v>CB7 Additional Action Pathway</v>
      </c>
      <c r="C10658" t="s">
        <v>109</v>
      </c>
      <c r="D10658" t="s">
        <v>1256</v>
      </c>
      <c r="E10658" t="s">
        <v>95</v>
      </c>
      <c r="F10658" t="s">
        <v>50</v>
      </c>
      <c r="G10658" t="s">
        <v>625</v>
      </c>
      <c r="H10658" t="s">
        <v>1147</v>
      </c>
      <c r="I10658" t="s">
        <v>97</v>
      </c>
      <c r="J10658">
        <v>0</v>
      </c>
      <c r="K10658">
        <v>0</v>
      </c>
      <c r="L10658">
        <v>0</v>
      </c>
      <c r="M10658">
        <v>0</v>
      </c>
      <c r="N10658">
        <v>0.15255750847198091</v>
      </c>
      <c r="O10658">
        <v>0.30511501694396181</v>
      </c>
      <c r="P10658">
        <v>0.45767252541594272</v>
      </c>
      <c r="Q10658">
        <v>0.61023003388792363</v>
      </c>
      <c r="R10658">
        <v>0.76278754235990454</v>
      </c>
      <c r="S10658">
        <v>0.91534505083188555</v>
      </c>
      <c r="T10658">
        <v>0.91534505083188555</v>
      </c>
      <c r="U10658">
        <v>0.91534505083188555</v>
      </c>
      <c r="V10658">
        <v>0.91534505083188555</v>
      </c>
      <c r="W10658">
        <v>0.91534505083188555</v>
      </c>
      <c r="X10658">
        <v>0.91534505083188555</v>
      </c>
      <c r="Y10658">
        <v>0.91534505083188555</v>
      </c>
      <c r="Z10658">
        <v>0.91534505083188555</v>
      </c>
      <c r="AA10658">
        <v>0.91534505083188555</v>
      </c>
      <c r="AB10658">
        <v>0.91534505083188555</v>
      </c>
      <c r="AC10658">
        <v>0.91534505083188555</v>
      </c>
      <c r="AD10658">
        <v>0.91534505083188555</v>
      </c>
      <c r="AE10658">
        <v>0.91534505083188555</v>
      </c>
      <c r="AF10658">
        <v>0.91534505083188555</v>
      </c>
      <c r="AG10658">
        <v>0.91534505083188555</v>
      </c>
      <c r="AH10658">
        <v>0.91534505083188555</v>
      </c>
      <c r="AI10658">
        <v>0.91534505083188555</v>
      </c>
      <c r="AJ10658">
        <v>0.91534505083188555</v>
      </c>
      <c r="AK10658">
        <v>0.91534505083188555</v>
      </c>
      <c r="AL10658">
        <v>0.91534505083188555</v>
      </c>
      <c r="AM10658">
        <v>0.91534505083188555</v>
      </c>
    </row>
    <row r="10659" spans="1:39" x14ac:dyDescent="0.25">
      <c r="A10659" s="2" t="str">
        <f t="shared" si="470"/>
        <v>CB7 Additional Action PathwayUnited KingdomEfWAdditional capital expenditure annualised</v>
      </c>
      <c r="B10659" t="str">
        <f t="shared" si="471"/>
        <v>CB7 Additional Action Pathway</v>
      </c>
      <c r="C10659" t="s">
        <v>109</v>
      </c>
      <c r="D10659" t="s">
        <v>1256</v>
      </c>
      <c r="E10659" t="s">
        <v>95</v>
      </c>
      <c r="F10659" t="s">
        <v>50</v>
      </c>
      <c r="G10659" t="s">
        <v>627</v>
      </c>
      <c r="H10659" t="s">
        <v>1147</v>
      </c>
      <c r="I10659" t="s">
        <v>97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J10659">
        <v>0</v>
      </c>
      <c r="AK10659">
        <v>0</v>
      </c>
      <c r="AL10659">
        <v>0</v>
      </c>
      <c r="AM10659">
        <v>0</v>
      </c>
    </row>
    <row r="10660" spans="1:39" x14ac:dyDescent="0.25">
      <c r="A10660" s="2" t="str">
        <f t="shared" si="470"/>
        <v>CB7 Additional Action PathwayUnited KingdomIncinerationAdditional capital expenditure annualised</v>
      </c>
      <c r="B10660" t="str">
        <f t="shared" si="471"/>
        <v>CB7 Additional Action Pathway</v>
      </c>
      <c r="C10660" t="s">
        <v>109</v>
      </c>
      <c r="D10660" t="s">
        <v>1256</v>
      </c>
      <c r="E10660" t="s">
        <v>95</v>
      </c>
      <c r="F10660" t="s">
        <v>50</v>
      </c>
      <c r="G10660" t="s">
        <v>629</v>
      </c>
      <c r="H10660" t="s">
        <v>1147</v>
      </c>
      <c r="I10660" t="s">
        <v>97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J10660">
        <v>0</v>
      </c>
      <c r="AK10660">
        <v>0</v>
      </c>
      <c r="AL10660">
        <v>0</v>
      </c>
      <c r="AM10660">
        <v>0</v>
      </c>
    </row>
    <row r="10661" spans="1:39" x14ac:dyDescent="0.25">
      <c r="A10661" s="2" t="str">
        <f t="shared" si="470"/>
        <v>CB7 Additional Action PathwayUnited KingdomLandfillAdditional capital expenditure annualised</v>
      </c>
      <c r="B10661" t="str">
        <f t="shared" si="471"/>
        <v>CB7 Additional Action Pathway</v>
      </c>
      <c r="C10661" t="s">
        <v>109</v>
      </c>
      <c r="D10661" t="s">
        <v>1256</v>
      </c>
      <c r="E10661" t="s">
        <v>95</v>
      </c>
      <c r="F10661" t="s">
        <v>50</v>
      </c>
      <c r="G10661" t="s">
        <v>631</v>
      </c>
      <c r="H10661" t="s">
        <v>1147</v>
      </c>
      <c r="I10661" t="s">
        <v>97</v>
      </c>
      <c r="J10661">
        <v>0</v>
      </c>
      <c r="K10661">
        <v>0</v>
      </c>
      <c r="L10661">
        <v>0</v>
      </c>
      <c r="M10661">
        <v>0</v>
      </c>
      <c r="N10661">
        <v>10.103790485315409</v>
      </c>
      <c r="O10661">
        <v>39.232789172451312</v>
      </c>
      <c r="P10661">
        <v>68.508770623941473</v>
      </c>
      <c r="Q10661">
        <v>95.203379388418284</v>
      </c>
      <c r="R10661">
        <v>123.1307834313137</v>
      </c>
      <c r="S10661">
        <v>150.9201519476579</v>
      </c>
      <c r="T10661">
        <v>182.2409011364166</v>
      </c>
      <c r="U10661">
        <v>213.26353515372739</v>
      </c>
      <c r="V10661">
        <v>242.36872748945601</v>
      </c>
      <c r="W10661">
        <v>271.5019155646271</v>
      </c>
      <c r="X10661">
        <v>300.6797101707723</v>
      </c>
      <c r="Y10661">
        <v>311.11672552612112</v>
      </c>
      <c r="Z10661">
        <v>321.4466475285202</v>
      </c>
      <c r="AA10661">
        <v>331.73803033153558</v>
      </c>
      <c r="AB10661">
        <v>342.00904277989548</v>
      </c>
      <c r="AC10661">
        <v>352.23958116090301</v>
      </c>
      <c r="AD10661">
        <v>367.03585500165377</v>
      </c>
      <c r="AE10661">
        <v>381.93467146139238</v>
      </c>
      <c r="AF10661">
        <v>390.77829706154643</v>
      </c>
      <c r="AG10661">
        <v>399.56051690124463</v>
      </c>
      <c r="AH10661">
        <v>407.27900709605069</v>
      </c>
      <c r="AI10661">
        <v>415.48751734232349</v>
      </c>
      <c r="AJ10661">
        <v>423.64285473938332</v>
      </c>
      <c r="AK10661">
        <v>431.73987326031028</v>
      </c>
      <c r="AL10661">
        <v>439.98127444577523</v>
      </c>
      <c r="AM10661">
        <v>447.90954148820538</v>
      </c>
    </row>
    <row r="10662" spans="1:39" x14ac:dyDescent="0.25">
      <c r="A10662" s="2" t="str">
        <f t="shared" si="470"/>
        <v>CB7 Additional Action PathwayUnited KingdomOther wasteAdditional capital expenditure annualised</v>
      </c>
      <c r="B10662" t="str">
        <f t="shared" si="471"/>
        <v>CB7 Additional Action Pathway</v>
      </c>
      <c r="C10662" t="s">
        <v>109</v>
      </c>
      <c r="D10662" t="s">
        <v>1256</v>
      </c>
      <c r="E10662" t="s">
        <v>95</v>
      </c>
      <c r="F10662" t="s">
        <v>50</v>
      </c>
      <c r="G10662" t="s">
        <v>633</v>
      </c>
      <c r="H10662" t="s">
        <v>1147</v>
      </c>
      <c r="I10662" t="s">
        <v>97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J10662">
        <v>0</v>
      </c>
      <c r="AK10662">
        <v>0</v>
      </c>
      <c r="AL10662">
        <v>0</v>
      </c>
      <c r="AM10662">
        <v>0</v>
      </c>
    </row>
    <row r="10663" spans="1:39" x14ac:dyDescent="0.25">
      <c r="A10663" s="2" t="str">
        <f t="shared" si="470"/>
        <v>CB7 Additional Action PathwayUnited KingdomWastewaterAdditional capital expenditure annualised</v>
      </c>
      <c r="B10663" t="str">
        <f t="shared" si="471"/>
        <v>CB7 Additional Action Pathway</v>
      </c>
      <c r="C10663" t="s">
        <v>109</v>
      </c>
      <c r="D10663" t="s">
        <v>1256</v>
      </c>
      <c r="E10663" t="s">
        <v>95</v>
      </c>
      <c r="F10663" t="s">
        <v>50</v>
      </c>
      <c r="G10663" t="s">
        <v>635</v>
      </c>
      <c r="H10663" t="s">
        <v>1147</v>
      </c>
      <c r="I10663" t="s">
        <v>97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1.560237141633342</v>
      </c>
      <c r="P10663">
        <v>2.974458097177191</v>
      </c>
      <c r="Q10663">
        <v>4.4985839555353184</v>
      </c>
      <c r="R10663">
        <v>5.9964175107976452</v>
      </c>
      <c r="S10663">
        <v>7.4777425706082781</v>
      </c>
      <c r="T10663">
        <v>13.24515756495998</v>
      </c>
      <c r="U10663">
        <v>18.948299500902859</v>
      </c>
      <c r="V10663">
        <v>24.60941233676483</v>
      </c>
      <c r="W10663">
        <v>30.991056129080651</v>
      </c>
      <c r="X10663">
        <v>37.352668980082548</v>
      </c>
      <c r="Y10663">
        <v>46.776579389499197</v>
      </c>
      <c r="Z10663">
        <v>56.090658660283928</v>
      </c>
      <c r="AA10663">
        <v>65.344281133197754</v>
      </c>
      <c r="AB10663">
        <v>77.770532971749347</v>
      </c>
      <c r="AC10663">
        <v>90.521170873926977</v>
      </c>
      <c r="AD10663">
        <v>100.5765966481445</v>
      </c>
      <c r="AE10663">
        <v>110.4248303464412</v>
      </c>
      <c r="AF10663">
        <v>120.1672766497158</v>
      </c>
      <c r="AG10663">
        <v>129.86379979897839</v>
      </c>
      <c r="AH10663">
        <v>145.47560582562011</v>
      </c>
      <c r="AI10663">
        <v>155.62439815657129</v>
      </c>
      <c r="AJ10663">
        <v>165.9964940567213</v>
      </c>
      <c r="AK10663">
        <v>176.4022805794865</v>
      </c>
      <c r="AL10663">
        <v>186.93263511561861</v>
      </c>
      <c r="AM10663">
        <v>195.85221972210809</v>
      </c>
    </row>
    <row r="10664" spans="1:39" x14ac:dyDescent="0.25">
      <c r="A10664" s="2" t="str">
        <f t="shared" si="470"/>
        <v>CB7 Additional Action PathwayScotlandCompostingAdditional capital expenditure annualised</v>
      </c>
      <c r="B10664" t="str">
        <f t="shared" si="471"/>
        <v>CB7 Additional Action Pathway</v>
      </c>
      <c r="C10664" t="s">
        <v>109</v>
      </c>
      <c r="D10664" t="s">
        <v>1256</v>
      </c>
      <c r="E10664" t="s">
        <v>1241</v>
      </c>
      <c r="F10664" t="s">
        <v>50</v>
      </c>
      <c r="G10664" t="s">
        <v>625</v>
      </c>
      <c r="H10664" t="s">
        <v>1147</v>
      </c>
      <c r="I10664" t="s">
        <v>97</v>
      </c>
      <c r="J10664">
        <v>0</v>
      </c>
      <c r="K10664">
        <v>0</v>
      </c>
      <c r="L10664">
        <v>0</v>
      </c>
      <c r="M10664">
        <v>0</v>
      </c>
      <c r="N10664">
        <v>1.0289219478355789E-2</v>
      </c>
      <c r="O10664">
        <v>2.0578438956711589E-2</v>
      </c>
      <c r="P10664">
        <v>3.0867658435067381E-2</v>
      </c>
      <c r="Q10664">
        <v>4.1156877913423193E-2</v>
      </c>
      <c r="R10664">
        <v>5.1446097391778967E-2</v>
      </c>
      <c r="S10664">
        <v>6.1735316870134782E-2</v>
      </c>
      <c r="T10664">
        <v>6.1735316870134782E-2</v>
      </c>
      <c r="U10664">
        <v>6.1735316870134782E-2</v>
      </c>
      <c r="V10664">
        <v>6.1735316870134782E-2</v>
      </c>
      <c r="W10664">
        <v>6.1735316870134768E-2</v>
      </c>
      <c r="X10664">
        <v>6.1735316870134789E-2</v>
      </c>
      <c r="Y10664">
        <v>6.1735316870134768E-2</v>
      </c>
      <c r="Z10664">
        <v>6.1735316870134782E-2</v>
      </c>
      <c r="AA10664">
        <v>6.1735316870134782E-2</v>
      </c>
      <c r="AB10664">
        <v>6.1735316870134789E-2</v>
      </c>
      <c r="AC10664">
        <v>6.1735316870134782E-2</v>
      </c>
      <c r="AD10664">
        <v>6.1735316870134782E-2</v>
      </c>
      <c r="AE10664">
        <v>6.1735316870134782E-2</v>
      </c>
      <c r="AF10664">
        <v>6.1735316870134782E-2</v>
      </c>
      <c r="AG10664">
        <v>6.1735316870134782E-2</v>
      </c>
      <c r="AH10664">
        <v>6.1735316870134782E-2</v>
      </c>
      <c r="AI10664">
        <v>6.1735316870134782E-2</v>
      </c>
      <c r="AJ10664">
        <v>6.1735316870134782E-2</v>
      </c>
      <c r="AK10664">
        <v>6.1735316870134782E-2</v>
      </c>
      <c r="AL10664">
        <v>6.1735316870134782E-2</v>
      </c>
      <c r="AM10664">
        <v>6.1735316870134782E-2</v>
      </c>
    </row>
    <row r="10665" spans="1:39" x14ac:dyDescent="0.25">
      <c r="A10665" s="2" t="str">
        <f t="shared" si="470"/>
        <v>CB7 Additional Action PathwayScotlandEfWAdditional capital expenditure annualised</v>
      </c>
      <c r="B10665" t="str">
        <f t="shared" si="471"/>
        <v>CB7 Additional Action Pathway</v>
      </c>
      <c r="C10665" t="s">
        <v>109</v>
      </c>
      <c r="D10665" t="s">
        <v>1256</v>
      </c>
      <c r="E10665" t="s">
        <v>1241</v>
      </c>
      <c r="F10665" t="s">
        <v>50</v>
      </c>
      <c r="G10665" t="s">
        <v>627</v>
      </c>
      <c r="H10665" t="s">
        <v>1147</v>
      </c>
      <c r="I10665" t="s">
        <v>97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  <c r="AH10665">
        <v>0</v>
      </c>
      <c r="AI10665">
        <v>0</v>
      </c>
      <c r="AJ10665">
        <v>0</v>
      </c>
      <c r="AK10665">
        <v>0</v>
      </c>
      <c r="AL10665">
        <v>0</v>
      </c>
      <c r="AM10665">
        <v>0</v>
      </c>
    </row>
    <row r="10666" spans="1:39" x14ac:dyDescent="0.25">
      <c r="A10666" s="2" t="str">
        <f t="shared" si="470"/>
        <v>CB7 Additional Action PathwayScotlandIncinerationAdditional capital expenditure annualised</v>
      </c>
      <c r="B10666" t="str">
        <f t="shared" si="471"/>
        <v>CB7 Additional Action Pathway</v>
      </c>
      <c r="C10666" t="s">
        <v>109</v>
      </c>
      <c r="D10666" t="s">
        <v>1256</v>
      </c>
      <c r="E10666" t="s">
        <v>1241</v>
      </c>
      <c r="F10666" t="s">
        <v>50</v>
      </c>
      <c r="G10666" t="s">
        <v>629</v>
      </c>
      <c r="H10666" t="s">
        <v>1147</v>
      </c>
      <c r="I10666" t="s">
        <v>97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  <c r="AH10666">
        <v>0</v>
      </c>
      <c r="AI10666">
        <v>0</v>
      </c>
      <c r="AJ10666">
        <v>0</v>
      </c>
      <c r="AK10666">
        <v>0</v>
      </c>
      <c r="AL10666">
        <v>0</v>
      </c>
      <c r="AM10666">
        <v>0</v>
      </c>
    </row>
    <row r="10667" spans="1:39" x14ac:dyDescent="0.25">
      <c r="A10667" s="2" t="str">
        <f t="shared" si="470"/>
        <v>CB7 Additional Action PathwayScotlandLandfillAdditional capital expenditure annualised</v>
      </c>
      <c r="B10667" t="str">
        <f t="shared" si="471"/>
        <v>CB7 Additional Action Pathway</v>
      </c>
      <c r="C10667" t="s">
        <v>109</v>
      </c>
      <c r="D10667" t="s">
        <v>1256</v>
      </c>
      <c r="E10667" t="s">
        <v>1241</v>
      </c>
      <c r="F10667" t="s">
        <v>50</v>
      </c>
      <c r="G10667" t="s">
        <v>631</v>
      </c>
      <c r="H10667" t="s">
        <v>1147</v>
      </c>
      <c r="I10667" t="s">
        <v>97</v>
      </c>
      <c r="J10667">
        <v>0</v>
      </c>
      <c r="K10667">
        <v>0</v>
      </c>
      <c r="L10667">
        <v>0</v>
      </c>
      <c r="M10667">
        <v>0</v>
      </c>
      <c r="N10667">
        <v>0.92961903985176142</v>
      </c>
      <c r="O10667">
        <v>3.7621815655959812</v>
      </c>
      <c r="P10667">
        <v>6.5924251708309924</v>
      </c>
      <c r="Q10667">
        <v>9.3459158893407572</v>
      </c>
      <c r="R10667">
        <v>12.0367967452191</v>
      </c>
      <c r="S10667">
        <v>14.671920814754969</v>
      </c>
      <c r="T10667">
        <v>17.64116347423364</v>
      </c>
      <c r="U10667">
        <v>20.54649503912777</v>
      </c>
      <c r="V10667">
        <v>23.228697725575909</v>
      </c>
      <c r="W10667">
        <v>25.888333961735079</v>
      </c>
      <c r="X10667">
        <v>28.529731711990941</v>
      </c>
      <c r="Y10667">
        <v>29.304872611133931</v>
      </c>
      <c r="Z10667">
        <v>30.071428528440421</v>
      </c>
      <c r="AA10667">
        <v>30.835512513646901</v>
      </c>
      <c r="AB10667">
        <v>31.598437848327659</v>
      </c>
      <c r="AC10667">
        <v>32.357943038970951</v>
      </c>
      <c r="AD10667">
        <v>33.560526041605712</v>
      </c>
      <c r="AE10667">
        <v>34.770579903151358</v>
      </c>
      <c r="AF10667">
        <v>35.394101737859209</v>
      </c>
      <c r="AG10667">
        <v>36.012756536572702</v>
      </c>
      <c r="AH10667">
        <v>36.483875600059342</v>
      </c>
      <c r="AI10667">
        <v>36.999520805824758</v>
      </c>
      <c r="AJ10667">
        <v>37.502568623681682</v>
      </c>
      <c r="AK10667">
        <v>37.991103825233921</v>
      </c>
      <c r="AL10667">
        <v>38.483052654074733</v>
      </c>
      <c r="AM10667">
        <v>38.933707472845583</v>
      </c>
    </row>
    <row r="10668" spans="1:39" x14ac:dyDescent="0.25">
      <c r="A10668" s="2" t="str">
        <f t="shared" si="470"/>
        <v>CB7 Additional Action PathwayScotlandOther wasteAdditional capital expenditure annualised</v>
      </c>
      <c r="B10668" t="str">
        <f t="shared" si="471"/>
        <v>CB7 Additional Action Pathway</v>
      </c>
      <c r="C10668" t="s">
        <v>109</v>
      </c>
      <c r="D10668" t="s">
        <v>1256</v>
      </c>
      <c r="E10668" t="s">
        <v>1241</v>
      </c>
      <c r="F10668" t="s">
        <v>50</v>
      </c>
      <c r="G10668" t="s">
        <v>633</v>
      </c>
      <c r="H10668" t="s">
        <v>1147</v>
      </c>
      <c r="I10668" t="s">
        <v>97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  <c r="AH10668">
        <v>0</v>
      </c>
      <c r="AI10668">
        <v>0</v>
      </c>
      <c r="AJ10668">
        <v>0</v>
      </c>
      <c r="AK10668">
        <v>0</v>
      </c>
      <c r="AL10668">
        <v>0</v>
      </c>
      <c r="AM10668">
        <v>0</v>
      </c>
    </row>
    <row r="10669" spans="1:39" x14ac:dyDescent="0.25">
      <c r="A10669" s="2" t="str">
        <f t="shared" si="470"/>
        <v>CB7 Additional Action PathwayScotlandWastewaterAdditional capital expenditure annualised</v>
      </c>
      <c r="B10669" t="str">
        <f t="shared" si="471"/>
        <v>CB7 Additional Action Pathway</v>
      </c>
      <c r="C10669" t="s">
        <v>109</v>
      </c>
      <c r="D10669" t="s">
        <v>1256</v>
      </c>
      <c r="E10669" t="s">
        <v>1241</v>
      </c>
      <c r="F10669" t="s">
        <v>50</v>
      </c>
      <c r="G10669" t="s">
        <v>635</v>
      </c>
      <c r="H10669" t="s">
        <v>1147</v>
      </c>
      <c r="I10669" t="s">
        <v>97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.11015330911868219</v>
      </c>
      <c r="R10669">
        <v>0.21598617011554361</v>
      </c>
      <c r="S10669">
        <v>0.31913935061637061</v>
      </c>
      <c r="T10669">
        <v>0.43093672113042569</v>
      </c>
      <c r="U10669">
        <v>0.54141606760317507</v>
      </c>
      <c r="V10669">
        <v>0.65023609283191397</v>
      </c>
      <c r="W10669">
        <v>1.0653559193091831</v>
      </c>
      <c r="X10669">
        <v>1.475329671968497</v>
      </c>
      <c r="Y10669">
        <v>1.9449676955289561</v>
      </c>
      <c r="Z10669">
        <v>2.4135258727149971</v>
      </c>
      <c r="AA10669">
        <v>2.8803611629688062</v>
      </c>
      <c r="AB10669">
        <v>3.554326930510292</v>
      </c>
      <c r="AC10669">
        <v>4.2453046516749096</v>
      </c>
      <c r="AD10669">
        <v>4.9495851040211774</v>
      </c>
      <c r="AE10669">
        <v>5.6459255294678119</v>
      </c>
      <c r="AF10669">
        <v>6.3395104190620906</v>
      </c>
      <c r="AG10669">
        <v>7.0333141824342142</v>
      </c>
      <c r="AH10669">
        <v>8.1220932151986052</v>
      </c>
      <c r="AI10669">
        <v>8.8308016912429572</v>
      </c>
      <c r="AJ10669">
        <v>9.5553715684781242</v>
      </c>
      <c r="AK10669">
        <v>10.282472310661939</v>
      </c>
      <c r="AL10669">
        <v>11.018411279955719</v>
      </c>
      <c r="AM10669">
        <v>11.64432220347619</v>
      </c>
    </row>
    <row r="10670" spans="1:39" x14ac:dyDescent="0.25">
      <c r="A10670" s="2" t="str">
        <f t="shared" si="470"/>
        <v>CB7 Additional Action PathwayWalesCompostingAdditional capital expenditure annualised</v>
      </c>
      <c r="B10670" t="str">
        <f t="shared" si="471"/>
        <v>CB7 Additional Action Pathway</v>
      </c>
      <c r="C10670" t="s">
        <v>109</v>
      </c>
      <c r="D10670" t="s">
        <v>1256</v>
      </c>
      <c r="E10670" t="s">
        <v>1242</v>
      </c>
      <c r="F10670" t="s">
        <v>50</v>
      </c>
      <c r="G10670" t="s">
        <v>625</v>
      </c>
      <c r="H10670" t="s">
        <v>1147</v>
      </c>
      <c r="I10670" t="s">
        <v>97</v>
      </c>
      <c r="J10670">
        <v>0</v>
      </c>
      <c r="K10670">
        <v>0</v>
      </c>
      <c r="L10670">
        <v>0</v>
      </c>
      <c r="M10670">
        <v>0</v>
      </c>
      <c r="N10670">
        <v>7.9181862769304844E-3</v>
      </c>
      <c r="O10670">
        <v>1.5836372553860969E-2</v>
      </c>
      <c r="P10670">
        <v>2.3754558830791452E-2</v>
      </c>
      <c r="Q10670">
        <v>3.1672745107721931E-2</v>
      </c>
      <c r="R10670">
        <v>3.9590931384652417E-2</v>
      </c>
      <c r="S10670">
        <v>4.7509117661582903E-2</v>
      </c>
      <c r="T10670">
        <v>4.750911766158291E-2</v>
      </c>
      <c r="U10670">
        <v>4.7509117661582917E-2</v>
      </c>
      <c r="V10670">
        <v>4.750911766158291E-2</v>
      </c>
      <c r="W10670">
        <v>4.750911766158291E-2</v>
      </c>
      <c r="X10670">
        <v>4.750911766158291E-2</v>
      </c>
      <c r="Y10670">
        <v>4.7509117661582903E-2</v>
      </c>
      <c r="Z10670">
        <v>4.7509117661582917E-2</v>
      </c>
      <c r="AA10670">
        <v>4.7509117661582917E-2</v>
      </c>
      <c r="AB10670">
        <v>4.7509117661582917E-2</v>
      </c>
      <c r="AC10670">
        <v>4.7509117661582917E-2</v>
      </c>
      <c r="AD10670">
        <v>4.7509117661582917E-2</v>
      </c>
      <c r="AE10670">
        <v>4.7509117661582917E-2</v>
      </c>
      <c r="AF10670">
        <v>4.7509117661582917E-2</v>
      </c>
      <c r="AG10670">
        <v>4.7509117661582917E-2</v>
      </c>
      <c r="AH10670">
        <v>4.7509117661582917E-2</v>
      </c>
      <c r="AI10670">
        <v>4.7509117661582917E-2</v>
      </c>
      <c r="AJ10670">
        <v>4.7509117661582917E-2</v>
      </c>
      <c r="AK10670">
        <v>4.7509117661582917E-2</v>
      </c>
      <c r="AL10670">
        <v>4.7509117661582917E-2</v>
      </c>
      <c r="AM10670">
        <v>4.7509117661582917E-2</v>
      </c>
    </row>
    <row r="10671" spans="1:39" x14ac:dyDescent="0.25">
      <c r="A10671" s="2" t="str">
        <f t="shared" si="470"/>
        <v>CB7 Additional Action PathwayWalesEfWAdditional capital expenditure annualised</v>
      </c>
      <c r="B10671" t="str">
        <f t="shared" si="471"/>
        <v>CB7 Additional Action Pathway</v>
      </c>
      <c r="C10671" t="s">
        <v>109</v>
      </c>
      <c r="D10671" t="s">
        <v>1256</v>
      </c>
      <c r="E10671" t="s">
        <v>1242</v>
      </c>
      <c r="F10671" t="s">
        <v>50</v>
      </c>
      <c r="G10671" t="s">
        <v>627</v>
      </c>
      <c r="H10671" t="s">
        <v>1147</v>
      </c>
      <c r="I10671" t="s">
        <v>97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</row>
    <row r="10672" spans="1:39" x14ac:dyDescent="0.25">
      <c r="A10672" s="2" t="str">
        <f t="shared" si="470"/>
        <v>CB7 Additional Action PathwayWalesIncinerationAdditional capital expenditure annualised</v>
      </c>
      <c r="B10672" t="str">
        <f t="shared" si="471"/>
        <v>CB7 Additional Action Pathway</v>
      </c>
      <c r="C10672" t="s">
        <v>109</v>
      </c>
      <c r="D10672" t="s">
        <v>1256</v>
      </c>
      <c r="E10672" t="s">
        <v>1242</v>
      </c>
      <c r="F10672" t="s">
        <v>50</v>
      </c>
      <c r="G10672" t="s">
        <v>629</v>
      </c>
      <c r="H10672" t="s">
        <v>1147</v>
      </c>
      <c r="I10672" t="s">
        <v>97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</row>
    <row r="10673" spans="1:39" x14ac:dyDescent="0.25">
      <c r="A10673" s="2" t="str">
        <f t="shared" si="470"/>
        <v>CB7 Additional Action PathwayWalesLandfillAdditional capital expenditure annualised</v>
      </c>
      <c r="B10673" t="str">
        <f t="shared" si="471"/>
        <v>CB7 Additional Action Pathway</v>
      </c>
      <c r="C10673" t="s">
        <v>109</v>
      </c>
      <c r="D10673" t="s">
        <v>1256</v>
      </c>
      <c r="E10673" t="s">
        <v>1242</v>
      </c>
      <c r="F10673" t="s">
        <v>50</v>
      </c>
      <c r="G10673" t="s">
        <v>631</v>
      </c>
      <c r="H10673" t="s">
        <v>1147</v>
      </c>
      <c r="I10673" t="s">
        <v>97</v>
      </c>
      <c r="J10673">
        <v>0</v>
      </c>
      <c r="K10673">
        <v>0</v>
      </c>
      <c r="L10673">
        <v>0</v>
      </c>
      <c r="M10673">
        <v>0</v>
      </c>
      <c r="N10673">
        <v>0.57062449998150522</v>
      </c>
      <c r="O10673">
        <v>2.123908821874994</v>
      </c>
      <c r="P10673">
        <v>3.7006019829210719</v>
      </c>
      <c r="Q10673">
        <v>5.0679361838417822</v>
      </c>
      <c r="R10673">
        <v>6.5787881161187451</v>
      </c>
      <c r="S10673">
        <v>8.1029262827008193</v>
      </c>
      <c r="T10673">
        <v>9.8206434524673742</v>
      </c>
      <c r="U10673">
        <v>11.540584220711439</v>
      </c>
      <c r="V10673">
        <v>13.17723938338321</v>
      </c>
      <c r="W10673">
        <v>14.82935833320589</v>
      </c>
      <c r="X10673">
        <v>16.496745845820879</v>
      </c>
      <c r="Y10673">
        <v>17.18649851656081</v>
      </c>
      <c r="Z10673">
        <v>17.871359751011951</v>
      </c>
      <c r="AA10673">
        <v>18.555204695710351</v>
      </c>
      <c r="AB10673">
        <v>19.239175958523251</v>
      </c>
      <c r="AC10673">
        <v>19.92230458274479</v>
      </c>
      <c r="AD10673">
        <v>20.851292609076019</v>
      </c>
      <c r="AE10673">
        <v>21.788388089414902</v>
      </c>
      <c r="AF10673">
        <v>22.40399065005775</v>
      </c>
      <c r="AG10673">
        <v>23.01485141521896</v>
      </c>
      <c r="AH10673">
        <v>23.541386566131681</v>
      </c>
      <c r="AI10673">
        <v>24.077824206158709</v>
      </c>
      <c r="AJ10673">
        <v>24.594525497109888</v>
      </c>
      <c r="AK10673">
        <v>25.09191425815882</v>
      </c>
      <c r="AL10673">
        <v>25.581687400625398</v>
      </c>
      <c r="AM10673">
        <v>26.038962906278339</v>
      </c>
    </row>
    <row r="10674" spans="1:39" x14ac:dyDescent="0.25">
      <c r="A10674" s="2" t="str">
        <f t="shared" si="470"/>
        <v>CB7 Additional Action PathwayWalesOther wasteAdditional capital expenditure annualised</v>
      </c>
      <c r="B10674" t="str">
        <f t="shared" si="471"/>
        <v>CB7 Additional Action Pathway</v>
      </c>
      <c r="C10674" t="s">
        <v>109</v>
      </c>
      <c r="D10674" t="s">
        <v>1256</v>
      </c>
      <c r="E10674" t="s">
        <v>1242</v>
      </c>
      <c r="F10674" t="s">
        <v>50</v>
      </c>
      <c r="G10674" t="s">
        <v>633</v>
      </c>
      <c r="H10674" t="s">
        <v>1147</v>
      </c>
      <c r="I10674" t="s">
        <v>97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  <c r="AH10674">
        <v>0</v>
      </c>
      <c r="AI10674">
        <v>0</v>
      </c>
      <c r="AJ10674">
        <v>0</v>
      </c>
      <c r="AK10674">
        <v>0</v>
      </c>
      <c r="AL10674">
        <v>0</v>
      </c>
      <c r="AM10674">
        <v>0</v>
      </c>
    </row>
    <row r="10675" spans="1:39" x14ac:dyDescent="0.25">
      <c r="A10675" s="2" t="str">
        <f t="shared" si="470"/>
        <v>CB7 Additional Action PathwayWalesWastewaterAdditional capital expenditure annualised</v>
      </c>
      <c r="B10675" t="str">
        <f t="shared" si="471"/>
        <v>CB7 Additional Action Pathway</v>
      </c>
      <c r="C10675" t="s">
        <v>109</v>
      </c>
      <c r="D10675" t="s">
        <v>1256</v>
      </c>
      <c r="E10675" t="s">
        <v>1242</v>
      </c>
      <c r="F10675" t="s">
        <v>50</v>
      </c>
      <c r="G10675" t="s">
        <v>635</v>
      </c>
      <c r="H10675" t="s">
        <v>1147</v>
      </c>
      <c r="I10675" t="s">
        <v>97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4.7213792275069937E-2</v>
      </c>
      <c r="P10675">
        <v>9.3375855909809957E-2</v>
      </c>
      <c r="Q10675">
        <v>0.13938229969641161</v>
      </c>
      <c r="R10675">
        <v>0.18541329020249811</v>
      </c>
      <c r="S10675">
        <v>0.23132142865992669</v>
      </c>
      <c r="T10675">
        <v>0.45694805567503699</v>
      </c>
      <c r="U10675">
        <v>0.68247350470937163</v>
      </c>
      <c r="V10675">
        <v>0.90718212204473048</v>
      </c>
      <c r="W10675">
        <v>1.1331099936272631</v>
      </c>
      <c r="X10675">
        <v>1.3588516313585921</v>
      </c>
      <c r="Y10675">
        <v>1.684759102885822</v>
      </c>
      <c r="Z10675">
        <v>2.012127220184897</v>
      </c>
      <c r="AA10675">
        <v>2.340078887523398</v>
      </c>
      <c r="AB10675">
        <v>2.80545538316994</v>
      </c>
      <c r="AC10675">
        <v>3.263905766072793</v>
      </c>
      <c r="AD10675">
        <v>3.523637999770723</v>
      </c>
      <c r="AE10675">
        <v>3.7781331662066031</v>
      </c>
      <c r="AF10675">
        <v>4.0312566883691359</v>
      </c>
      <c r="AG10675">
        <v>4.2850989244539113</v>
      </c>
      <c r="AH10675">
        <v>4.7953926870417796</v>
      </c>
      <c r="AI10675">
        <v>5.1883238589467942</v>
      </c>
      <c r="AJ10675">
        <v>5.5918755987428881</v>
      </c>
      <c r="AK10675">
        <v>5.9972185405305343</v>
      </c>
      <c r="AL10675">
        <v>6.4085088834639068</v>
      </c>
      <c r="AM10675">
        <v>6.7479983546910329</v>
      </c>
    </row>
    <row r="10676" spans="1:39" x14ac:dyDescent="0.25">
      <c r="A10676" s="2" t="str">
        <f t="shared" si="470"/>
        <v>CB7 Additional Action PathwayNorthern IrelandCompostingAdditional capital expenditure annualised</v>
      </c>
      <c r="B10676" t="str">
        <f t="shared" si="471"/>
        <v>CB7 Additional Action Pathway</v>
      </c>
      <c r="C10676" t="s">
        <v>109</v>
      </c>
      <c r="D10676" t="s">
        <v>1256</v>
      </c>
      <c r="E10676" t="s">
        <v>1243</v>
      </c>
      <c r="F10676" t="s">
        <v>50</v>
      </c>
      <c r="G10676" t="s">
        <v>625</v>
      </c>
      <c r="H10676" t="s">
        <v>1147</v>
      </c>
      <c r="I10676" t="s">
        <v>97</v>
      </c>
      <c r="J10676">
        <v>0</v>
      </c>
      <c r="K10676">
        <v>0</v>
      </c>
      <c r="L10676">
        <v>0</v>
      </c>
      <c r="M10676">
        <v>0</v>
      </c>
      <c r="N10676">
        <v>6.384914867261407E-3</v>
      </c>
      <c r="O10676">
        <v>1.2769829734522811E-2</v>
      </c>
      <c r="P10676">
        <v>1.9154744601784221E-2</v>
      </c>
      <c r="Q10676">
        <v>2.5539659469045631E-2</v>
      </c>
      <c r="R10676">
        <v>3.1924574336307042E-2</v>
      </c>
      <c r="S10676">
        <v>3.8309489203568442E-2</v>
      </c>
      <c r="T10676">
        <v>3.8309489203568449E-2</v>
      </c>
      <c r="U10676">
        <v>3.8309489203568449E-2</v>
      </c>
      <c r="V10676">
        <v>3.8309489203568449E-2</v>
      </c>
      <c r="W10676">
        <v>3.8309489203568442E-2</v>
      </c>
      <c r="X10676">
        <v>3.8309489203568449E-2</v>
      </c>
      <c r="Y10676">
        <v>3.8309489203568442E-2</v>
      </c>
      <c r="Z10676">
        <v>3.8309489203568463E-2</v>
      </c>
      <c r="AA10676">
        <v>3.8309489203568463E-2</v>
      </c>
      <c r="AB10676">
        <v>3.8309489203568449E-2</v>
      </c>
      <c r="AC10676">
        <v>3.8309489203568449E-2</v>
      </c>
      <c r="AD10676">
        <v>3.8309489203568449E-2</v>
      </c>
      <c r="AE10676">
        <v>3.8309489203568449E-2</v>
      </c>
      <c r="AF10676">
        <v>3.8309489203568449E-2</v>
      </c>
      <c r="AG10676">
        <v>3.8309489203568449E-2</v>
      </c>
      <c r="AH10676">
        <v>3.8309489203568449E-2</v>
      </c>
      <c r="AI10676">
        <v>3.8309489203568449E-2</v>
      </c>
      <c r="AJ10676">
        <v>3.8309489203568449E-2</v>
      </c>
      <c r="AK10676">
        <v>3.8309489203568449E-2</v>
      </c>
      <c r="AL10676">
        <v>3.8309489203568449E-2</v>
      </c>
      <c r="AM10676">
        <v>3.8309489203568449E-2</v>
      </c>
    </row>
    <row r="10677" spans="1:39" x14ac:dyDescent="0.25">
      <c r="A10677" s="2" t="str">
        <f t="shared" si="470"/>
        <v>CB7 Additional Action PathwayNorthern IrelandEfWAdditional capital expenditure annualised</v>
      </c>
      <c r="B10677" t="str">
        <f t="shared" si="471"/>
        <v>CB7 Additional Action Pathway</v>
      </c>
      <c r="C10677" t="s">
        <v>109</v>
      </c>
      <c r="D10677" t="s">
        <v>1256</v>
      </c>
      <c r="E10677" t="s">
        <v>1243</v>
      </c>
      <c r="F10677" t="s">
        <v>50</v>
      </c>
      <c r="G10677" t="s">
        <v>627</v>
      </c>
      <c r="H10677" t="s">
        <v>1147</v>
      </c>
      <c r="I10677" t="s">
        <v>97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  <c r="AH10677">
        <v>0</v>
      </c>
      <c r="AI10677">
        <v>0</v>
      </c>
      <c r="AJ10677">
        <v>0</v>
      </c>
      <c r="AK10677">
        <v>0</v>
      </c>
      <c r="AL10677">
        <v>0</v>
      </c>
      <c r="AM10677">
        <v>0</v>
      </c>
    </row>
    <row r="10678" spans="1:39" x14ac:dyDescent="0.25">
      <c r="A10678" s="2" t="str">
        <f t="shared" si="470"/>
        <v>CB7 Additional Action PathwayNorthern IrelandIncinerationAdditional capital expenditure annualised</v>
      </c>
      <c r="B10678" t="str">
        <f t="shared" si="471"/>
        <v>CB7 Additional Action Pathway</v>
      </c>
      <c r="C10678" t="s">
        <v>109</v>
      </c>
      <c r="D10678" t="s">
        <v>1256</v>
      </c>
      <c r="E10678" t="s">
        <v>1243</v>
      </c>
      <c r="F10678" t="s">
        <v>50</v>
      </c>
      <c r="G10678" t="s">
        <v>629</v>
      </c>
      <c r="H10678" t="s">
        <v>1147</v>
      </c>
      <c r="I10678" t="s">
        <v>97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  <c r="AH10678">
        <v>0</v>
      </c>
      <c r="AI10678">
        <v>0</v>
      </c>
      <c r="AJ10678">
        <v>0</v>
      </c>
      <c r="AK10678">
        <v>0</v>
      </c>
      <c r="AL10678">
        <v>0</v>
      </c>
      <c r="AM10678">
        <v>0</v>
      </c>
    </row>
    <row r="10679" spans="1:39" x14ac:dyDescent="0.25">
      <c r="A10679" s="2" t="str">
        <f t="shared" si="470"/>
        <v>CB7 Additional Action PathwayNorthern IrelandLandfillAdditional capital expenditure annualised</v>
      </c>
      <c r="B10679" t="str">
        <f t="shared" si="471"/>
        <v>CB7 Additional Action Pathway</v>
      </c>
      <c r="C10679" t="s">
        <v>109</v>
      </c>
      <c r="D10679" t="s">
        <v>1256</v>
      </c>
      <c r="E10679" t="s">
        <v>1243</v>
      </c>
      <c r="F10679" t="s">
        <v>50</v>
      </c>
      <c r="G10679" t="s">
        <v>631</v>
      </c>
      <c r="H10679" t="s">
        <v>1147</v>
      </c>
      <c r="I10679" t="s">
        <v>97</v>
      </c>
      <c r="J10679">
        <v>0</v>
      </c>
      <c r="K10679">
        <v>0</v>
      </c>
      <c r="L10679">
        <v>0</v>
      </c>
      <c r="M10679">
        <v>0</v>
      </c>
      <c r="N10679">
        <v>0.14596773210357569</v>
      </c>
      <c r="O10679">
        <v>1.205584204115959</v>
      </c>
      <c r="P10679">
        <v>2.2060497751300812</v>
      </c>
      <c r="Q10679">
        <v>2.8684168091277469</v>
      </c>
      <c r="R10679">
        <v>3.7346208112343908</v>
      </c>
      <c r="S10679">
        <v>4.6014607645632903</v>
      </c>
      <c r="T10679">
        <v>5.6432560505388238</v>
      </c>
      <c r="U10679">
        <v>6.6746057319746859</v>
      </c>
      <c r="V10679">
        <v>7.6334049326175331</v>
      </c>
      <c r="W10679">
        <v>8.5991989055662543</v>
      </c>
      <c r="X10679">
        <v>9.5726463180574299</v>
      </c>
      <c r="Y10679">
        <v>9.7747902229770318</v>
      </c>
      <c r="Z10679">
        <v>9.9728963315128301</v>
      </c>
      <c r="AA10679">
        <v>10.170139325410711</v>
      </c>
      <c r="AB10679">
        <v>10.36742738756582</v>
      </c>
      <c r="AC10679">
        <v>10.56396262733508</v>
      </c>
      <c r="AD10679">
        <v>10.94855601291939</v>
      </c>
      <c r="AE10679">
        <v>11.33727759036516</v>
      </c>
      <c r="AF10679">
        <v>11.476316378579661</v>
      </c>
      <c r="AG10679">
        <v>11.60960884220172</v>
      </c>
      <c r="AH10679">
        <v>11.739757473020539</v>
      </c>
      <c r="AI10679">
        <v>11.87611479675197</v>
      </c>
      <c r="AJ10679">
        <v>12.00150871410418</v>
      </c>
      <c r="AK10679">
        <v>12.117089934691769</v>
      </c>
      <c r="AL10679">
        <v>12.232573445384739</v>
      </c>
      <c r="AM10679">
        <v>12.32939413986726</v>
      </c>
    </row>
    <row r="10680" spans="1:39" x14ac:dyDescent="0.25">
      <c r="A10680" s="2" t="str">
        <f t="shared" si="470"/>
        <v>CB7 Additional Action PathwayNorthern IrelandOther wasteAdditional capital expenditure annualised</v>
      </c>
      <c r="B10680" t="str">
        <f t="shared" si="471"/>
        <v>CB7 Additional Action Pathway</v>
      </c>
      <c r="C10680" t="s">
        <v>109</v>
      </c>
      <c r="D10680" t="s">
        <v>1256</v>
      </c>
      <c r="E10680" t="s">
        <v>1243</v>
      </c>
      <c r="F10680" t="s">
        <v>50</v>
      </c>
      <c r="G10680" t="s">
        <v>633</v>
      </c>
      <c r="H10680" t="s">
        <v>1147</v>
      </c>
      <c r="I10680" t="s">
        <v>97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</row>
    <row r="10681" spans="1:39" x14ac:dyDescent="0.25">
      <c r="A10681" s="2" t="str">
        <f t="shared" si="470"/>
        <v>CB7 Additional Action PathwayNorthern IrelandWastewaterAdditional capital expenditure annualised</v>
      </c>
      <c r="B10681" t="str">
        <f t="shared" si="471"/>
        <v>CB7 Additional Action Pathway</v>
      </c>
      <c r="C10681" t="s">
        <v>109</v>
      </c>
      <c r="D10681" t="s">
        <v>1256</v>
      </c>
      <c r="E10681" t="s">
        <v>1243</v>
      </c>
      <c r="F10681" t="s">
        <v>50</v>
      </c>
      <c r="G10681" t="s">
        <v>635</v>
      </c>
      <c r="H10681" t="s">
        <v>1147</v>
      </c>
      <c r="I10681" t="s">
        <v>97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3.8403114336373077E-2</v>
      </c>
      <c r="R10681">
        <v>7.5339993618198237E-2</v>
      </c>
      <c r="S10681">
        <v>0.1113722070983406</v>
      </c>
      <c r="T10681">
        <v>0.1503998502304614</v>
      </c>
      <c r="U10681">
        <v>0.18898021590824129</v>
      </c>
      <c r="V10681">
        <v>0.22700293513993169</v>
      </c>
      <c r="W10681">
        <v>0.69125703487333179</v>
      </c>
      <c r="X10681">
        <v>1.1538745872289311</v>
      </c>
      <c r="Y10681">
        <v>1.637272917025177</v>
      </c>
      <c r="Z10681">
        <v>2.1204184279432381</v>
      </c>
      <c r="AA10681">
        <v>2.6031731461124581</v>
      </c>
      <c r="AB10681">
        <v>3.172224741501366</v>
      </c>
      <c r="AC10681">
        <v>4.3849726700694767</v>
      </c>
      <c r="AD10681">
        <v>5.602371718827114</v>
      </c>
      <c r="AE10681">
        <v>6.8169865254362971</v>
      </c>
      <c r="AF10681">
        <v>8.0307921366342079</v>
      </c>
      <c r="AG10681">
        <v>9.2446833870161438</v>
      </c>
      <c r="AH10681">
        <v>10.619667616678621</v>
      </c>
      <c r="AI10681">
        <v>11.222225184751411</v>
      </c>
      <c r="AJ10681">
        <v>11.829652511641839</v>
      </c>
      <c r="AK10681">
        <v>12.43659245097386</v>
      </c>
      <c r="AL10681">
        <v>13.04514120589775</v>
      </c>
      <c r="AM10681">
        <v>13.60759081911668</v>
      </c>
    </row>
    <row r="10682" spans="1:39" x14ac:dyDescent="0.25">
      <c r="A10682" s="2" t="str">
        <f t="shared" si="470"/>
        <v>CB7 Additional Action PathwayUnited KingdomCompostingAdditional operating expenditure</v>
      </c>
      <c r="B10682" t="str">
        <f t="shared" si="471"/>
        <v>CB7 Additional Action Pathway</v>
      </c>
      <c r="C10682" t="s">
        <v>109</v>
      </c>
      <c r="D10682" t="s">
        <v>1256</v>
      </c>
      <c r="E10682" t="s">
        <v>95</v>
      </c>
      <c r="F10682" t="s">
        <v>50</v>
      </c>
      <c r="G10682" t="s">
        <v>625</v>
      </c>
      <c r="H10682" t="s">
        <v>180</v>
      </c>
      <c r="I10682" t="s">
        <v>97</v>
      </c>
      <c r="J10682">
        <v>0</v>
      </c>
      <c r="K10682">
        <v>0</v>
      </c>
      <c r="L10682">
        <v>0</v>
      </c>
      <c r="M10682">
        <v>0</v>
      </c>
      <c r="N10682">
        <v>0.33661442196672958</v>
      </c>
      <c r="O10682">
        <v>0.67322884393345916</v>
      </c>
      <c r="P10682">
        <v>1.009843265900189</v>
      </c>
      <c r="Q10682">
        <v>1.3464576878669181</v>
      </c>
      <c r="R10682">
        <v>1.6830721098336481</v>
      </c>
      <c r="S10682">
        <v>2.0196865318003772</v>
      </c>
      <c r="T10682">
        <v>2.0196865318003772</v>
      </c>
      <c r="U10682">
        <v>2.0196865318003772</v>
      </c>
      <c r="V10682">
        <v>2.0196865318003772</v>
      </c>
      <c r="W10682">
        <v>2.0196865318003772</v>
      </c>
      <c r="X10682">
        <v>2.0196865318003772</v>
      </c>
      <c r="Y10682">
        <v>2.0196865318003772</v>
      </c>
      <c r="Z10682">
        <v>2.0196865318003772</v>
      </c>
      <c r="AA10682">
        <v>2.0196865318003772</v>
      </c>
      <c r="AB10682">
        <v>2.0196865318003772</v>
      </c>
      <c r="AC10682">
        <v>2.0196865318003772</v>
      </c>
      <c r="AD10682">
        <v>2.0196865318003772</v>
      </c>
      <c r="AE10682">
        <v>2.0196865318003772</v>
      </c>
      <c r="AF10682">
        <v>2.0196865318003772</v>
      </c>
      <c r="AG10682">
        <v>2.0196865318003772</v>
      </c>
      <c r="AH10682">
        <v>2.0196865318003772</v>
      </c>
      <c r="AI10682">
        <v>2.0196865318003772</v>
      </c>
      <c r="AJ10682">
        <v>2.0196865318003772</v>
      </c>
      <c r="AK10682">
        <v>2.0196865318003772</v>
      </c>
      <c r="AL10682">
        <v>2.0196865318003772</v>
      </c>
      <c r="AM10682">
        <v>2.0196865318003772</v>
      </c>
    </row>
    <row r="10683" spans="1:39" x14ac:dyDescent="0.25">
      <c r="A10683" s="2" t="str">
        <f t="shared" si="470"/>
        <v>CB7 Additional Action PathwayUnited KingdomEfWAdditional operating expenditure</v>
      </c>
      <c r="B10683" t="str">
        <f t="shared" si="471"/>
        <v>CB7 Additional Action Pathway</v>
      </c>
      <c r="C10683" t="s">
        <v>109</v>
      </c>
      <c r="D10683" t="s">
        <v>1256</v>
      </c>
      <c r="E10683" t="s">
        <v>95</v>
      </c>
      <c r="F10683" t="s">
        <v>50</v>
      </c>
      <c r="G10683" t="s">
        <v>627</v>
      </c>
      <c r="H10683" t="s">
        <v>180</v>
      </c>
      <c r="I10683" t="s">
        <v>97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156.00189559456831</v>
      </c>
      <c r="R10683">
        <v>282.80271573184359</v>
      </c>
      <c r="S10683">
        <v>413.47331885635828</v>
      </c>
      <c r="T10683">
        <v>552.22692757338086</v>
      </c>
      <c r="U10683">
        <v>582.39419983273388</v>
      </c>
      <c r="V10683">
        <v>613.2734807042367</v>
      </c>
      <c r="W10683">
        <v>643.35005055265481</v>
      </c>
      <c r="X10683">
        <v>674.25518754356528</v>
      </c>
      <c r="Y10683">
        <v>775.99378677660479</v>
      </c>
      <c r="Z10683">
        <v>855.82965742116198</v>
      </c>
      <c r="AA10683">
        <v>941.81356623377883</v>
      </c>
      <c r="AB10683">
        <v>1048.0038015232531</v>
      </c>
      <c r="AC10683">
        <v>1147.2993443624241</v>
      </c>
      <c r="AD10683">
        <v>1241.3332040843279</v>
      </c>
      <c r="AE10683">
        <v>1310.924427015517</v>
      </c>
      <c r="AF10683">
        <v>1362.3188058064891</v>
      </c>
      <c r="AG10683">
        <v>1444.4204472271781</v>
      </c>
      <c r="AH10683">
        <v>1814.074296439564</v>
      </c>
      <c r="AI10683">
        <v>1827.72409412615</v>
      </c>
      <c r="AJ10683">
        <v>1846.2307592216521</v>
      </c>
      <c r="AK10683">
        <v>1863.0419444762231</v>
      </c>
      <c r="AL10683">
        <v>1882.7854494161841</v>
      </c>
      <c r="AM10683">
        <v>1904.414388454268</v>
      </c>
    </row>
    <row r="10684" spans="1:39" x14ac:dyDescent="0.25">
      <c r="A10684" s="2" t="str">
        <f t="shared" si="470"/>
        <v>CB7 Additional Action PathwayUnited KingdomIncinerationAdditional operating expenditure</v>
      </c>
      <c r="B10684" t="str">
        <f t="shared" si="471"/>
        <v>CB7 Additional Action Pathway</v>
      </c>
      <c r="C10684" t="s">
        <v>109</v>
      </c>
      <c r="D10684" t="s">
        <v>1256</v>
      </c>
      <c r="E10684" t="s">
        <v>95</v>
      </c>
      <c r="F10684" t="s">
        <v>50</v>
      </c>
      <c r="G10684" t="s">
        <v>629</v>
      </c>
      <c r="H10684" t="s">
        <v>180</v>
      </c>
      <c r="I10684" t="s">
        <v>97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J10684">
        <v>0</v>
      </c>
      <c r="AK10684">
        <v>0</v>
      </c>
      <c r="AL10684">
        <v>0</v>
      </c>
      <c r="AM10684">
        <v>0</v>
      </c>
    </row>
    <row r="10685" spans="1:39" x14ac:dyDescent="0.25">
      <c r="A10685" s="2" t="str">
        <f t="shared" si="470"/>
        <v>CB7 Additional Action PathwayUnited KingdomLandfillAdditional operating expenditure</v>
      </c>
      <c r="B10685" t="str">
        <f t="shared" si="471"/>
        <v>CB7 Additional Action Pathway</v>
      </c>
      <c r="C10685" t="s">
        <v>109</v>
      </c>
      <c r="D10685" t="s">
        <v>1256</v>
      </c>
      <c r="E10685" t="s">
        <v>95</v>
      </c>
      <c r="F10685" t="s">
        <v>50</v>
      </c>
      <c r="G10685" t="s">
        <v>631</v>
      </c>
      <c r="H10685" t="s">
        <v>180</v>
      </c>
      <c r="I10685" t="s">
        <v>97</v>
      </c>
      <c r="J10685">
        <v>0</v>
      </c>
      <c r="K10685">
        <v>0</v>
      </c>
      <c r="L10685">
        <v>0</v>
      </c>
      <c r="M10685">
        <v>0</v>
      </c>
      <c r="N10685">
        <v>7.0223698414445286</v>
      </c>
      <c r="O10685">
        <v>43.159775196836677</v>
      </c>
      <c r="P10685">
        <v>79.650343924309766</v>
      </c>
      <c r="Q10685">
        <v>-1.6058030276692821</v>
      </c>
      <c r="R10685">
        <v>36.844264422835018</v>
      </c>
      <c r="S10685">
        <v>75.336938406125</v>
      </c>
      <c r="T10685">
        <v>124.09382409026109</v>
      </c>
      <c r="U10685">
        <v>172.35465408050339</v>
      </c>
      <c r="V10685">
        <v>216.17121659584501</v>
      </c>
      <c r="W10685">
        <v>260.2593974142427</v>
      </c>
      <c r="X10685">
        <v>304.63199326333802</v>
      </c>
      <c r="Y10685">
        <v>312.05431757970268</v>
      </c>
      <c r="Z10685">
        <v>319.46587938629699</v>
      </c>
      <c r="AA10685">
        <v>326.92951398553799</v>
      </c>
      <c r="AB10685">
        <v>334.46879202115412</v>
      </c>
      <c r="AC10685">
        <v>342.0745494692315</v>
      </c>
      <c r="AD10685">
        <v>360.61620019074599</v>
      </c>
      <c r="AE10685">
        <v>379.48337078511219</v>
      </c>
      <c r="AF10685">
        <v>387.76545630368048</v>
      </c>
      <c r="AG10685">
        <v>393.47459602624002</v>
      </c>
      <c r="AH10685">
        <v>369.84746889925373</v>
      </c>
      <c r="AI10685">
        <v>375.38971111507823</v>
      </c>
      <c r="AJ10685">
        <v>380.94233990837972</v>
      </c>
      <c r="AK10685">
        <v>386.48366061894228</v>
      </c>
      <c r="AL10685">
        <v>392.38083184940371</v>
      </c>
      <c r="AM10685">
        <v>397.65530007471853</v>
      </c>
    </row>
    <row r="10686" spans="1:39" x14ac:dyDescent="0.25">
      <c r="A10686" s="2" t="str">
        <f t="shared" si="470"/>
        <v>CB7 Additional Action PathwayUnited KingdomOther wasteAdditional operating expenditure</v>
      </c>
      <c r="B10686" t="str">
        <f t="shared" si="471"/>
        <v>CB7 Additional Action Pathway</v>
      </c>
      <c r="C10686" t="s">
        <v>109</v>
      </c>
      <c r="D10686" t="s">
        <v>1256</v>
      </c>
      <c r="E10686" t="s">
        <v>95</v>
      </c>
      <c r="F10686" t="s">
        <v>50</v>
      </c>
      <c r="G10686" t="s">
        <v>633</v>
      </c>
      <c r="H10686" t="s">
        <v>180</v>
      </c>
      <c r="I10686" t="s">
        <v>97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  <c r="AH10686">
        <v>0</v>
      </c>
      <c r="AI10686">
        <v>0</v>
      </c>
      <c r="AJ10686">
        <v>0</v>
      </c>
      <c r="AK10686">
        <v>0</v>
      </c>
      <c r="AL10686">
        <v>0</v>
      </c>
      <c r="AM10686">
        <v>0</v>
      </c>
    </row>
    <row r="10687" spans="1:39" x14ac:dyDescent="0.25">
      <c r="A10687" s="2" t="str">
        <f t="shared" si="470"/>
        <v>CB7 Additional Action PathwayUnited KingdomWastewaterAdditional operating expenditure</v>
      </c>
      <c r="B10687" t="str">
        <f t="shared" si="471"/>
        <v>CB7 Additional Action Pathway</v>
      </c>
      <c r="C10687" t="s">
        <v>109</v>
      </c>
      <c r="D10687" t="s">
        <v>1256</v>
      </c>
      <c r="E10687" t="s">
        <v>95</v>
      </c>
      <c r="F10687" t="s">
        <v>50</v>
      </c>
      <c r="G10687" t="s">
        <v>635</v>
      </c>
      <c r="H10687" t="s">
        <v>180</v>
      </c>
      <c r="I10687" t="s">
        <v>97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-0.2155473023592491</v>
      </c>
      <c r="P10687">
        <v>-0.38943196732545149</v>
      </c>
      <c r="Q10687">
        <v>-0.56962245724003868</v>
      </c>
      <c r="R10687">
        <v>-0.74119794618998436</v>
      </c>
      <c r="S10687">
        <v>-0.90696320294650401</v>
      </c>
      <c r="T10687">
        <v>-1.1590696737330379</v>
      </c>
      <c r="U10687">
        <v>-1.38582574933374</v>
      </c>
      <c r="V10687">
        <v>-1.594883458997107</v>
      </c>
      <c r="W10687">
        <v>-1.7548850951834689</v>
      </c>
      <c r="X10687">
        <v>-1.903188948634386</v>
      </c>
      <c r="Y10687">
        <v>-1.397099796502236</v>
      </c>
      <c r="Z10687">
        <v>-0.88671195983189355</v>
      </c>
      <c r="AA10687">
        <v>-0.37145648175119628</v>
      </c>
      <c r="AB10687">
        <v>1.0717885247097181</v>
      </c>
      <c r="AC10687">
        <v>2.6477251735291412</v>
      </c>
      <c r="AD10687">
        <v>4.0205557895903814</v>
      </c>
      <c r="AE10687">
        <v>5.3755077959841078</v>
      </c>
      <c r="AF10687">
        <v>6.7236645917937903</v>
      </c>
      <c r="AG10687">
        <v>8.073786742230336</v>
      </c>
      <c r="AH10687">
        <v>11.193693142274521</v>
      </c>
      <c r="AI10687">
        <v>13.91995703582789</v>
      </c>
      <c r="AJ10687">
        <v>16.701727274925801</v>
      </c>
      <c r="AK10687">
        <v>19.498382397004779</v>
      </c>
      <c r="AL10687">
        <v>22.333483390032821</v>
      </c>
      <c r="AM10687">
        <v>24.75969399367489</v>
      </c>
    </row>
    <row r="10688" spans="1:39" x14ac:dyDescent="0.25">
      <c r="A10688" s="2" t="str">
        <f t="shared" si="470"/>
        <v>CB7 Additional Action PathwayScotlandCompostingAdditional operating expenditure</v>
      </c>
      <c r="B10688" t="str">
        <f t="shared" si="471"/>
        <v>CB7 Additional Action Pathway</v>
      </c>
      <c r="C10688" t="s">
        <v>109</v>
      </c>
      <c r="D10688" t="s">
        <v>1256</v>
      </c>
      <c r="E10688" t="s">
        <v>1241</v>
      </c>
      <c r="F10688" t="s">
        <v>50</v>
      </c>
      <c r="G10688" t="s">
        <v>625</v>
      </c>
      <c r="H10688" t="s">
        <v>180</v>
      </c>
      <c r="I10688" t="s">
        <v>97</v>
      </c>
      <c r="J10688">
        <v>0</v>
      </c>
      <c r="K10688">
        <v>0</v>
      </c>
      <c r="L10688">
        <v>0</v>
      </c>
      <c r="M10688">
        <v>0</v>
      </c>
      <c r="N10688">
        <v>2.2702911851970011E-2</v>
      </c>
      <c r="O10688">
        <v>4.5405823703940022E-2</v>
      </c>
      <c r="P10688">
        <v>6.810873555591003E-2</v>
      </c>
      <c r="Q10688">
        <v>9.0811647407880058E-2</v>
      </c>
      <c r="R10688">
        <v>0.11351455925985</v>
      </c>
      <c r="S10688">
        <v>0.13621747111182009</v>
      </c>
      <c r="T10688">
        <v>0.13621747111182009</v>
      </c>
      <c r="U10688">
        <v>0.13621747111182009</v>
      </c>
      <c r="V10688">
        <v>0.13621747111182009</v>
      </c>
      <c r="W10688">
        <v>0.13621747111182</v>
      </c>
      <c r="X10688">
        <v>0.13621747111182009</v>
      </c>
      <c r="Y10688">
        <v>0.13621747111182</v>
      </c>
      <c r="Z10688">
        <v>0.13621747111182009</v>
      </c>
      <c r="AA10688">
        <v>0.13621747111182009</v>
      </c>
      <c r="AB10688">
        <v>0.13621747111182009</v>
      </c>
      <c r="AC10688">
        <v>0.13621747111182009</v>
      </c>
      <c r="AD10688">
        <v>0.13621747111182009</v>
      </c>
      <c r="AE10688">
        <v>0.13621747111182009</v>
      </c>
      <c r="AF10688">
        <v>0.13621747111182009</v>
      </c>
      <c r="AG10688">
        <v>0.13621747111182009</v>
      </c>
      <c r="AH10688">
        <v>0.13621747111182009</v>
      </c>
      <c r="AI10688">
        <v>0.13621747111182009</v>
      </c>
      <c r="AJ10688">
        <v>0.13621747111182009</v>
      </c>
      <c r="AK10688">
        <v>0.13621747111182009</v>
      </c>
      <c r="AL10688">
        <v>0.13621747111182009</v>
      </c>
      <c r="AM10688">
        <v>0.13621747111182009</v>
      </c>
    </row>
    <row r="10689" spans="1:39" x14ac:dyDescent="0.25">
      <c r="A10689" s="2" t="str">
        <f t="shared" si="470"/>
        <v>CB7 Additional Action PathwayScotlandEfWAdditional operating expenditure</v>
      </c>
      <c r="B10689" t="str">
        <f t="shared" si="471"/>
        <v>CB7 Additional Action Pathway</v>
      </c>
      <c r="C10689" t="s">
        <v>109</v>
      </c>
      <c r="D10689" t="s">
        <v>1256</v>
      </c>
      <c r="E10689" t="s">
        <v>1241</v>
      </c>
      <c r="F10689" t="s">
        <v>50</v>
      </c>
      <c r="G10689" t="s">
        <v>627</v>
      </c>
      <c r="H10689" t="s">
        <v>180</v>
      </c>
      <c r="I10689" t="s">
        <v>97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6.8167514580665181</v>
      </c>
      <c r="R10689">
        <v>11.42074535300792</v>
      </c>
      <c r="S10689">
        <v>17.979365737513831</v>
      </c>
      <c r="T10689">
        <v>25.969469661983549</v>
      </c>
      <c r="U10689">
        <v>27.81242679247735</v>
      </c>
      <c r="V10689">
        <v>29.770456280529871</v>
      </c>
      <c r="W10689">
        <v>31.795287446018229</v>
      </c>
      <c r="X10689">
        <v>33.427215859261743</v>
      </c>
      <c r="Y10689">
        <v>38.533576884202773</v>
      </c>
      <c r="Z10689">
        <v>42.567004159455749</v>
      </c>
      <c r="AA10689">
        <v>46.919661758939817</v>
      </c>
      <c r="AB10689">
        <v>52.294554923885499</v>
      </c>
      <c r="AC10689">
        <v>56.342406396172699</v>
      </c>
      <c r="AD10689">
        <v>60.072545221852039</v>
      </c>
      <c r="AE10689">
        <v>62.53496598174894</v>
      </c>
      <c r="AF10689">
        <v>64.077524060698778</v>
      </c>
      <c r="AG10689">
        <v>67.007306346376254</v>
      </c>
      <c r="AH10689">
        <v>83.023487677453289</v>
      </c>
      <c r="AI10689">
        <v>83.632071326216561</v>
      </c>
      <c r="AJ10689">
        <v>84.462636917662294</v>
      </c>
      <c r="AK10689">
        <v>85.215353225150011</v>
      </c>
      <c r="AL10689">
        <v>86.101900115085343</v>
      </c>
      <c r="AM10689">
        <v>87.074335121996739</v>
      </c>
    </row>
    <row r="10690" spans="1:39" x14ac:dyDescent="0.25">
      <c r="A10690" s="2" t="str">
        <f t="shared" si="470"/>
        <v>CB7 Additional Action PathwayScotlandIncinerationAdditional operating expenditure</v>
      </c>
      <c r="B10690" t="str">
        <f t="shared" si="471"/>
        <v>CB7 Additional Action Pathway</v>
      </c>
      <c r="C10690" t="s">
        <v>109</v>
      </c>
      <c r="D10690" t="s">
        <v>1256</v>
      </c>
      <c r="E10690" t="s">
        <v>1241</v>
      </c>
      <c r="F10690" t="s">
        <v>50</v>
      </c>
      <c r="G10690" t="s">
        <v>629</v>
      </c>
      <c r="H10690" t="s">
        <v>180</v>
      </c>
      <c r="I10690" t="s">
        <v>97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  <c r="AH10690">
        <v>0</v>
      </c>
      <c r="AI10690">
        <v>0</v>
      </c>
      <c r="AJ10690">
        <v>0</v>
      </c>
      <c r="AK10690">
        <v>0</v>
      </c>
      <c r="AL10690">
        <v>0</v>
      </c>
      <c r="AM10690">
        <v>0</v>
      </c>
    </row>
    <row r="10691" spans="1:39" x14ac:dyDescent="0.25">
      <c r="A10691" s="2" t="str">
        <f t="shared" si="470"/>
        <v>CB7 Additional Action PathwayScotlandLandfillAdditional operating expenditure</v>
      </c>
      <c r="B10691" t="str">
        <f t="shared" si="471"/>
        <v>CB7 Additional Action Pathway</v>
      </c>
      <c r="C10691" t="s">
        <v>109</v>
      </c>
      <c r="D10691" t="s">
        <v>1256</v>
      </c>
      <c r="E10691" t="s">
        <v>1241</v>
      </c>
      <c r="F10691" t="s">
        <v>50</v>
      </c>
      <c r="G10691" t="s">
        <v>631</v>
      </c>
      <c r="H10691" t="s">
        <v>180</v>
      </c>
      <c r="I10691" t="s">
        <v>97</v>
      </c>
      <c r="J10691">
        <v>0</v>
      </c>
      <c r="K10691">
        <v>0</v>
      </c>
      <c r="L10691">
        <v>0</v>
      </c>
      <c r="M10691">
        <v>0</v>
      </c>
      <c r="N10691">
        <v>0.64610689611739702</v>
      </c>
      <c r="O10691">
        <v>4.2040813177892629</v>
      </c>
      <c r="P10691">
        <v>7.7717059466635474</v>
      </c>
      <c r="Q10691">
        <v>-0.50902033875015062</v>
      </c>
      <c r="R10691">
        <v>3.350083298529603</v>
      </c>
      <c r="S10691">
        <v>7.168698942869896</v>
      </c>
      <c r="T10691">
        <v>11.988607422372491</v>
      </c>
      <c r="U10691">
        <v>16.700400753669641</v>
      </c>
      <c r="V10691">
        <v>20.91257463662976</v>
      </c>
      <c r="W10691">
        <v>25.107679694627731</v>
      </c>
      <c r="X10691">
        <v>29.290603686218709</v>
      </c>
      <c r="Y10691">
        <v>29.79414103039792</v>
      </c>
      <c r="Z10691">
        <v>30.30158320017356</v>
      </c>
      <c r="AA10691">
        <v>30.818018719172741</v>
      </c>
      <c r="AB10691">
        <v>31.344914032392971</v>
      </c>
      <c r="AC10691">
        <v>31.88074520976263</v>
      </c>
      <c r="AD10691">
        <v>33.47908258447351</v>
      </c>
      <c r="AE10691">
        <v>35.104696051552189</v>
      </c>
      <c r="AF10691">
        <v>35.707152060011452</v>
      </c>
      <c r="AG10691">
        <v>36.062864655441359</v>
      </c>
      <c r="AH10691">
        <v>33.567032258053331</v>
      </c>
      <c r="AI10691">
        <v>33.877559164115553</v>
      </c>
      <c r="AJ10691">
        <v>34.184735378585003</v>
      </c>
      <c r="AK10691">
        <v>34.485115840501578</v>
      </c>
      <c r="AL10691">
        <v>34.81237953568106</v>
      </c>
      <c r="AM10691">
        <v>35.072248475076613</v>
      </c>
    </row>
    <row r="10692" spans="1:39" x14ac:dyDescent="0.25">
      <c r="A10692" s="2" t="str">
        <f t="shared" ref="A10692:A10705" si="472">CONCATENATE(B10692,E10692,G10692,H10692)</f>
        <v>CB7 Additional Action PathwayScotlandOther wasteAdditional operating expenditure</v>
      </c>
      <c r="B10692" t="str">
        <f t="shared" ref="B10692:B10705" si="473">CONCATENATE("CB7 ", D10692)</f>
        <v>CB7 Additional Action Pathway</v>
      </c>
      <c r="C10692" t="s">
        <v>109</v>
      </c>
      <c r="D10692" t="s">
        <v>1256</v>
      </c>
      <c r="E10692" t="s">
        <v>1241</v>
      </c>
      <c r="F10692" t="s">
        <v>50</v>
      </c>
      <c r="G10692" t="s">
        <v>633</v>
      </c>
      <c r="H10692" t="s">
        <v>180</v>
      </c>
      <c r="I10692" t="s">
        <v>97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  <c r="AH10692">
        <v>0</v>
      </c>
      <c r="AI10692">
        <v>0</v>
      </c>
      <c r="AJ10692">
        <v>0</v>
      </c>
      <c r="AK10692">
        <v>0</v>
      </c>
      <c r="AL10692">
        <v>0</v>
      </c>
      <c r="AM10692">
        <v>0</v>
      </c>
    </row>
    <row r="10693" spans="1:39" x14ac:dyDescent="0.25">
      <c r="A10693" s="2" t="str">
        <f t="shared" si="472"/>
        <v>CB7 Additional Action PathwayScotlandWastewaterAdditional operating expenditure</v>
      </c>
      <c r="B10693" t="str">
        <f t="shared" si="473"/>
        <v>CB7 Additional Action Pathway</v>
      </c>
      <c r="C10693" t="s">
        <v>109</v>
      </c>
      <c r="D10693" t="s">
        <v>1256</v>
      </c>
      <c r="E10693" t="s">
        <v>1241</v>
      </c>
      <c r="F10693" t="s">
        <v>50</v>
      </c>
      <c r="G10693" t="s">
        <v>635</v>
      </c>
      <c r="H10693" t="s">
        <v>180</v>
      </c>
      <c r="I10693" t="s">
        <v>97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-1.36620376242385E-2</v>
      </c>
      <c r="R10693">
        <v>-2.6172012400611289E-2</v>
      </c>
      <c r="S10693">
        <v>-3.796731968501562E-2</v>
      </c>
      <c r="T10693">
        <v>-4.9275038842990032E-2</v>
      </c>
      <c r="U10693">
        <v>-6.0224009937762613E-2</v>
      </c>
      <c r="V10693">
        <v>-7.0806902778627764E-2</v>
      </c>
      <c r="W10693">
        <v>-8.6771332987301095E-2</v>
      </c>
      <c r="X10693">
        <v>-0.101457418122644</v>
      </c>
      <c r="Y10693">
        <v>-0.1182882757118863</v>
      </c>
      <c r="Z10693">
        <v>-0.13470791190075829</v>
      </c>
      <c r="AA10693">
        <v>-0.15069119541227879</v>
      </c>
      <c r="AB10693">
        <v>-0.1016200456376877</v>
      </c>
      <c r="AC10693">
        <v>-3.093776705833023E-3</v>
      </c>
      <c r="AD10693">
        <v>0.1031766717207207</v>
      </c>
      <c r="AE10693">
        <v>0.20833227032215429</v>
      </c>
      <c r="AF10693">
        <v>0.31307485349579872</v>
      </c>
      <c r="AG10693">
        <v>0.41798823008440722</v>
      </c>
      <c r="AH10693">
        <v>0.64886776323001727</v>
      </c>
      <c r="AI10693">
        <v>0.85373011817207578</v>
      </c>
      <c r="AJ10693">
        <v>1.062637706491782</v>
      </c>
      <c r="AK10693">
        <v>1.272689598739922</v>
      </c>
      <c r="AL10693">
        <v>1.485567132051689</v>
      </c>
      <c r="AM10693">
        <v>1.669326180823471</v>
      </c>
    </row>
    <row r="10694" spans="1:39" x14ac:dyDescent="0.25">
      <c r="A10694" s="2" t="str">
        <f t="shared" si="472"/>
        <v>CB7 Additional Action PathwayWalesCompostingAdditional operating expenditure</v>
      </c>
      <c r="B10694" t="str">
        <f t="shared" si="473"/>
        <v>CB7 Additional Action Pathway</v>
      </c>
      <c r="C10694" t="s">
        <v>109</v>
      </c>
      <c r="D10694" t="s">
        <v>1256</v>
      </c>
      <c r="E10694" t="s">
        <v>1242</v>
      </c>
      <c r="F10694" t="s">
        <v>50</v>
      </c>
      <c r="G10694" t="s">
        <v>625</v>
      </c>
      <c r="H10694" t="s">
        <v>180</v>
      </c>
      <c r="I10694" t="s">
        <v>97</v>
      </c>
      <c r="J10694">
        <v>0</v>
      </c>
      <c r="K10694">
        <v>0</v>
      </c>
      <c r="L10694">
        <v>0</v>
      </c>
      <c r="M10694">
        <v>0</v>
      </c>
      <c r="N10694">
        <v>1.7471284916293552E-2</v>
      </c>
      <c r="O10694">
        <v>3.4942569832587103E-2</v>
      </c>
      <c r="P10694">
        <v>5.2413854748880648E-2</v>
      </c>
      <c r="Q10694">
        <v>6.9885139665174192E-2</v>
      </c>
      <c r="R10694">
        <v>8.7356424581467737E-2</v>
      </c>
      <c r="S10694">
        <v>0.1048277094977613</v>
      </c>
      <c r="T10694">
        <v>0.1048277094977613</v>
      </c>
      <c r="U10694">
        <v>0.1048277094977613</v>
      </c>
      <c r="V10694">
        <v>0.1048277094977613</v>
      </c>
      <c r="W10694">
        <v>0.1048277094977613</v>
      </c>
      <c r="X10694">
        <v>0.1048277094977613</v>
      </c>
      <c r="Y10694">
        <v>0.1048277094977613</v>
      </c>
      <c r="Z10694">
        <v>0.1048277094977613</v>
      </c>
      <c r="AA10694">
        <v>0.1048277094977613</v>
      </c>
      <c r="AB10694">
        <v>0.1048277094977613</v>
      </c>
      <c r="AC10694">
        <v>0.1048277094977613</v>
      </c>
      <c r="AD10694">
        <v>0.1048277094977613</v>
      </c>
      <c r="AE10694">
        <v>0.1048277094977613</v>
      </c>
      <c r="AF10694">
        <v>0.1048277094977613</v>
      </c>
      <c r="AG10694">
        <v>0.1048277094977613</v>
      </c>
      <c r="AH10694">
        <v>0.1048277094977613</v>
      </c>
      <c r="AI10694">
        <v>0.1048277094977613</v>
      </c>
      <c r="AJ10694">
        <v>0.1048277094977613</v>
      </c>
      <c r="AK10694">
        <v>0.1048277094977613</v>
      </c>
      <c r="AL10694">
        <v>0.1048277094977613</v>
      </c>
      <c r="AM10694">
        <v>0.1048277094977613</v>
      </c>
    </row>
    <row r="10695" spans="1:39" x14ac:dyDescent="0.25">
      <c r="A10695" s="2" t="str">
        <f t="shared" si="472"/>
        <v>CB7 Additional Action PathwayWalesEfWAdditional operating expenditure</v>
      </c>
      <c r="B10695" t="str">
        <f t="shared" si="473"/>
        <v>CB7 Additional Action Pathway</v>
      </c>
      <c r="C10695" t="s">
        <v>109</v>
      </c>
      <c r="D10695" t="s">
        <v>1256</v>
      </c>
      <c r="E10695" t="s">
        <v>1242</v>
      </c>
      <c r="F10695" t="s">
        <v>50</v>
      </c>
      <c r="G10695" t="s">
        <v>627</v>
      </c>
      <c r="H10695" t="s">
        <v>180</v>
      </c>
      <c r="I10695" t="s">
        <v>97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8.7281768756161782</v>
      </c>
      <c r="R10695">
        <v>16.766941887104611</v>
      </c>
      <c r="S10695">
        <v>25.029695088990039</v>
      </c>
      <c r="T10695">
        <v>34.137769466897282</v>
      </c>
      <c r="U10695">
        <v>36.420517785893978</v>
      </c>
      <c r="V10695">
        <v>39.640876927841063</v>
      </c>
      <c r="W10695">
        <v>43.091461059396657</v>
      </c>
      <c r="X10695">
        <v>46.06269574002296</v>
      </c>
      <c r="Y10695">
        <v>54.194983022280759</v>
      </c>
      <c r="Z10695">
        <v>61.075337248089369</v>
      </c>
      <c r="AA10695">
        <v>68.648539640305913</v>
      </c>
      <c r="AB10695">
        <v>77.989271193622344</v>
      </c>
      <c r="AC10695">
        <v>85.579231385515214</v>
      </c>
      <c r="AD10695">
        <v>92.288307829759432</v>
      </c>
      <c r="AE10695">
        <v>97.151008456775983</v>
      </c>
      <c r="AF10695">
        <v>100.6473545993184</v>
      </c>
      <c r="AG10695">
        <v>106.39270901545051</v>
      </c>
      <c r="AH10695">
        <v>133.23145969261461</v>
      </c>
      <c r="AI10695">
        <v>134.20529848011699</v>
      </c>
      <c r="AJ10695">
        <v>135.5353098921222</v>
      </c>
      <c r="AK10695">
        <v>136.7403493691663</v>
      </c>
      <c r="AL10695">
        <v>138.1600886733826</v>
      </c>
      <c r="AM10695">
        <v>139.71758716822961</v>
      </c>
    </row>
    <row r="10696" spans="1:39" x14ac:dyDescent="0.25">
      <c r="A10696" s="2" t="str">
        <f t="shared" si="472"/>
        <v>CB7 Additional Action PathwayWalesIncinerationAdditional operating expenditure</v>
      </c>
      <c r="B10696" t="str">
        <f t="shared" si="473"/>
        <v>CB7 Additional Action Pathway</v>
      </c>
      <c r="C10696" t="s">
        <v>109</v>
      </c>
      <c r="D10696" t="s">
        <v>1256</v>
      </c>
      <c r="E10696" t="s">
        <v>1242</v>
      </c>
      <c r="F10696" t="s">
        <v>50</v>
      </c>
      <c r="G10696" t="s">
        <v>629</v>
      </c>
      <c r="H10696" t="s">
        <v>180</v>
      </c>
      <c r="I10696" t="s">
        <v>97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</row>
    <row r="10697" spans="1:39" x14ac:dyDescent="0.25">
      <c r="A10697" s="2" t="str">
        <f t="shared" si="472"/>
        <v>CB7 Additional Action PathwayWalesLandfillAdditional operating expenditure</v>
      </c>
      <c r="B10697" t="str">
        <f t="shared" si="473"/>
        <v>CB7 Additional Action Pathway</v>
      </c>
      <c r="C10697" t="s">
        <v>109</v>
      </c>
      <c r="D10697" t="s">
        <v>1256</v>
      </c>
      <c r="E10697" t="s">
        <v>1242</v>
      </c>
      <c r="F10697" t="s">
        <v>50</v>
      </c>
      <c r="G10697" t="s">
        <v>631</v>
      </c>
      <c r="H10697" t="s">
        <v>180</v>
      </c>
      <c r="I10697" t="s">
        <v>97</v>
      </c>
      <c r="J10697">
        <v>0</v>
      </c>
      <c r="K10697">
        <v>0</v>
      </c>
      <c r="L10697">
        <v>0</v>
      </c>
      <c r="M10697">
        <v>0</v>
      </c>
      <c r="N10697">
        <v>0.39659732506165429</v>
      </c>
      <c r="O10697">
        <v>2.297184703378822</v>
      </c>
      <c r="P10697">
        <v>4.2400018050550381</v>
      </c>
      <c r="Q10697">
        <v>9.9458948335086061E-2</v>
      </c>
      <c r="R10697">
        <v>2.1019047671343851</v>
      </c>
      <c r="S10697">
        <v>4.1278767928307118</v>
      </c>
      <c r="T10697">
        <v>6.7000641261297691</v>
      </c>
      <c r="U10697">
        <v>9.2749956465196828</v>
      </c>
      <c r="V10697">
        <v>11.645937247350799</v>
      </c>
      <c r="W10697">
        <v>14.05368827711067</v>
      </c>
      <c r="X10697">
        <v>16.49759918122713</v>
      </c>
      <c r="Y10697">
        <v>17.011904351713941</v>
      </c>
      <c r="Z10697">
        <v>17.524699944890081</v>
      </c>
      <c r="AA10697">
        <v>18.039769376560251</v>
      </c>
      <c r="AB10697">
        <v>18.55871415760063</v>
      </c>
      <c r="AC10697">
        <v>19.081300684207211</v>
      </c>
      <c r="AD10697">
        <v>20.189962217255239</v>
      </c>
      <c r="AE10697">
        <v>21.319507725090759</v>
      </c>
      <c r="AF10697">
        <v>21.881237901509341</v>
      </c>
      <c r="AG10697">
        <v>22.305285387015211</v>
      </c>
      <c r="AH10697">
        <v>21.13942421169417</v>
      </c>
      <c r="AI10697">
        <v>21.53013936623147</v>
      </c>
      <c r="AJ10697">
        <v>21.905962748344798</v>
      </c>
      <c r="AK10697">
        <v>22.266653678419711</v>
      </c>
      <c r="AL10697">
        <v>22.63320837955753</v>
      </c>
      <c r="AM10697">
        <v>22.952089272527719</v>
      </c>
    </row>
    <row r="10698" spans="1:39" x14ac:dyDescent="0.25">
      <c r="A10698" s="2" t="str">
        <f t="shared" si="472"/>
        <v>CB7 Additional Action PathwayWalesOther wasteAdditional operating expenditure</v>
      </c>
      <c r="B10698" t="str">
        <f t="shared" si="473"/>
        <v>CB7 Additional Action Pathway</v>
      </c>
      <c r="C10698" t="s">
        <v>109</v>
      </c>
      <c r="D10698" t="s">
        <v>1256</v>
      </c>
      <c r="E10698" t="s">
        <v>1242</v>
      </c>
      <c r="F10698" t="s">
        <v>50</v>
      </c>
      <c r="G10698" t="s">
        <v>633</v>
      </c>
      <c r="H10698" t="s">
        <v>180</v>
      </c>
      <c r="I10698" t="s">
        <v>97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J10698">
        <v>0</v>
      </c>
      <c r="AK10698">
        <v>0</v>
      </c>
      <c r="AL10698">
        <v>0</v>
      </c>
      <c r="AM10698">
        <v>0</v>
      </c>
    </row>
    <row r="10699" spans="1:39" x14ac:dyDescent="0.25">
      <c r="A10699" s="2" t="str">
        <f t="shared" si="472"/>
        <v>CB7 Additional Action PathwayWalesWastewaterAdditional operating expenditure</v>
      </c>
      <c r="B10699" t="str">
        <f t="shared" si="473"/>
        <v>CB7 Additional Action Pathway</v>
      </c>
      <c r="C10699" t="s">
        <v>109</v>
      </c>
      <c r="D10699" t="s">
        <v>1256</v>
      </c>
      <c r="E10699" t="s">
        <v>1242</v>
      </c>
      <c r="F10699" t="s">
        <v>50</v>
      </c>
      <c r="G10699" t="s">
        <v>635</v>
      </c>
      <c r="H10699" t="s">
        <v>180</v>
      </c>
      <c r="I10699" t="s">
        <v>97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-1.134882282741907E-2</v>
      </c>
      <c r="P10699">
        <v>-2.0482664036203701E-2</v>
      </c>
      <c r="Q10699">
        <v>-2.896164995056261E-2</v>
      </c>
      <c r="R10699">
        <v>-3.7052516692988209E-2</v>
      </c>
      <c r="S10699">
        <v>-4.4872120987349197E-2</v>
      </c>
      <c r="T10699">
        <v>-5.7248565808132798E-2</v>
      </c>
      <c r="U10699">
        <v>-6.8297241174368611E-2</v>
      </c>
      <c r="V10699">
        <v>-7.8419102720574299E-2</v>
      </c>
      <c r="W10699">
        <v>-8.791015360421281E-2</v>
      </c>
      <c r="X10699">
        <v>-9.685551721650433E-2</v>
      </c>
      <c r="Y10699">
        <v>-7.1559999606931698E-2</v>
      </c>
      <c r="Z10699">
        <v>-4.6135438591360753E-2</v>
      </c>
      <c r="AA10699">
        <v>-2.055833861901752E-2</v>
      </c>
      <c r="AB10699">
        <v>4.5797483754116602E-2</v>
      </c>
      <c r="AC10699">
        <v>0.111138932176388</v>
      </c>
      <c r="AD10699">
        <v>0.16561736749079031</v>
      </c>
      <c r="AE10699">
        <v>0.21935698122062999</v>
      </c>
      <c r="AF10699">
        <v>0.27282702506591772</v>
      </c>
      <c r="AG10699">
        <v>0.32640838752165929</v>
      </c>
      <c r="AH10699">
        <v>0.45847840241194138</v>
      </c>
      <c r="AI10699">
        <v>0.57650797038337553</v>
      </c>
      <c r="AJ10699">
        <v>0.69703829552659569</v>
      </c>
      <c r="AK10699">
        <v>0.81826734042634608</v>
      </c>
      <c r="AL10699">
        <v>0.94124394426322378</v>
      </c>
      <c r="AM10699">
        <v>1.046106411587383</v>
      </c>
    </row>
    <row r="10700" spans="1:39" x14ac:dyDescent="0.25">
      <c r="A10700" s="2" t="str">
        <f t="shared" si="472"/>
        <v>CB7 Additional Action PathwayNorthern IrelandCompostingAdditional operating expenditure</v>
      </c>
      <c r="B10700" t="str">
        <f t="shared" si="473"/>
        <v>CB7 Additional Action Pathway</v>
      </c>
      <c r="C10700" t="s">
        <v>109</v>
      </c>
      <c r="D10700" t="s">
        <v>1256</v>
      </c>
      <c r="E10700" t="s">
        <v>1243</v>
      </c>
      <c r="F10700" t="s">
        <v>50</v>
      </c>
      <c r="G10700" t="s">
        <v>625</v>
      </c>
      <c r="H10700" t="s">
        <v>180</v>
      </c>
      <c r="I10700" t="s">
        <v>97</v>
      </c>
      <c r="J10700">
        <v>0</v>
      </c>
      <c r="K10700">
        <v>0</v>
      </c>
      <c r="L10700">
        <v>0</v>
      </c>
      <c r="M10700">
        <v>0</v>
      </c>
      <c r="N10700">
        <v>1.4088158943318829E-2</v>
      </c>
      <c r="O10700">
        <v>2.8176317886637669E-2</v>
      </c>
      <c r="P10700">
        <v>4.2264476829956488E-2</v>
      </c>
      <c r="Q10700">
        <v>5.6352635773275331E-2</v>
      </c>
      <c r="R10700">
        <v>7.044079471659416E-2</v>
      </c>
      <c r="S10700">
        <v>8.4528953659912975E-2</v>
      </c>
      <c r="T10700">
        <v>8.4528953659912989E-2</v>
      </c>
      <c r="U10700">
        <v>8.4528953659912989E-2</v>
      </c>
      <c r="V10700">
        <v>8.4528953659912989E-2</v>
      </c>
      <c r="W10700">
        <v>8.4528953659912962E-2</v>
      </c>
      <c r="X10700">
        <v>8.4528953659912989E-2</v>
      </c>
      <c r="Y10700">
        <v>8.4528953659912975E-2</v>
      </c>
      <c r="Z10700">
        <v>8.4528953659913003E-2</v>
      </c>
      <c r="AA10700">
        <v>8.4528953659912989E-2</v>
      </c>
      <c r="AB10700">
        <v>8.4528953659912989E-2</v>
      </c>
      <c r="AC10700">
        <v>8.4528953659912975E-2</v>
      </c>
      <c r="AD10700">
        <v>8.4528953659912975E-2</v>
      </c>
      <c r="AE10700">
        <v>8.4528953659912975E-2</v>
      </c>
      <c r="AF10700">
        <v>8.4528953659912975E-2</v>
      </c>
      <c r="AG10700">
        <v>8.4528953659912975E-2</v>
      </c>
      <c r="AH10700">
        <v>8.4528953659912975E-2</v>
      </c>
      <c r="AI10700">
        <v>8.4528953659912975E-2</v>
      </c>
      <c r="AJ10700">
        <v>8.4528953659912975E-2</v>
      </c>
      <c r="AK10700">
        <v>8.4528953659912975E-2</v>
      </c>
      <c r="AL10700">
        <v>8.4528953659912975E-2</v>
      </c>
      <c r="AM10700">
        <v>8.4528953659912975E-2</v>
      </c>
    </row>
    <row r="10701" spans="1:39" x14ac:dyDescent="0.25">
      <c r="A10701" s="2" t="str">
        <f t="shared" si="472"/>
        <v>CB7 Additional Action PathwayNorthern IrelandEfWAdditional operating expenditure</v>
      </c>
      <c r="B10701" t="str">
        <f t="shared" si="473"/>
        <v>CB7 Additional Action Pathway</v>
      </c>
      <c r="C10701" t="s">
        <v>109</v>
      </c>
      <c r="D10701" t="s">
        <v>1256</v>
      </c>
      <c r="E10701" t="s">
        <v>1243</v>
      </c>
      <c r="F10701" t="s">
        <v>50</v>
      </c>
      <c r="G10701" t="s">
        <v>627</v>
      </c>
      <c r="H10701" t="s">
        <v>180</v>
      </c>
      <c r="I10701" t="s">
        <v>97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.26674862697384671</v>
      </c>
      <c r="R10701">
        <v>0.44690908281947139</v>
      </c>
      <c r="S10701">
        <v>0.59270464423901725</v>
      </c>
      <c r="T10701">
        <v>0.7037416752801563</v>
      </c>
      <c r="U10701">
        <v>0.70692964561239802</v>
      </c>
      <c r="V10701">
        <v>0.70334444934870288</v>
      </c>
      <c r="W10701">
        <v>0.68985267773493442</v>
      </c>
      <c r="X10701">
        <v>0.70221867622416168</v>
      </c>
      <c r="Y10701">
        <v>0.84941378396911227</v>
      </c>
      <c r="Z10701">
        <v>0.98232463518648416</v>
      </c>
      <c r="AA10701">
        <v>1.131158130255111</v>
      </c>
      <c r="AB10701">
        <v>1.314542605350782</v>
      </c>
      <c r="AC10701">
        <v>1.44545337526039</v>
      </c>
      <c r="AD10701">
        <v>1.582912534300434</v>
      </c>
      <c r="AE10701">
        <v>1.6910180654877189</v>
      </c>
      <c r="AF10701">
        <v>1.776759087054008</v>
      </c>
      <c r="AG10701">
        <v>1.9037706102644221</v>
      </c>
      <c r="AH10701">
        <v>2.415198218454913</v>
      </c>
      <c r="AI10701">
        <v>2.4343038063113012</v>
      </c>
      <c r="AJ10701">
        <v>2.459892966727053</v>
      </c>
      <c r="AK10701">
        <v>2.4832394874075989</v>
      </c>
      <c r="AL10701">
        <v>2.5105114632775098</v>
      </c>
      <c r="AM10701">
        <v>2.540316863432643</v>
      </c>
    </row>
    <row r="10702" spans="1:39" x14ac:dyDescent="0.25">
      <c r="A10702" s="2" t="str">
        <f t="shared" si="472"/>
        <v>CB7 Additional Action PathwayNorthern IrelandIncinerationAdditional operating expenditure</v>
      </c>
      <c r="B10702" t="str">
        <f t="shared" si="473"/>
        <v>CB7 Additional Action Pathway</v>
      </c>
      <c r="C10702" t="s">
        <v>109</v>
      </c>
      <c r="D10702" t="s">
        <v>1256</v>
      </c>
      <c r="E10702" t="s">
        <v>1243</v>
      </c>
      <c r="F10702" t="s">
        <v>50</v>
      </c>
      <c r="G10702" t="s">
        <v>629</v>
      </c>
      <c r="H10702" t="s">
        <v>180</v>
      </c>
      <c r="I10702" t="s">
        <v>97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  <c r="AH10702">
        <v>0</v>
      </c>
      <c r="AI10702">
        <v>0</v>
      </c>
      <c r="AJ10702">
        <v>0</v>
      </c>
      <c r="AK10702">
        <v>0</v>
      </c>
      <c r="AL10702">
        <v>0</v>
      </c>
      <c r="AM10702">
        <v>0</v>
      </c>
    </row>
    <row r="10703" spans="1:39" x14ac:dyDescent="0.25">
      <c r="A10703" s="2" t="str">
        <f t="shared" si="472"/>
        <v>CB7 Additional Action PathwayNorthern IrelandLandfillAdditional operating expenditure</v>
      </c>
      <c r="B10703" t="str">
        <f t="shared" si="473"/>
        <v>CB7 Additional Action Pathway</v>
      </c>
      <c r="C10703" t="s">
        <v>109</v>
      </c>
      <c r="D10703" t="s">
        <v>1256</v>
      </c>
      <c r="E10703" t="s">
        <v>1243</v>
      </c>
      <c r="F10703" t="s">
        <v>50</v>
      </c>
      <c r="G10703" t="s">
        <v>631</v>
      </c>
      <c r="H10703" t="s">
        <v>180</v>
      </c>
      <c r="I10703" t="s">
        <v>97</v>
      </c>
      <c r="J10703">
        <v>0</v>
      </c>
      <c r="K10703">
        <v>0</v>
      </c>
      <c r="L10703">
        <v>0</v>
      </c>
      <c r="M10703">
        <v>0</v>
      </c>
      <c r="N10703">
        <v>0.3022760361597428</v>
      </c>
      <c r="O10703">
        <v>2.0021849743628821</v>
      </c>
      <c r="P10703">
        <v>3.6174491301883949</v>
      </c>
      <c r="Q10703">
        <v>-2.5432320144282979E-2</v>
      </c>
      <c r="R10703">
        <v>1.592526482164393</v>
      </c>
      <c r="S10703">
        <v>3.2005127176294108</v>
      </c>
      <c r="T10703">
        <v>5.2273684807753407</v>
      </c>
      <c r="U10703">
        <v>7.234172037376247</v>
      </c>
      <c r="V10703">
        <v>9.0648265215296391</v>
      </c>
      <c r="W10703">
        <v>10.91499371657479</v>
      </c>
      <c r="X10703">
        <v>12.78631454650483</v>
      </c>
      <c r="Y10703">
        <v>13.13987439540773</v>
      </c>
      <c r="Z10703">
        <v>13.495778595576329</v>
      </c>
      <c r="AA10703">
        <v>13.85700203256455</v>
      </c>
      <c r="AB10703">
        <v>14.224623887858041</v>
      </c>
      <c r="AC10703">
        <v>14.59816776633838</v>
      </c>
      <c r="AD10703">
        <v>15.427028583077121</v>
      </c>
      <c r="AE10703">
        <v>16.273143549169991</v>
      </c>
      <c r="AF10703">
        <v>16.68382175411433</v>
      </c>
      <c r="AG10703">
        <v>16.991225592022388</v>
      </c>
      <c r="AH10703">
        <v>16.068483184082819</v>
      </c>
      <c r="AI10703">
        <v>16.34213120892495</v>
      </c>
      <c r="AJ10703">
        <v>16.60303187958937</v>
      </c>
      <c r="AK10703">
        <v>16.851583696040699</v>
      </c>
      <c r="AL10703">
        <v>17.104393462658429</v>
      </c>
      <c r="AM10703">
        <v>17.320672046556631</v>
      </c>
    </row>
    <row r="10704" spans="1:39" x14ac:dyDescent="0.25">
      <c r="A10704" s="2" t="str">
        <f t="shared" si="472"/>
        <v>CB7 Additional Action PathwayNorthern IrelandOther wasteAdditional operating expenditure</v>
      </c>
      <c r="B10704" t="str">
        <f t="shared" si="473"/>
        <v>CB7 Additional Action Pathway</v>
      </c>
      <c r="C10704" t="s">
        <v>109</v>
      </c>
      <c r="D10704" t="s">
        <v>1256</v>
      </c>
      <c r="E10704" t="s">
        <v>1243</v>
      </c>
      <c r="F10704" t="s">
        <v>50</v>
      </c>
      <c r="G10704" t="s">
        <v>633</v>
      </c>
      <c r="H10704" t="s">
        <v>180</v>
      </c>
      <c r="I10704" t="s">
        <v>97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  <c r="AH10704">
        <v>0</v>
      </c>
      <c r="AI10704">
        <v>0</v>
      </c>
      <c r="AJ10704">
        <v>0</v>
      </c>
      <c r="AK10704">
        <v>0</v>
      </c>
      <c r="AL10704">
        <v>0</v>
      </c>
      <c r="AM10704">
        <v>0</v>
      </c>
    </row>
    <row r="10705" spans="1:39" x14ac:dyDescent="0.25">
      <c r="A10705" s="2" t="str">
        <f t="shared" si="472"/>
        <v>CB7 Additional Action PathwayNorthern IrelandWastewaterAdditional operating expenditure</v>
      </c>
      <c r="B10705" t="str">
        <f t="shared" si="473"/>
        <v>CB7 Additional Action Pathway</v>
      </c>
      <c r="C10705" t="s">
        <v>109</v>
      </c>
      <c r="D10705" t="s">
        <v>1256</v>
      </c>
      <c r="E10705" t="s">
        <v>1243</v>
      </c>
      <c r="F10705" t="s">
        <v>50</v>
      </c>
      <c r="G10705" t="s">
        <v>635</v>
      </c>
      <c r="H10705" t="s">
        <v>180</v>
      </c>
      <c r="I10705" t="s">
        <v>97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-4.7630415931143207E-3</v>
      </c>
      <c r="R10705">
        <v>-9.1292847416231723E-3</v>
      </c>
      <c r="S10705">
        <v>-1.3249711083141991E-2</v>
      </c>
      <c r="T10705">
        <v>-1.7197324105139081E-2</v>
      </c>
      <c r="U10705">
        <v>-2.10210724836488E-2</v>
      </c>
      <c r="V10705">
        <v>-2.4719290325631391E-2</v>
      </c>
      <c r="W10705">
        <v>1.441926866658094E-2</v>
      </c>
      <c r="X10705">
        <v>5.4010334761891182E-2</v>
      </c>
      <c r="Y10705">
        <v>9.2847943371916875E-2</v>
      </c>
      <c r="Z10705">
        <v>0.13182137802986921</v>
      </c>
      <c r="AA10705">
        <v>0.1709442779688998</v>
      </c>
      <c r="AB10705">
        <v>0.23550423540304491</v>
      </c>
      <c r="AC10705">
        <v>0.40662300664882001</v>
      </c>
      <c r="AD10705">
        <v>0.58036884701289149</v>
      </c>
      <c r="AE10705">
        <v>0.75365709451768526</v>
      </c>
      <c r="AF10705">
        <v>0.9267765252811847</v>
      </c>
      <c r="AG10705">
        <v>1.0999301796333449</v>
      </c>
      <c r="AH10705">
        <v>1.3216528898074591</v>
      </c>
      <c r="AI10705">
        <v>1.4447390818768031</v>
      </c>
      <c r="AJ10705">
        <v>1.569191710128903</v>
      </c>
      <c r="AK10705">
        <v>1.6938660710728271</v>
      </c>
      <c r="AL10705">
        <v>1.819357010233658</v>
      </c>
      <c r="AM10705">
        <v>1.933305934295019</v>
      </c>
    </row>
  </sheetData>
  <sheetProtection algorithmName="SHA-512" hashValue="1obUBYYGrjlB4dJtS7hwNadnV1t/8jDpTpwG3/13apNxFTDISq0LLmyuBEDkEJhDUs77nrlMd/UAPnJgHsm5kw==" saltValue="L8AiqD+2bcnUxVo2Cm7GVw==" spinCount="100000" sheet="1" autoFilter="0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A3B73-94D2-433A-827C-33CB4858EFCF}">
  <sheetPr>
    <tabColor theme="4" tint="0.39997558519241921"/>
  </sheetPr>
  <dimension ref="A1:AU12169"/>
  <sheetViews>
    <sheetView workbookViewId="0"/>
  </sheetViews>
  <sheetFormatPr defaultRowHeight="16.5" customHeight="1" x14ac:dyDescent="0.25"/>
  <cols>
    <col min="1" max="1" width="23" style="2" customWidth="1"/>
    <col min="3" max="7" width="8.69921875" style="43"/>
    <col min="8" max="8" width="29.19921875" style="43" customWidth="1"/>
    <col min="9" max="9" width="36.5" style="43" bestFit="1" customWidth="1"/>
    <col min="10" max="12" width="8.69921875" style="43"/>
    <col min="13" max="13" width="9" style="43" customWidth="1"/>
    <col min="14" max="14" width="21.5" style="43" customWidth="1"/>
    <col min="15" max="15" width="52.59765625" style="43" bestFit="1" customWidth="1"/>
    <col min="16" max="16" width="40.09765625" style="43" bestFit="1" customWidth="1"/>
    <col min="17" max="17" width="8.69921875" style="43"/>
    <col min="18" max="18" width="10.09765625" bestFit="1" customWidth="1"/>
    <col min="19" max="19" width="9.09765625" bestFit="1" customWidth="1"/>
    <col min="20" max="20" width="8.59765625" bestFit="1" customWidth="1"/>
    <col min="21" max="29" width="10" bestFit="1" customWidth="1"/>
    <col min="30" max="46" width="9.09765625" bestFit="1" customWidth="1"/>
    <col min="47" max="47" width="9.59765625" bestFit="1" customWidth="1"/>
  </cols>
  <sheetData>
    <row r="1" spans="1:47" ht="16.5" customHeight="1" x14ac:dyDescent="0.25">
      <c r="A1" s="2" t="s">
        <v>93</v>
      </c>
      <c r="B1" t="s">
        <v>293</v>
      </c>
      <c r="C1" s="39" t="s">
        <v>57</v>
      </c>
      <c r="D1" s="39" t="s">
        <v>58</v>
      </c>
      <c r="E1" s="39" t="s">
        <v>274</v>
      </c>
      <c r="F1" s="39" t="s">
        <v>275</v>
      </c>
      <c r="G1" s="39" t="s">
        <v>0</v>
      </c>
      <c r="H1" s="39" t="s">
        <v>276</v>
      </c>
      <c r="I1" s="39" t="s">
        <v>294</v>
      </c>
      <c r="J1" s="39" t="s">
        <v>295</v>
      </c>
      <c r="K1" s="39" t="s">
        <v>320</v>
      </c>
      <c r="L1" s="39" t="s">
        <v>321</v>
      </c>
      <c r="M1" s="39" t="s">
        <v>322</v>
      </c>
      <c r="N1" s="39" t="s">
        <v>323</v>
      </c>
      <c r="O1" s="39" t="s">
        <v>277</v>
      </c>
      <c r="P1" s="39" t="s">
        <v>278</v>
      </c>
      <c r="Q1" s="39" t="s">
        <v>279</v>
      </c>
      <c r="R1" s="39" t="s">
        <v>63</v>
      </c>
      <c r="S1" s="39" t="s">
        <v>64</v>
      </c>
      <c r="T1" s="39" t="s">
        <v>65</v>
      </c>
      <c r="U1" s="39" t="s">
        <v>66</v>
      </c>
      <c r="V1" s="39" t="s">
        <v>67</v>
      </c>
      <c r="W1" s="39" t="s">
        <v>68</v>
      </c>
      <c r="X1" s="39" t="s">
        <v>69</v>
      </c>
      <c r="Y1" s="39" t="s">
        <v>70</v>
      </c>
      <c r="Z1" s="39" t="s">
        <v>71</v>
      </c>
      <c r="AA1" s="39" t="s">
        <v>72</v>
      </c>
      <c r="AB1" s="39" t="s">
        <v>73</v>
      </c>
      <c r="AC1" s="39" t="s">
        <v>74</v>
      </c>
      <c r="AD1" s="39" t="s">
        <v>75</v>
      </c>
      <c r="AE1" s="39" t="s">
        <v>76</v>
      </c>
      <c r="AF1" s="39" t="s">
        <v>77</v>
      </c>
      <c r="AG1" s="39" t="s">
        <v>78</v>
      </c>
      <c r="AH1" s="39" t="s">
        <v>79</v>
      </c>
      <c r="AI1" s="39" t="s">
        <v>80</v>
      </c>
      <c r="AJ1" s="39" t="s">
        <v>81</v>
      </c>
      <c r="AK1" s="39" t="s">
        <v>82</v>
      </c>
      <c r="AL1" s="39" t="s">
        <v>83</v>
      </c>
      <c r="AM1" s="39" t="s">
        <v>84</v>
      </c>
      <c r="AN1" s="39" t="s">
        <v>85</v>
      </c>
      <c r="AO1" s="39" t="s">
        <v>86</v>
      </c>
      <c r="AP1" s="39" t="s">
        <v>87</v>
      </c>
      <c r="AQ1" s="39" t="s">
        <v>88</v>
      </c>
      <c r="AR1" s="39" t="s">
        <v>89</v>
      </c>
      <c r="AS1" s="39" t="s">
        <v>90</v>
      </c>
      <c r="AT1" s="39" t="s">
        <v>91</v>
      </c>
      <c r="AU1" s="39" t="s">
        <v>92</v>
      </c>
    </row>
    <row r="2" spans="1:47" ht="13.8" x14ac:dyDescent="0.25">
      <c r="A2" s="2" t="str">
        <f t="shared" ref="A2:A4" si="0">CONCATENATE(B2,F2,G2,H2,O2, P2)</f>
        <v>CB7 Balanced PathwayUnited KingdomAgricultureStationary and mobile combustionLow carbon stationary machineryAdditional capital expenditure</v>
      </c>
      <c r="B2" t="str">
        <f t="shared" ref="B2:B4" si="1">CONCATENATE("CB7 ", D2)</f>
        <v>CB7 Balanced Pathway</v>
      </c>
      <c r="C2" t="s">
        <v>94</v>
      </c>
      <c r="D2" t="s">
        <v>6</v>
      </c>
      <c r="E2"/>
      <c r="F2" t="s">
        <v>95</v>
      </c>
      <c r="G2" t="s">
        <v>37</v>
      </c>
      <c r="H2" t="s">
        <v>645</v>
      </c>
      <c r="I2" t="s">
        <v>646</v>
      </c>
      <c r="J2" t="s">
        <v>647</v>
      </c>
      <c r="K2"/>
      <c r="L2"/>
      <c r="M2"/>
      <c r="N2"/>
      <c r="O2" t="s">
        <v>648</v>
      </c>
      <c r="P2" t="s">
        <v>179</v>
      </c>
      <c r="Q2" t="s">
        <v>97</v>
      </c>
      <c r="V2">
        <v>64.2</v>
      </c>
      <c r="W2">
        <v>63.03</v>
      </c>
      <c r="X2">
        <v>62.27</v>
      </c>
      <c r="Y2">
        <v>61.67</v>
      </c>
      <c r="Z2">
        <v>61.12</v>
      </c>
      <c r="AA2">
        <v>60.9</v>
      </c>
      <c r="AB2">
        <v>60.24</v>
      </c>
      <c r="AC2">
        <v>59.73</v>
      </c>
      <c r="AD2">
        <v>59.24</v>
      </c>
      <c r="AE2">
        <v>58.77</v>
      </c>
      <c r="AF2">
        <v>58.28</v>
      </c>
      <c r="AG2">
        <v>57.89</v>
      </c>
      <c r="AH2">
        <v>57.44</v>
      </c>
      <c r="AI2">
        <v>57.01</v>
      </c>
      <c r="AJ2">
        <v>56.63</v>
      </c>
      <c r="AK2">
        <v>56.2</v>
      </c>
      <c r="AL2">
        <v>42.21</v>
      </c>
      <c r="AM2">
        <v>41.93</v>
      </c>
      <c r="AN2">
        <v>41.66</v>
      </c>
      <c r="AO2">
        <v>41.39</v>
      </c>
      <c r="AP2">
        <v>41.16</v>
      </c>
      <c r="AQ2">
        <v>40.89</v>
      </c>
      <c r="AR2">
        <v>40.69</v>
      </c>
      <c r="AS2">
        <v>40.43</v>
      </c>
      <c r="AT2">
        <v>40.229999999999997</v>
      </c>
      <c r="AU2">
        <v>40.04</v>
      </c>
    </row>
    <row r="3" spans="1:47" ht="13.8" x14ac:dyDescent="0.25">
      <c r="A3" s="2" t="str">
        <f t="shared" si="0"/>
        <v>CB7 Balanced PathwayUnited KingdomAgricultureStationary and mobile combustionLow carbon stationary machineryAdditional capital expenditure annualised</v>
      </c>
      <c r="B3" t="str">
        <f t="shared" si="1"/>
        <v>CB7 Balanced Pathway</v>
      </c>
      <c r="C3" t="s">
        <v>94</v>
      </c>
      <c r="D3" t="s">
        <v>6</v>
      </c>
      <c r="E3"/>
      <c r="F3" t="s">
        <v>95</v>
      </c>
      <c r="G3" t="s">
        <v>37</v>
      </c>
      <c r="H3" t="s">
        <v>645</v>
      </c>
      <c r="I3" t="s">
        <v>646</v>
      </c>
      <c r="J3" t="s">
        <v>647</v>
      </c>
      <c r="K3"/>
      <c r="L3"/>
      <c r="M3"/>
      <c r="N3"/>
      <c r="O3" t="s">
        <v>648</v>
      </c>
      <c r="P3" t="s">
        <v>1147</v>
      </c>
      <c r="Q3" t="s">
        <v>97</v>
      </c>
      <c r="V3">
        <v>7.83</v>
      </c>
      <c r="W3">
        <v>14.99</v>
      </c>
      <c r="X3">
        <v>21.57</v>
      </c>
      <c r="Y3">
        <v>27.62</v>
      </c>
      <c r="Z3">
        <v>33.18</v>
      </c>
      <c r="AA3">
        <v>38.31</v>
      </c>
      <c r="AB3">
        <v>42.99</v>
      </c>
      <c r="AC3">
        <v>47.26</v>
      </c>
      <c r="AD3">
        <v>51.15</v>
      </c>
      <c r="AE3">
        <v>54.68</v>
      </c>
      <c r="AF3">
        <v>57.87</v>
      </c>
      <c r="AG3">
        <v>60.74</v>
      </c>
      <c r="AH3">
        <v>63.32</v>
      </c>
      <c r="AI3">
        <v>65.63</v>
      </c>
      <c r="AJ3">
        <v>67.67</v>
      </c>
      <c r="AK3">
        <v>69.48</v>
      </c>
      <c r="AL3">
        <v>70.11</v>
      </c>
      <c r="AM3">
        <v>70.59</v>
      </c>
      <c r="AN3">
        <v>70.95</v>
      </c>
      <c r="AO3">
        <v>71.180000000000007</v>
      </c>
      <c r="AP3">
        <v>67.36</v>
      </c>
      <c r="AQ3">
        <v>63.77</v>
      </c>
      <c r="AR3">
        <v>60.38</v>
      </c>
      <c r="AS3">
        <v>57.17</v>
      </c>
      <c r="AT3">
        <v>54.12</v>
      </c>
      <c r="AU3">
        <v>49.15</v>
      </c>
    </row>
    <row r="4" spans="1:47" ht="13.8" x14ac:dyDescent="0.25">
      <c r="A4" s="2" t="str">
        <f t="shared" si="0"/>
        <v>CB7 Balanced PathwayUnited KingdomAgricultureStationary and mobile combustionLow carbon stationary machineryAdditional operating expenditure</v>
      </c>
      <c r="B4" t="str">
        <f t="shared" si="1"/>
        <v>CB7 Balanced Pathway</v>
      </c>
      <c r="C4" t="s">
        <v>94</v>
      </c>
      <c r="D4" t="s">
        <v>6</v>
      </c>
      <c r="E4"/>
      <c r="F4" t="s">
        <v>95</v>
      </c>
      <c r="G4" t="s">
        <v>37</v>
      </c>
      <c r="H4" t="s">
        <v>645</v>
      </c>
      <c r="I4" t="s">
        <v>646</v>
      </c>
      <c r="J4" t="s">
        <v>647</v>
      </c>
      <c r="K4"/>
      <c r="L4"/>
      <c r="M4"/>
      <c r="N4"/>
      <c r="O4" t="s">
        <v>648</v>
      </c>
      <c r="P4" t="s">
        <v>180</v>
      </c>
      <c r="Q4" t="s">
        <v>97</v>
      </c>
      <c r="V4">
        <v>-49.63</v>
      </c>
      <c r="W4">
        <v>-67.099999999999994</v>
      </c>
      <c r="X4">
        <v>-82.24</v>
      </c>
      <c r="Y4">
        <v>-96.11</v>
      </c>
      <c r="Z4">
        <v>-108.58</v>
      </c>
      <c r="AA4">
        <v>-119.98</v>
      </c>
      <c r="AB4">
        <v>-133.61000000000001</v>
      </c>
      <c r="AC4">
        <v>-147.38999999999999</v>
      </c>
      <c r="AD4">
        <v>-161.25</v>
      </c>
      <c r="AE4">
        <v>-175.17</v>
      </c>
      <c r="AF4">
        <v>-189.4</v>
      </c>
      <c r="AG4">
        <v>-203.46</v>
      </c>
      <c r="AH4">
        <v>-217.12</v>
      </c>
      <c r="AI4">
        <v>-230.8</v>
      </c>
      <c r="AJ4">
        <v>-244.28</v>
      </c>
      <c r="AK4">
        <v>-257.25</v>
      </c>
      <c r="AL4">
        <v>-270.05</v>
      </c>
      <c r="AM4">
        <v>-282.89</v>
      </c>
      <c r="AN4">
        <v>-295.64999999999998</v>
      </c>
      <c r="AO4">
        <v>-308.77999999999997</v>
      </c>
      <c r="AP4">
        <v>-321.86</v>
      </c>
      <c r="AQ4">
        <v>-334.93</v>
      </c>
      <c r="AR4">
        <v>-347.63</v>
      </c>
      <c r="AS4">
        <v>-360.23</v>
      </c>
      <c r="AT4">
        <v>-372.68</v>
      </c>
      <c r="AU4">
        <v>-385.2</v>
      </c>
    </row>
    <row r="5" spans="1:47" ht="13.8" x14ac:dyDescent="0.25">
      <c r="A5" s="2" t="str">
        <f t="shared" ref="A5:A19" si="2">CONCATENATE(B5,F5,G5,H5,O5, P5)</f>
        <v>CB7 Balanced PathwayScotlandAgricultureStationary and mobile combustionStationary machineryAdditional capital expenditure</v>
      </c>
      <c r="B5" t="str">
        <f t="shared" ref="B5:B19" si="3">CONCATENATE("CB7 ", D5)</f>
        <v>CB7 Balanced Pathway</v>
      </c>
      <c r="C5" t="s">
        <v>94</v>
      </c>
      <c r="D5" t="s">
        <v>6</v>
      </c>
      <c r="E5"/>
      <c r="F5" t="s">
        <v>1241</v>
      </c>
      <c r="G5" t="s">
        <v>37</v>
      </c>
      <c r="H5" t="s">
        <v>645</v>
      </c>
      <c r="I5" t="s">
        <v>646</v>
      </c>
      <c r="J5" t="s">
        <v>647</v>
      </c>
      <c r="K5"/>
      <c r="L5"/>
      <c r="M5"/>
      <c r="N5"/>
      <c r="O5" t="s">
        <v>646</v>
      </c>
      <c r="P5" t="s">
        <v>179</v>
      </c>
      <c r="Q5" t="s">
        <v>97</v>
      </c>
    </row>
    <row r="6" spans="1:47" ht="13.8" x14ac:dyDescent="0.25">
      <c r="A6" s="2" t="str">
        <f t="shared" si="2"/>
        <v>CB7 Balanced PathwayScotlandAgricultureStationary and mobile combustionStationary machineryAdditional capital expenditure annualised</v>
      </c>
      <c r="B6" t="str">
        <f t="shared" si="3"/>
        <v>CB7 Balanced Pathway</v>
      </c>
      <c r="C6" t="s">
        <v>94</v>
      </c>
      <c r="D6" t="s">
        <v>6</v>
      </c>
      <c r="E6"/>
      <c r="F6" t="s">
        <v>1241</v>
      </c>
      <c r="G6" t="s">
        <v>37</v>
      </c>
      <c r="H6" t="s">
        <v>645</v>
      </c>
      <c r="I6" t="s">
        <v>646</v>
      </c>
      <c r="J6" t="s">
        <v>647</v>
      </c>
      <c r="K6"/>
      <c r="L6"/>
      <c r="M6"/>
      <c r="N6"/>
      <c r="O6" t="s">
        <v>646</v>
      </c>
      <c r="P6" t="s">
        <v>1147</v>
      </c>
      <c r="Q6" t="s">
        <v>97</v>
      </c>
    </row>
    <row r="7" spans="1:47" ht="13.8" x14ac:dyDescent="0.25">
      <c r="A7" s="2" t="str">
        <f t="shared" si="2"/>
        <v>CB7 Balanced PathwayScotlandAgricultureStationary and mobile combustionStationary machineryAdditional operating expenditure</v>
      </c>
      <c r="B7" t="str">
        <f t="shared" si="3"/>
        <v>CB7 Balanced Pathway</v>
      </c>
      <c r="C7" t="s">
        <v>94</v>
      </c>
      <c r="D7" t="s">
        <v>6</v>
      </c>
      <c r="E7"/>
      <c r="F7" t="s">
        <v>1241</v>
      </c>
      <c r="G7" t="s">
        <v>37</v>
      </c>
      <c r="H7" t="s">
        <v>645</v>
      </c>
      <c r="I7" t="s">
        <v>646</v>
      </c>
      <c r="J7" t="s">
        <v>647</v>
      </c>
      <c r="K7"/>
      <c r="L7"/>
      <c r="M7"/>
      <c r="N7"/>
      <c r="O7" t="s">
        <v>646</v>
      </c>
      <c r="P7" t="s">
        <v>180</v>
      </c>
      <c r="Q7" t="s">
        <v>97</v>
      </c>
    </row>
    <row r="8" spans="1:47" ht="13.8" x14ac:dyDescent="0.25">
      <c r="A8" s="2" t="str">
        <f t="shared" si="2"/>
        <v>CB7 Balanced PathwayWalesAgricultureStationary and mobile combustionStationary machineryAdditional capital expenditure</v>
      </c>
      <c r="B8" t="str">
        <f t="shared" si="3"/>
        <v>CB7 Balanced Pathway</v>
      </c>
      <c r="C8" t="s">
        <v>94</v>
      </c>
      <c r="D8" t="s">
        <v>6</v>
      </c>
      <c r="E8"/>
      <c r="F8" t="s">
        <v>1242</v>
      </c>
      <c r="G8" t="s">
        <v>37</v>
      </c>
      <c r="H8" t="s">
        <v>645</v>
      </c>
      <c r="I8" t="s">
        <v>646</v>
      </c>
      <c r="J8" t="s">
        <v>647</v>
      </c>
      <c r="K8"/>
      <c r="L8"/>
      <c r="M8"/>
      <c r="N8"/>
      <c r="O8" t="s">
        <v>646</v>
      </c>
      <c r="P8" t="s">
        <v>179</v>
      </c>
      <c r="Q8" t="s">
        <v>97</v>
      </c>
    </row>
    <row r="9" spans="1:47" ht="13.8" x14ac:dyDescent="0.25">
      <c r="A9" s="2" t="str">
        <f t="shared" si="2"/>
        <v>CB7 Balanced PathwayWalesAgricultureStationary and mobile combustionStationary machineryAdditional capital expenditure annualised</v>
      </c>
      <c r="B9" t="str">
        <f t="shared" si="3"/>
        <v>CB7 Balanced Pathway</v>
      </c>
      <c r="C9" t="s">
        <v>94</v>
      </c>
      <c r="D9" t="s">
        <v>6</v>
      </c>
      <c r="E9"/>
      <c r="F9" t="s">
        <v>1242</v>
      </c>
      <c r="G9" t="s">
        <v>37</v>
      </c>
      <c r="H9" t="s">
        <v>645</v>
      </c>
      <c r="I9" t="s">
        <v>646</v>
      </c>
      <c r="J9" t="s">
        <v>647</v>
      </c>
      <c r="K9"/>
      <c r="L9"/>
      <c r="M9"/>
      <c r="N9"/>
      <c r="O9" t="s">
        <v>646</v>
      </c>
      <c r="P9" t="s">
        <v>1147</v>
      </c>
      <c r="Q9" t="s">
        <v>97</v>
      </c>
    </row>
    <row r="10" spans="1:47" ht="13.8" x14ac:dyDescent="0.25">
      <c r="A10" s="2" t="str">
        <f t="shared" si="2"/>
        <v>CB7 Balanced PathwayWalesAgricultureStationary and mobile combustionStationary machineryAdditional operating expenditure</v>
      </c>
      <c r="B10" t="str">
        <f t="shared" si="3"/>
        <v>CB7 Balanced Pathway</v>
      </c>
      <c r="C10" t="s">
        <v>94</v>
      </c>
      <c r="D10" t="s">
        <v>6</v>
      </c>
      <c r="E10"/>
      <c r="F10" t="s">
        <v>1242</v>
      </c>
      <c r="G10" t="s">
        <v>37</v>
      </c>
      <c r="H10" t="s">
        <v>645</v>
      </c>
      <c r="I10" t="s">
        <v>646</v>
      </c>
      <c r="J10" t="s">
        <v>647</v>
      </c>
      <c r="K10"/>
      <c r="L10"/>
      <c r="M10"/>
      <c r="N10"/>
      <c r="O10" t="s">
        <v>646</v>
      </c>
      <c r="P10" t="s">
        <v>180</v>
      </c>
      <c r="Q10" t="s">
        <v>97</v>
      </c>
    </row>
    <row r="11" spans="1:47" ht="13.8" x14ac:dyDescent="0.25">
      <c r="A11" s="2" t="str">
        <f t="shared" si="2"/>
        <v>CB7 Balanced PathwayNorthern IrelandAgricultureStationary and mobile combustionStationary machineryAdditional capital expenditure</v>
      </c>
      <c r="B11" t="str">
        <f t="shared" si="3"/>
        <v>CB7 Balanced Pathway</v>
      </c>
      <c r="C11" t="s">
        <v>94</v>
      </c>
      <c r="D11" t="s">
        <v>6</v>
      </c>
      <c r="E11"/>
      <c r="F11" t="s">
        <v>1243</v>
      </c>
      <c r="G11" t="s">
        <v>37</v>
      </c>
      <c r="H11" t="s">
        <v>645</v>
      </c>
      <c r="I11" t="s">
        <v>646</v>
      </c>
      <c r="J11" t="s">
        <v>647</v>
      </c>
      <c r="K11"/>
      <c r="L11"/>
      <c r="M11"/>
      <c r="N11"/>
      <c r="O11" t="s">
        <v>646</v>
      </c>
      <c r="P11" t="s">
        <v>179</v>
      </c>
      <c r="Q11" t="s">
        <v>97</v>
      </c>
    </row>
    <row r="12" spans="1:47" ht="13.8" x14ac:dyDescent="0.25">
      <c r="A12" s="2" t="str">
        <f t="shared" si="2"/>
        <v>CB7 Balanced PathwayNorthern IrelandAgricultureStationary and mobile combustionStationary machineryAdditional capital expenditure annualised</v>
      </c>
      <c r="B12" t="str">
        <f t="shared" si="3"/>
        <v>CB7 Balanced Pathway</v>
      </c>
      <c r="C12" t="s">
        <v>94</v>
      </c>
      <c r="D12" t="s">
        <v>6</v>
      </c>
      <c r="E12"/>
      <c r="F12" t="s">
        <v>1243</v>
      </c>
      <c r="G12" t="s">
        <v>37</v>
      </c>
      <c r="H12" t="s">
        <v>645</v>
      </c>
      <c r="I12" t="s">
        <v>646</v>
      </c>
      <c r="J12" t="s">
        <v>647</v>
      </c>
      <c r="K12"/>
      <c r="L12"/>
      <c r="M12"/>
      <c r="N12"/>
      <c r="O12" t="s">
        <v>646</v>
      </c>
      <c r="P12" t="s">
        <v>1147</v>
      </c>
      <c r="Q12" t="s">
        <v>97</v>
      </c>
    </row>
    <row r="13" spans="1:47" ht="13.8" x14ac:dyDescent="0.25">
      <c r="A13" s="2" t="str">
        <f t="shared" si="2"/>
        <v>CB7 Balanced PathwayNorthern IrelandAgricultureStationary and mobile combustionStationary machineryAdditional operating expenditure</v>
      </c>
      <c r="B13" t="str">
        <f t="shared" si="3"/>
        <v>CB7 Balanced Pathway</v>
      </c>
      <c r="C13" t="s">
        <v>94</v>
      </c>
      <c r="D13" t="s">
        <v>6</v>
      </c>
      <c r="E13"/>
      <c r="F13" t="s">
        <v>1243</v>
      </c>
      <c r="G13" t="s">
        <v>37</v>
      </c>
      <c r="H13" t="s">
        <v>645</v>
      </c>
      <c r="I13" t="s">
        <v>646</v>
      </c>
      <c r="J13" t="s">
        <v>647</v>
      </c>
      <c r="K13"/>
      <c r="L13"/>
      <c r="M13"/>
      <c r="N13"/>
      <c r="O13" t="s">
        <v>646</v>
      </c>
      <c r="P13" t="s">
        <v>180</v>
      </c>
      <c r="Q13" t="s">
        <v>97</v>
      </c>
    </row>
    <row r="14" spans="1:47" ht="13.8" x14ac:dyDescent="0.25">
      <c r="A14" s="2" t="str">
        <f t="shared" si="2"/>
        <v>CB7 Balanced PathwayUnited KingdomAgricultureStationary and mobile combustionMobile machineryAdditional capital expenditure</v>
      </c>
      <c r="B14" t="str">
        <f t="shared" si="3"/>
        <v>CB7 Balanced Pathway</v>
      </c>
      <c r="C14" t="s">
        <v>94</v>
      </c>
      <c r="D14" t="s">
        <v>6</v>
      </c>
      <c r="E14"/>
      <c r="F14" t="s">
        <v>95</v>
      </c>
      <c r="G14" t="s">
        <v>37</v>
      </c>
      <c r="H14" t="s">
        <v>645</v>
      </c>
      <c r="I14" t="s">
        <v>651</v>
      </c>
      <c r="J14" t="s">
        <v>647</v>
      </c>
      <c r="K14"/>
      <c r="L14"/>
      <c r="M14"/>
      <c r="N14"/>
      <c r="O14" t="s">
        <v>652</v>
      </c>
      <c r="P14" t="s">
        <v>179</v>
      </c>
      <c r="Q14" t="s">
        <v>97</v>
      </c>
      <c r="V14">
        <v>94.85</v>
      </c>
      <c r="W14">
        <v>110.75</v>
      </c>
      <c r="X14">
        <v>31.29</v>
      </c>
      <c r="Y14">
        <v>10.31</v>
      </c>
      <c r="Z14">
        <v>-0.87</v>
      </c>
      <c r="AA14">
        <v>26.08</v>
      </c>
      <c r="AB14">
        <v>562.04999999999995</v>
      </c>
      <c r="AC14">
        <v>566.96</v>
      </c>
      <c r="AD14">
        <v>570.51</v>
      </c>
      <c r="AE14">
        <v>571.12</v>
      </c>
      <c r="AF14">
        <v>571.65</v>
      </c>
      <c r="AG14">
        <v>612.64</v>
      </c>
      <c r="AH14">
        <v>609.04</v>
      </c>
      <c r="AI14">
        <v>605.41</v>
      </c>
      <c r="AJ14">
        <v>601.76</v>
      </c>
      <c r="AK14">
        <v>598.08000000000004</v>
      </c>
      <c r="AL14">
        <v>594.38</v>
      </c>
      <c r="AM14">
        <v>590.66</v>
      </c>
      <c r="AN14">
        <v>586.91</v>
      </c>
      <c r="AO14">
        <v>583.14</v>
      </c>
      <c r="AP14">
        <v>579.34</v>
      </c>
      <c r="AQ14">
        <v>575.73</v>
      </c>
      <c r="AR14">
        <v>572.09</v>
      </c>
      <c r="AS14">
        <v>568.6</v>
      </c>
      <c r="AT14">
        <v>564.74</v>
      </c>
      <c r="AU14">
        <v>561.70000000000005</v>
      </c>
    </row>
    <row r="15" spans="1:47" ht="13.8" x14ac:dyDescent="0.25">
      <c r="A15" s="2" t="str">
        <f t="shared" si="2"/>
        <v>CB7 Balanced PathwayUnited KingdomAgricultureStationary and mobile combustionMobile machineryAdditional capital expenditure annualised</v>
      </c>
      <c r="B15" t="str">
        <f t="shared" si="3"/>
        <v>CB7 Balanced Pathway</v>
      </c>
      <c r="C15" t="s">
        <v>94</v>
      </c>
      <c r="D15" t="s">
        <v>6</v>
      </c>
      <c r="E15"/>
      <c r="F15" t="s">
        <v>95</v>
      </c>
      <c r="G15" t="s">
        <v>37</v>
      </c>
      <c r="H15" t="s">
        <v>645</v>
      </c>
      <c r="I15" t="s">
        <v>651</v>
      </c>
      <c r="J15" t="s">
        <v>647</v>
      </c>
      <c r="K15"/>
      <c r="L15"/>
      <c r="M15"/>
      <c r="N15"/>
      <c r="O15" t="s">
        <v>652</v>
      </c>
      <c r="P15" t="s">
        <v>1147</v>
      </c>
      <c r="Q15" t="s">
        <v>97</v>
      </c>
      <c r="V15">
        <v>11.14</v>
      </c>
      <c r="W15">
        <v>23.33</v>
      </c>
      <c r="X15">
        <v>25.97</v>
      </c>
      <c r="Y15">
        <v>26.19</v>
      </c>
      <c r="Z15">
        <v>25.21</v>
      </c>
      <c r="AA15">
        <v>26.94</v>
      </c>
      <c r="AB15">
        <v>79.73</v>
      </c>
      <c r="AC15">
        <v>129.38</v>
      </c>
      <c r="AD15">
        <v>175.9</v>
      </c>
      <c r="AE15">
        <v>219.17</v>
      </c>
      <c r="AF15">
        <v>259.36</v>
      </c>
      <c r="AG15">
        <v>299.88</v>
      </c>
      <c r="AH15">
        <v>337.08</v>
      </c>
      <c r="AI15">
        <v>371.15</v>
      </c>
      <c r="AJ15">
        <v>402.26</v>
      </c>
      <c r="AK15">
        <v>430.59</v>
      </c>
      <c r="AL15">
        <v>456.19</v>
      </c>
      <c r="AM15">
        <v>479.32</v>
      </c>
      <c r="AN15">
        <v>500.13</v>
      </c>
      <c r="AO15">
        <v>518.75</v>
      </c>
      <c r="AP15">
        <v>529.72</v>
      </c>
      <c r="AQ15">
        <v>538.24</v>
      </c>
      <c r="AR15">
        <v>549.75</v>
      </c>
      <c r="AS15">
        <v>560.80999999999995</v>
      </c>
      <c r="AT15">
        <v>570.86</v>
      </c>
      <c r="AU15">
        <v>550.26</v>
      </c>
    </row>
    <row r="16" spans="1:47" ht="13.8" x14ac:dyDescent="0.25">
      <c r="A16" s="2" t="str">
        <f t="shared" si="2"/>
        <v>CB7 Balanced PathwayUnited KingdomAgricultureStationary and mobile combustionMobile machineryAdditional operating expenditure</v>
      </c>
      <c r="B16" t="str">
        <f t="shared" si="3"/>
        <v>CB7 Balanced Pathway</v>
      </c>
      <c r="C16" t="s">
        <v>94</v>
      </c>
      <c r="D16" t="s">
        <v>6</v>
      </c>
      <c r="E16"/>
      <c r="F16" t="s">
        <v>95</v>
      </c>
      <c r="G16" t="s">
        <v>37</v>
      </c>
      <c r="H16" t="s">
        <v>645</v>
      </c>
      <c r="I16" t="s">
        <v>651</v>
      </c>
      <c r="J16" t="s">
        <v>647</v>
      </c>
      <c r="K16"/>
      <c r="L16"/>
      <c r="M16"/>
      <c r="N16"/>
      <c r="O16" t="s">
        <v>652</v>
      </c>
      <c r="P16" t="s">
        <v>180</v>
      </c>
      <c r="Q16" t="s">
        <v>97</v>
      </c>
      <c r="V16">
        <v>24.21</v>
      </c>
      <c r="W16">
        <v>25.3</v>
      </c>
      <c r="X16">
        <v>27.8</v>
      </c>
      <c r="Y16">
        <v>29.41</v>
      </c>
      <c r="Z16">
        <v>31.04</v>
      </c>
      <c r="AA16">
        <v>32.89</v>
      </c>
      <c r="AB16">
        <v>42.32</v>
      </c>
      <c r="AC16">
        <v>48.33</v>
      </c>
      <c r="AD16">
        <v>41.13</v>
      </c>
      <c r="AE16">
        <v>34.78</v>
      </c>
      <c r="AF16">
        <v>31.2</v>
      </c>
      <c r="AG16">
        <v>24.76</v>
      </c>
      <c r="AH16">
        <v>19.14</v>
      </c>
      <c r="AI16">
        <v>14.52</v>
      </c>
      <c r="AJ16">
        <v>10.8</v>
      </c>
      <c r="AK16">
        <v>7.82</v>
      </c>
      <c r="AL16">
        <v>8.8699999999999992</v>
      </c>
      <c r="AM16">
        <v>10.06</v>
      </c>
      <c r="AN16">
        <v>11.33</v>
      </c>
      <c r="AO16">
        <v>12.88</v>
      </c>
      <c r="AP16">
        <v>14.53</v>
      </c>
      <c r="AQ16">
        <v>16.3</v>
      </c>
      <c r="AR16">
        <v>17.97</v>
      </c>
      <c r="AS16">
        <v>19.72</v>
      </c>
      <c r="AT16">
        <v>21.57</v>
      </c>
      <c r="AU16">
        <v>23.39</v>
      </c>
    </row>
    <row r="17" spans="1:47" ht="13.8" x14ac:dyDescent="0.25">
      <c r="A17" s="2" t="str">
        <f t="shared" si="2"/>
        <v>CB7 Balanced PathwayScotlandAgricultureStationary and mobile combustionMobile machineryAdditional capital expenditure</v>
      </c>
      <c r="B17" t="str">
        <f t="shared" si="3"/>
        <v>CB7 Balanced Pathway</v>
      </c>
      <c r="C17" t="s">
        <v>94</v>
      </c>
      <c r="D17" t="s">
        <v>6</v>
      </c>
      <c r="E17"/>
      <c r="F17" t="s">
        <v>1241</v>
      </c>
      <c r="G17" t="s">
        <v>37</v>
      </c>
      <c r="H17" t="s">
        <v>645</v>
      </c>
      <c r="I17" t="s">
        <v>651</v>
      </c>
      <c r="J17" t="s">
        <v>647</v>
      </c>
      <c r="K17"/>
      <c r="L17"/>
      <c r="M17"/>
      <c r="N17"/>
      <c r="O17" t="s">
        <v>652</v>
      </c>
      <c r="P17" t="s">
        <v>179</v>
      </c>
      <c r="Q17" t="s">
        <v>97</v>
      </c>
    </row>
    <row r="18" spans="1:47" ht="13.8" x14ac:dyDescent="0.25">
      <c r="A18" s="2" t="str">
        <f t="shared" si="2"/>
        <v>CB7 Balanced PathwayScotlandAgricultureStationary and mobile combustionMobile machineryAdditional capital expenditure annualised</v>
      </c>
      <c r="B18" t="str">
        <f t="shared" si="3"/>
        <v>CB7 Balanced Pathway</v>
      </c>
      <c r="C18" t="s">
        <v>94</v>
      </c>
      <c r="D18" t="s">
        <v>6</v>
      </c>
      <c r="E18"/>
      <c r="F18" t="s">
        <v>1241</v>
      </c>
      <c r="G18" t="s">
        <v>37</v>
      </c>
      <c r="H18" t="s">
        <v>645</v>
      </c>
      <c r="I18" t="s">
        <v>651</v>
      </c>
      <c r="J18" t="s">
        <v>647</v>
      </c>
      <c r="K18"/>
      <c r="L18"/>
      <c r="M18"/>
      <c r="N18"/>
      <c r="O18" t="s">
        <v>652</v>
      </c>
      <c r="P18" t="s">
        <v>1147</v>
      </c>
      <c r="Q18" t="s">
        <v>97</v>
      </c>
    </row>
    <row r="19" spans="1:47" ht="13.8" x14ac:dyDescent="0.25">
      <c r="A19" s="2" t="str">
        <f t="shared" si="2"/>
        <v>CB7 Balanced PathwayScotlandAgricultureStationary and mobile combustionMobile machineryAdditional operating expenditure</v>
      </c>
      <c r="B19" t="str">
        <f t="shared" si="3"/>
        <v>CB7 Balanced Pathway</v>
      </c>
      <c r="C19" t="s">
        <v>94</v>
      </c>
      <c r="D19" t="s">
        <v>6</v>
      </c>
      <c r="E19"/>
      <c r="F19" t="s">
        <v>1241</v>
      </c>
      <c r="G19" t="s">
        <v>37</v>
      </c>
      <c r="H19" t="s">
        <v>645</v>
      </c>
      <c r="I19" t="s">
        <v>651</v>
      </c>
      <c r="J19" t="s">
        <v>647</v>
      </c>
      <c r="K19"/>
      <c r="L19"/>
      <c r="M19"/>
      <c r="N19"/>
      <c r="O19" t="s">
        <v>652</v>
      </c>
      <c r="P19" t="s">
        <v>180</v>
      </c>
      <c r="Q19" t="s">
        <v>97</v>
      </c>
    </row>
    <row r="20" spans="1:47" ht="13.8" x14ac:dyDescent="0.25">
      <c r="A20" s="2" t="str">
        <f t="shared" ref="A20:A25" si="4">CONCATENATE(B20,F20,G20,H20,O20, P20)</f>
        <v>CB7 Balanced PathwayWalesAgricultureStationary and mobile combustionMobile machineryAdditional capital expenditure</v>
      </c>
      <c r="B20" t="str">
        <f t="shared" ref="B20:B25" si="5">CONCATENATE("CB7 ", D20)</f>
        <v>CB7 Balanced Pathway</v>
      </c>
      <c r="C20" t="s">
        <v>94</v>
      </c>
      <c r="D20" t="s">
        <v>6</v>
      </c>
      <c r="E20"/>
      <c r="F20" t="s">
        <v>1242</v>
      </c>
      <c r="G20" t="s">
        <v>37</v>
      </c>
      <c r="H20" t="s">
        <v>645</v>
      </c>
      <c r="I20" t="s">
        <v>651</v>
      </c>
      <c r="J20" t="s">
        <v>647</v>
      </c>
      <c r="K20"/>
      <c r="L20"/>
      <c r="M20"/>
      <c r="N20"/>
      <c r="O20" t="s">
        <v>652</v>
      </c>
      <c r="P20" t="s">
        <v>179</v>
      </c>
      <c r="Q20" t="s">
        <v>97</v>
      </c>
    </row>
    <row r="21" spans="1:47" ht="13.8" x14ac:dyDescent="0.25">
      <c r="A21" s="2" t="str">
        <f t="shared" si="4"/>
        <v>CB7 Balanced PathwayWalesAgricultureStationary and mobile combustionMobile machineryAdditional capital expenditure annualised</v>
      </c>
      <c r="B21" t="str">
        <f t="shared" si="5"/>
        <v>CB7 Balanced Pathway</v>
      </c>
      <c r="C21" t="s">
        <v>94</v>
      </c>
      <c r="D21" t="s">
        <v>6</v>
      </c>
      <c r="E21"/>
      <c r="F21" t="s">
        <v>1242</v>
      </c>
      <c r="G21" t="s">
        <v>37</v>
      </c>
      <c r="H21" t="s">
        <v>645</v>
      </c>
      <c r="I21" t="s">
        <v>651</v>
      </c>
      <c r="J21" t="s">
        <v>647</v>
      </c>
      <c r="K21"/>
      <c r="L21"/>
      <c r="M21"/>
      <c r="N21"/>
      <c r="O21" t="s">
        <v>652</v>
      </c>
      <c r="P21" t="s">
        <v>1147</v>
      </c>
      <c r="Q21" t="s">
        <v>97</v>
      </c>
    </row>
    <row r="22" spans="1:47" ht="13.8" x14ac:dyDescent="0.25">
      <c r="A22" s="2" t="str">
        <f t="shared" si="4"/>
        <v>CB7 Balanced PathwayWalesAgricultureStationary and mobile combustionMobile machineryAdditional operating expenditure</v>
      </c>
      <c r="B22" t="str">
        <f t="shared" si="5"/>
        <v>CB7 Balanced Pathway</v>
      </c>
      <c r="C22" t="s">
        <v>94</v>
      </c>
      <c r="D22" t="s">
        <v>6</v>
      </c>
      <c r="E22"/>
      <c r="F22" t="s">
        <v>1242</v>
      </c>
      <c r="G22" t="s">
        <v>37</v>
      </c>
      <c r="H22" t="s">
        <v>645</v>
      </c>
      <c r="I22" t="s">
        <v>651</v>
      </c>
      <c r="J22" t="s">
        <v>647</v>
      </c>
      <c r="K22"/>
      <c r="L22"/>
      <c r="M22"/>
      <c r="N22"/>
      <c r="O22" t="s">
        <v>652</v>
      </c>
      <c r="P22" t="s">
        <v>180</v>
      </c>
      <c r="Q22" t="s">
        <v>97</v>
      </c>
    </row>
    <row r="23" spans="1:47" ht="13.8" x14ac:dyDescent="0.25">
      <c r="A23" s="2" t="str">
        <f t="shared" si="4"/>
        <v>CB7 Balanced PathwayNorthern IrelandAgricultureStationary and mobile combustionMobile machineryAdditional capital expenditure</v>
      </c>
      <c r="B23" t="str">
        <f t="shared" si="5"/>
        <v>CB7 Balanced Pathway</v>
      </c>
      <c r="C23" t="s">
        <v>94</v>
      </c>
      <c r="D23" t="s">
        <v>6</v>
      </c>
      <c r="E23"/>
      <c r="F23" t="s">
        <v>1243</v>
      </c>
      <c r="G23" t="s">
        <v>37</v>
      </c>
      <c r="H23" t="s">
        <v>645</v>
      </c>
      <c r="I23" t="s">
        <v>651</v>
      </c>
      <c r="J23" t="s">
        <v>647</v>
      </c>
      <c r="K23"/>
      <c r="L23"/>
      <c r="M23"/>
      <c r="N23"/>
      <c r="O23" t="s">
        <v>652</v>
      </c>
      <c r="P23" t="s">
        <v>179</v>
      </c>
      <c r="Q23" t="s">
        <v>97</v>
      </c>
    </row>
    <row r="24" spans="1:47" ht="13.8" x14ac:dyDescent="0.25">
      <c r="A24" s="2" t="str">
        <f t="shared" si="4"/>
        <v>CB7 Balanced PathwayNorthern IrelandAgricultureStationary and mobile combustionMobile machineryAdditional capital expenditure annualised</v>
      </c>
      <c r="B24" t="str">
        <f t="shared" si="5"/>
        <v>CB7 Balanced Pathway</v>
      </c>
      <c r="C24" t="s">
        <v>94</v>
      </c>
      <c r="D24" t="s">
        <v>6</v>
      </c>
      <c r="E24"/>
      <c r="F24" t="s">
        <v>1243</v>
      </c>
      <c r="G24" t="s">
        <v>37</v>
      </c>
      <c r="H24" t="s">
        <v>645</v>
      </c>
      <c r="I24" t="s">
        <v>651</v>
      </c>
      <c r="J24" t="s">
        <v>647</v>
      </c>
      <c r="K24"/>
      <c r="L24"/>
      <c r="M24"/>
      <c r="N24"/>
      <c r="O24" t="s">
        <v>652</v>
      </c>
      <c r="P24" t="s">
        <v>1147</v>
      </c>
      <c r="Q24" t="s">
        <v>97</v>
      </c>
    </row>
    <row r="25" spans="1:47" ht="13.8" x14ac:dyDescent="0.25">
      <c r="A25" s="2" t="str">
        <f t="shared" si="4"/>
        <v>CB7 Balanced PathwayNorthern IrelandAgricultureStationary and mobile combustionMobile machineryAdditional operating expenditure</v>
      </c>
      <c r="B25" t="str">
        <f t="shared" si="5"/>
        <v>CB7 Balanced Pathway</v>
      </c>
      <c r="C25" t="s">
        <v>94</v>
      </c>
      <c r="D25" t="s">
        <v>6</v>
      </c>
      <c r="E25"/>
      <c r="F25" t="s">
        <v>1243</v>
      </c>
      <c r="G25" t="s">
        <v>37</v>
      </c>
      <c r="H25" t="s">
        <v>645</v>
      </c>
      <c r="I25" t="s">
        <v>651</v>
      </c>
      <c r="J25" t="s">
        <v>647</v>
      </c>
      <c r="K25"/>
      <c r="L25"/>
      <c r="M25"/>
      <c r="N25"/>
      <c r="O25" t="s">
        <v>652</v>
      </c>
      <c r="P25" t="s">
        <v>180</v>
      </c>
      <c r="Q25" t="s">
        <v>97</v>
      </c>
    </row>
    <row r="26" spans="1:47" ht="13.8" x14ac:dyDescent="0.25">
      <c r="A26" s="2" t="str">
        <f t="shared" ref="A26:A86" si="6">CONCATENATE(B26,F26,G26,H26,O26, P26)</f>
        <v>CB7 Balanced PathwayScotlandAgriculture3NOP dairyAdditional capital expenditure</v>
      </c>
      <c r="B26" t="str">
        <f t="shared" ref="B26:B85" si="7">CONCATENATE("CB7 ", D26)</f>
        <v>CB7 Balanced Pathway</v>
      </c>
      <c r="C26" t="s">
        <v>94</v>
      </c>
      <c r="D26" t="s">
        <v>6</v>
      </c>
      <c r="E26"/>
      <c r="F26" t="s">
        <v>1241</v>
      </c>
      <c r="G26" t="s">
        <v>37</v>
      </c>
      <c r="H26"/>
      <c r="I26" t="s">
        <v>655</v>
      </c>
      <c r="J26" t="s">
        <v>656</v>
      </c>
      <c r="K26"/>
      <c r="L26"/>
      <c r="M26"/>
      <c r="N26"/>
      <c r="O26" t="s">
        <v>657</v>
      </c>
      <c r="P26" t="s">
        <v>179</v>
      </c>
      <c r="Q26" t="s">
        <v>97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</row>
    <row r="27" spans="1:47" ht="13.8" x14ac:dyDescent="0.25">
      <c r="A27" s="2" t="str">
        <f t="shared" si="6"/>
        <v>CB7 Balanced PathwayScotlandAgricultureNitrate feed additive dairyAdditional capital expenditure</v>
      </c>
      <c r="B27" t="str">
        <f t="shared" si="7"/>
        <v>CB7 Balanced Pathway</v>
      </c>
      <c r="C27" t="s">
        <v>94</v>
      </c>
      <c r="D27" t="s">
        <v>6</v>
      </c>
      <c r="E27"/>
      <c r="F27" t="s">
        <v>1241</v>
      </c>
      <c r="G27" t="s">
        <v>37</v>
      </c>
      <c r="H27"/>
      <c r="I27" t="s">
        <v>655</v>
      </c>
      <c r="J27" t="s">
        <v>656</v>
      </c>
      <c r="K27"/>
      <c r="L27"/>
      <c r="M27"/>
      <c r="N27"/>
      <c r="O27" t="s">
        <v>659</v>
      </c>
      <c r="P27" t="s">
        <v>179</v>
      </c>
      <c r="Q27" t="s">
        <v>97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</row>
    <row r="28" spans="1:47" ht="13.8" x14ac:dyDescent="0.25">
      <c r="A28" s="2" t="str">
        <f t="shared" si="6"/>
        <v>CB7 Balanced PathwayScotlandAgricultureIncreased milking frequencyAdditional capital expenditure</v>
      </c>
      <c r="B28" t="str">
        <f t="shared" si="7"/>
        <v>CB7 Balanced Pathway</v>
      </c>
      <c r="C28" t="s">
        <v>94</v>
      </c>
      <c r="D28" t="s">
        <v>6</v>
      </c>
      <c r="E28"/>
      <c r="F28" t="s">
        <v>1241</v>
      </c>
      <c r="G28" t="s">
        <v>37</v>
      </c>
      <c r="H28"/>
      <c r="I28" t="s">
        <v>655</v>
      </c>
      <c r="J28" t="s">
        <v>661</v>
      </c>
      <c r="K28"/>
      <c r="L28"/>
      <c r="M28"/>
      <c r="N28"/>
      <c r="O28" t="s">
        <v>662</v>
      </c>
      <c r="P28" t="s">
        <v>179</v>
      </c>
      <c r="Q28" t="s">
        <v>97</v>
      </c>
      <c r="V28">
        <v>11.695631836900001</v>
      </c>
      <c r="W28">
        <v>11.366667783600001</v>
      </c>
      <c r="X28">
        <v>10.7534076316</v>
      </c>
      <c r="Y28">
        <v>10.1205125446</v>
      </c>
      <c r="Z28">
        <v>9.3918730477000008</v>
      </c>
      <c r="AA28">
        <v>9.2308644086000005</v>
      </c>
      <c r="AB28">
        <v>8.7530837354000006</v>
      </c>
      <c r="AC28">
        <v>8.2701973328000005</v>
      </c>
      <c r="AD28">
        <v>8.0230615324999999</v>
      </c>
      <c r="AE28">
        <v>7.5953463642000001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9.3016024994999995</v>
      </c>
      <c r="AL28">
        <v>9.1680152937999999</v>
      </c>
      <c r="AM28">
        <v>8.8719821917000008</v>
      </c>
      <c r="AN28">
        <v>8.5677853073999994</v>
      </c>
      <c r="AO28">
        <v>8.1875114004</v>
      </c>
      <c r="AP28">
        <v>8.2308911168000005</v>
      </c>
      <c r="AQ28">
        <v>7.9872259739000002</v>
      </c>
      <c r="AR28">
        <v>7.7276314101999999</v>
      </c>
      <c r="AS28">
        <v>7.6606551436999997</v>
      </c>
      <c r="AT28">
        <v>7.4144392940000001</v>
      </c>
      <c r="AU28">
        <v>0</v>
      </c>
    </row>
    <row r="29" spans="1:47" ht="13.8" x14ac:dyDescent="0.25">
      <c r="A29" s="2" t="str">
        <f t="shared" si="6"/>
        <v>CB7 Balanced PathwayScotlandAgricultureBiogas flaring beefAdditional capital expenditure</v>
      </c>
      <c r="B29" t="str">
        <f t="shared" si="7"/>
        <v>CB7 Balanced Pathway</v>
      </c>
      <c r="C29" t="s">
        <v>94</v>
      </c>
      <c r="D29" t="s">
        <v>6</v>
      </c>
      <c r="E29"/>
      <c r="F29" t="s">
        <v>1241</v>
      </c>
      <c r="G29" t="s">
        <v>37</v>
      </c>
      <c r="H29"/>
      <c r="I29" t="s">
        <v>655</v>
      </c>
      <c r="J29" t="s">
        <v>664</v>
      </c>
      <c r="K29"/>
      <c r="L29"/>
      <c r="M29"/>
      <c r="N29"/>
      <c r="O29" t="s">
        <v>665</v>
      </c>
      <c r="P29" t="s">
        <v>179</v>
      </c>
      <c r="Q29" t="s">
        <v>97</v>
      </c>
      <c r="V29">
        <v>0</v>
      </c>
      <c r="W29">
        <v>0</v>
      </c>
      <c r="X29">
        <v>0.75960786140000003</v>
      </c>
      <c r="Y29">
        <v>1.0120705485999999</v>
      </c>
      <c r="Z29">
        <v>2.1452161558</v>
      </c>
      <c r="AA29">
        <v>3.9738544124000001</v>
      </c>
      <c r="AB29">
        <v>5.5259983247999998</v>
      </c>
      <c r="AC29">
        <v>5.2464019734000003</v>
      </c>
      <c r="AD29">
        <v>3.2348540612000001</v>
      </c>
      <c r="AE29">
        <v>1.2873957289</v>
      </c>
      <c r="AF29">
        <v>0.15529987840000001</v>
      </c>
      <c r="AG29">
        <v>3.5600616799999998E-2</v>
      </c>
      <c r="AH29">
        <v>0.57525388769999997</v>
      </c>
      <c r="AI29">
        <v>0.78333970019999999</v>
      </c>
      <c r="AJ29">
        <v>1.7033323371</v>
      </c>
      <c r="AK29">
        <v>3.2075164215999998</v>
      </c>
      <c r="AL29">
        <v>4.5339018481000002</v>
      </c>
      <c r="AM29">
        <v>4.3599546580000004</v>
      </c>
      <c r="AN29">
        <v>2.7244287126</v>
      </c>
      <c r="AO29">
        <v>1.099489484</v>
      </c>
      <c r="AP29">
        <v>0.13458124129999999</v>
      </c>
      <c r="AQ29">
        <v>3.0786980500000002E-2</v>
      </c>
      <c r="AR29">
        <v>0.49640777120000001</v>
      </c>
      <c r="AS29">
        <v>0.67448244430000004</v>
      </c>
      <c r="AT29">
        <v>1.4632960388</v>
      </c>
      <c r="AU29">
        <v>2.7490549303999998</v>
      </c>
    </row>
    <row r="30" spans="1:47" ht="13.8" x14ac:dyDescent="0.25">
      <c r="A30" s="2" t="str">
        <f t="shared" si="6"/>
        <v>CB7 Balanced PathwayScotlandAgricultureGenomics breeding beefAdditional capital expenditure</v>
      </c>
      <c r="B30" t="str">
        <f t="shared" si="7"/>
        <v>CB7 Balanced Pathway</v>
      </c>
      <c r="C30" t="s">
        <v>94</v>
      </c>
      <c r="D30" t="s">
        <v>6</v>
      </c>
      <c r="E30"/>
      <c r="F30" t="s">
        <v>1241</v>
      </c>
      <c r="G30" t="s">
        <v>37</v>
      </c>
      <c r="H30"/>
      <c r="I30" t="s">
        <v>655</v>
      </c>
      <c r="J30" t="s">
        <v>667</v>
      </c>
      <c r="K30"/>
      <c r="L30"/>
      <c r="M30"/>
      <c r="N30"/>
      <c r="O30" t="s">
        <v>668</v>
      </c>
      <c r="P30" t="s">
        <v>179</v>
      </c>
      <c r="Q30" t="s">
        <v>97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</row>
    <row r="31" spans="1:47" ht="13.8" x14ac:dyDescent="0.25">
      <c r="A31" s="2" t="str">
        <f t="shared" si="6"/>
        <v>CB7 Balanced PathwayScotlandAgricultureHealth sheepAdditional capital expenditure</v>
      </c>
      <c r="B31" t="str">
        <f t="shared" si="7"/>
        <v>CB7 Balanced Pathway</v>
      </c>
      <c r="C31" t="s">
        <v>94</v>
      </c>
      <c r="D31" t="s">
        <v>6</v>
      </c>
      <c r="E31"/>
      <c r="F31" t="s">
        <v>1241</v>
      </c>
      <c r="G31" t="s">
        <v>37</v>
      </c>
      <c r="H31"/>
      <c r="I31" t="s">
        <v>655</v>
      </c>
      <c r="J31" t="s">
        <v>670</v>
      </c>
      <c r="K31"/>
      <c r="L31"/>
      <c r="M31"/>
      <c r="N31"/>
      <c r="O31" t="s">
        <v>671</v>
      </c>
      <c r="P31" t="s">
        <v>179</v>
      </c>
      <c r="Q31" t="s">
        <v>97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</row>
    <row r="32" spans="1:47" ht="13.8" x14ac:dyDescent="0.25">
      <c r="A32" s="2" t="str">
        <f t="shared" si="6"/>
        <v>CB7 Balanced PathwayScotlandAgricultureImpermeable slurry cover beefAdditional capital expenditure</v>
      </c>
      <c r="B32" t="str">
        <f t="shared" si="7"/>
        <v>CB7 Balanced Pathway</v>
      </c>
      <c r="C32" t="s">
        <v>94</v>
      </c>
      <c r="D32" t="s">
        <v>6</v>
      </c>
      <c r="E32"/>
      <c r="F32" t="s">
        <v>1241</v>
      </c>
      <c r="G32" t="s">
        <v>37</v>
      </c>
      <c r="H32"/>
      <c r="I32" t="s">
        <v>655</v>
      </c>
      <c r="J32" t="s">
        <v>664</v>
      </c>
      <c r="K32"/>
      <c r="L32"/>
      <c r="M32"/>
      <c r="N32"/>
      <c r="O32" t="s">
        <v>673</v>
      </c>
      <c r="P32" t="s">
        <v>179</v>
      </c>
      <c r="Q32" t="s">
        <v>97</v>
      </c>
      <c r="V32">
        <v>2.8913755024999999</v>
      </c>
      <c r="W32">
        <v>2.7997266964</v>
      </c>
      <c r="X32">
        <v>2.6151668783000002</v>
      </c>
      <c r="Y32">
        <v>2.3813572731999999</v>
      </c>
      <c r="Z32">
        <v>2.1541256190000002</v>
      </c>
      <c r="AA32">
        <v>2.1038269758000001</v>
      </c>
      <c r="AB32">
        <v>1.9628122267999999</v>
      </c>
      <c r="AC32">
        <v>1.8930501059</v>
      </c>
      <c r="AD32">
        <v>1.7624519839999999</v>
      </c>
      <c r="AE32">
        <v>1.6318573504</v>
      </c>
      <c r="AF32">
        <v>2.1542742560999999</v>
      </c>
      <c r="AG32">
        <v>2.0913023704000002</v>
      </c>
      <c r="AH32">
        <v>1.9804757036</v>
      </c>
      <c r="AI32">
        <v>1.8431636955999999</v>
      </c>
      <c r="AJ32">
        <v>1.7104065785</v>
      </c>
      <c r="AK32">
        <v>1.6981144432999999</v>
      </c>
      <c r="AL32">
        <v>1.6104235759000001</v>
      </c>
      <c r="AM32">
        <v>1.5731948617</v>
      </c>
      <c r="AN32">
        <v>1.4843559242</v>
      </c>
      <c r="AO32">
        <v>1.3936740319000001</v>
      </c>
      <c r="AP32">
        <v>1.8668714129999999</v>
      </c>
      <c r="AQ32">
        <v>1.8085328608</v>
      </c>
      <c r="AR32">
        <v>1.7090254424</v>
      </c>
      <c r="AS32">
        <v>1.5870273831999999</v>
      </c>
      <c r="AT32">
        <v>1.4693733669</v>
      </c>
      <c r="AU32">
        <v>1.4553970328000001</v>
      </c>
    </row>
    <row r="33" spans="1:47" ht="13.8" x14ac:dyDescent="0.25">
      <c r="A33" s="2" t="str">
        <f t="shared" si="6"/>
        <v>CB7 Balanced PathwayScotlandAgricultureFaster finishing beefAdditional capital expenditure</v>
      </c>
      <c r="B33" t="str">
        <f t="shared" si="7"/>
        <v>CB7 Balanced Pathway</v>
      </c>
      <c r="C33" t="s">
        <v>94</v>
      </c>
      <c r="D33" t="s">
        <v>6</v>
      </c>
      <c r="E33"/>
      <c r="F33" t="s">
        <v>1241</v>
      </c>
      <c r="G33" t="s">
        <v>37</v>
      </c>
      <c r="H33"/>
      <c r="I33" t="s">
        <v>655</v>
      </c>
      <c r="J33" t="s">
        <v>675</v>
      </c>
      <c r="K33"/>
      <c r="L33"/>
      <c r="M33"/>
      <c r="N33"/>
      <c r="O33" t="s">
        <v>676</v>
      </c>
      <c r="P33" t="s">
        <v>179</v>
      </c>
      <c r="Q33" t="s">
        <v>97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</row>
    <row r="34" spans="1:47" ht="13.8" x14ac:dyDescent="0.25">
      <c r="A34" s="2" t="str">
        <f t="shared" si="6"/>
        <v>CB7 Balanced PathwayScotlandAgricultureAD pigAdditional capital expenditure</v>
      </c>
      <c r="B34" t="str">
        <f t="shared" si="7"/>
        <v>CB7 Balanced Pathway</v>
      </c>
      <c r="C34" t="s">
        <v>94</v>
      </c>
      <c r="D34" t="s">
        <v>6</v>
      </c>
      <c r="E34"/>
      <c r="F34" t="s">
        <v>1241</v>
      </c>
      <c r="G34" t="s">
        <v>37</v>
      </c>
      <c r="H34"/>
      <c r="I34" t="s">
        <v>655</v>
      </c>
      <c r="J34" t="s">
        <v>678</v>
      </c>
      <c r="K34"/>
      <c r="L34"/>
      <c r="M34"/>
      <c r="N34"/>
      <c r="O34" t="s">
        <v>679</v>
      </c>
      <c r="P34" t="s">
        <v>179</v>
      </c>
      <c r="Q34" t="s">
        <v>97</v>
      </c>
      <c r="V34">
        <v>0</v>
      </c>
      <c r="W34">
        <v>0</v>
      </c>
      <c r="X34">
        <v>0</v>
      </c>
      <c r="Y34">
        <v>0</v>
      </c>
      <c r="Z34">
        <v>0</v>
      </c>
      <c r="AA34">
        <v>2.146771341</v>
      </c>
      <c r="AB34">
        <v>2.1669908593999998</v>
      </c>
      <c r="AC34">
        <v>0</v>
      </c>
      <c r="AD34">
        <v>2.3158522451999999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</row>
    <row r="35" spans="1:47" ht="13.8" x14ac:dyDescent="0.25">
      <c r="A35" s="2" t="str">
        <f t="shared" si="6"/>
        <v>CB7 Balanced PathwayScotlandAgricultureCover cropsAdditional capital expenditure</v>
      </c>
      <c r="B35" t="str">
        <f t="shared" si="7"/>
        <v>CB7 Balanced Pathway</v>
      </c>
      <c r="C35" t="s">
        <v>94</v>
      </c>
      <c r="D35" t="s">
        <v>6</v>
      </c>
      <c r="E35"/>
      <c r="F35" t="s">
        <v>1241</v>
      </c>
      <c r="G35" t="s">
        <v>37</v>
      </c>
      <c r="H35"/>
      <c r="I35" t="s">
        <v>655</v>
      </c>
      <c r="J35" t="s">
        <v>681</v>
      </c>
      <c r="K35"/>
      <c r="L35"/>
      <c r="M35"/>
      <c r="N35"/>
      <c r="O35" t="s">
        <v>682</v>
      </c>
      <c r="P35" t="s">
        <v>179</v>
      </c>
      <c r="Q35" t="s">
        <v>97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</row>
    <row r="36" spans="1:47" ht="13.8" x14ac:dyDescent="0.25">
      <c r="A36" s="2" t="str">
        <f t="shared" si="6"/>
        <v>CB7 Balanced PathwayScotlandAgricultureBiogas flaring pigsAdditional capital expenditure</v>
      </c>
      <c r="B36" t="str">
        <f t="shared" si="7"/>
        <v>CB7 Balanced Pathway</v>
      </c>
      <c r="C36" t="s">
        <v>94</v>
      </c>
      <c r="D36" t="s">
        <v>6</v>
      </c>
      <c r="E36"/>
      <c r="F36" t="s">
        <v>1241</v>
      </c>
      <c r="G36" t="s">
        <v>37</v>
      </c>
      <c r="H36"/>
      <c r="I36" t="s">
        <v>655</v>
      </c>
      <c r="J36" t="s">
        <v>664</v>
      </c>
      <c r="K36"/>
      <c r="L36"/>
      <c r="M36"/>
      <c r="N36"/>
      <c r="O36" t="s">
        <v>684</v>
      </c>
      <c r="P36" t="s">
        <v>179</v>
      </c>
      <c r="Q36" t="s">
        <v>97</v>
      </c>
      <c r="V36">
        <v>0</v>
      </c>
      <c r="W36">
        <v>0</v>
      </c>
      <c r="X36">
        <v>4.00477931E-2</v>
      </c>
      <c r="Y36">
        <v>5.4318812799999998E-2</v>
      </c>
      <c r="Z36">
        <v>0.11609713770000001</v>
      </c>
      <c r="AA36">
        <v>0.21666419719999999</v>
      </c>
      <c r="AB36">
        <v>0.30218372129999999</v>
      </c>
      <c r="AC36">
        <v>0.2851855264</v>
      </c>
      <c r="AD36">
        <v>0.1758411885</v>
      </c>
      <c r="AE36">
        <v>6.9980651599999999E-2</v>
      </c>
      <c r="AF36">
        <v>8.4418384000000003E-3</v>
      </c>
      <c r="AG36">
        <v>1.9351892E-3</v>
      </c>
      <c r="AH36">
        <v>3.1269827100000001E-2</v>
      </c>
      <c r="AI36">
        <v>4.2906401800000001E-2</v>
      </c>
      <c r="AJ36">
        <v>9.3256766599999999E-2</v>
      </c>
      <c r="AK36">
        <v>0.1756184955</v>
      </c>
      <c r="AL36">
        <v>0.2479319123</v>
      </c>
      <c r="AM36">
        <v>0.2369997516</v>
      </c>
      <c r="AN36">
        <v>0.148095331</v>
      </c>
      <c r="AO36">
        <v>5.9766386400000003E-2</v>
      </c>
      <c r="AP36">
        <v>7.3156083999999996E-3</v>
      </c>
      <c r="AQ36">
        <v>1.6735280999999999E-3</v>
      </c>
      <c r="AR36">
        <v>2.6983885799999999E-2</v>
      </c>
      <c r="AS36">
        <v>3.6943888799999998E-2</v>
      </c>
      <c r="AT36">
        <v>8.0114874899999994E-2</v>
      </c>
      <c r="AU36">
        <v>0.15051673239999999</v>
      </c>
    </row>
    <row r="37" spans="1:47" ht="13.8" x14ac:dyDescent="0.25">
      <c r="A37" s="2" t="str">
        <f t="shared" si="6"/>
        <v>CB7 Balanced PathwayScotlandAgricultureHealth beefAdditional capital expenditure</v>
      </c>
      <c r="B37" t="str">
        <f t="shared" si="7"/>
        <v>CB7 Balanced Pathway</v>
      </c>
      <c r="C37" t="s">
        <v>94</v>
      </c>
      <c r="D37" t="s">
        <v>6</v>
      </c>
      <c r="E37"/>
      <c r="F37" t="s">
        <v>1241</v>
      </c>
      <c r="G37" t="s">
        <v>37</v>
      </c>
      <c r="H37"/>
      <c r="I37" t="s">
        <v>655</v>
      </c>
      <c r="J37" t="s">
        <v>670</v>
      </c>
      <c r="K37"/>
      <c r="L37"/>
      <c r="M37"/>
      <c r="N37"/>
      <c r="O37" t="s">
        <v>686</v>
      </c>
      <c r="P37" t="s">
        <v>179</v>
      </c>
      <c r="Q37" t="s">
        <v>97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</row>
    <row r="38" spans="1:47" ht="13.8" x14ac:dyDescent="0.25">
      <c r="A38" s="2" t="str">
        <f t="shared" si="6"/>
        <v>CB7 Balanced PathwayScotlandAgricultureSlurry acidification beefAdditional capital expenditure</v>
      </c>
      <c r="B38" t="str">
        <f t="shared" si="7"/>
        <v>CB7 Balanced Pathway</v>
      </c>
      <c r="C38" t="s">
        <v>94</v>
      </c>
      <c r="D38" t="s">
        <v>6</v>
      </c>
      <c r="E38"/>
      <c r="F38" t="s">
        <v>1241</v>
      </c>
      <c r="G38" t="s">
        <v>37</v>
      </c>
      <c r="H38"/>
      <c r="I38" t="s">
        <v>655</v>
      </c>
      <c r="J38" t="s">
        <v>664</v>
      </c>
      <c r="K38"/>
      <c r="L38"/>
      <c r="M38"/>
      <c r="N38"/>
      <c r="O38" t="s">
        <v>688</v>
      </c>
      <c r="P38" t="s">
        <v>179</v>
      </c>
      <c r="Q38" t="s">
        <v>97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</row>
    <row r="39" spans="1:47" ht="13.8" x14ac:dyDescent="0.25">
      <c r="A39" s="2" t="str">
        <f t="shared" si="6"/>
        <v>CB7 Balanced PathwayScotlandAgricultureBiogas flaring dairyAdditional capital expenditure</v>
      </c>
      <c r="B39" t="str">
        <f t="shared" si="7"/>
        <v>CB7 Balanced Pathway</v>
      </c>
      <c r="C39" t="s">
        <v>94</v>
      </c>
      <c r="D39" t="s">
        <v>6</v>
      </c>
      <c r="E39"/>
      <c r="F39" t="s">
        <v>1241</v>
      </c>
      <c r="G39" t="s">
        <v>37</v>
      </c>
      <c r="H39"/>
      <c r="I39" t="s">
        <v>655</v>
      </c>
      <c r="J39" t="s">
        <v>664</v>
      </c>
      <c r="K39"/>
      <c r="L39"/>
      <c r="M39"/>
      <c r="N39"/>
      <c r="O39" t="s">
        <v>690</v>
      </c>
      <c r="P39" t="s">
        <v>179</v>
      </c>
      <c r="Q39" t="s">
        <v>97</v>
      </c>
      <c r="V39">
        <v>0</v>
      </c>
      <c r="W39">
        <v>0</v>
      </c>
      <c r="X39">
        <v>0.37582803549999999</v>
      </c>
      <c r="Y39">
        <v>0.50938421229999997</v>
      </c>
      <c r="Z39">
        <v>1.0919003789999999</v>
      </c>
      <c r="AA39">
        <v>2.0379328176999998</v>
      </c>
      <c r="AB39">
        <v>2.86372245</v>
      </c>
      <c r="AC39">
        <v>2.7245307594999999</v>
      </c>
      <c r="AD39">
        <v>1.7376146043</v>
      </c>
      <c r="AE39">
        <v>0.74867300150000005</v>
      </c>
      <c r="AF39">
        <v>0.16845539700000001</v>
      </c>
      <c r="AG39">
        <v>0.18357804920000001</v>
      </c>
      <c r="AH39">
        <v>0.38443692260000001</v>
      </c>
      <c r="AI39">
        <v>0.4606940772</v>
      </c>
      <c r="AJ39">
        <v>0.96352443870000004</v>
      </c>
      <c r="AK39">
        <v>1.8220012721000001</v>
      </c>
      <c r="AL39">
        <v>2.6155642628</v>
      </c>
      <c r="AM39">
        <v>2.5473969304000001</v>
      </c>
      <c r="AN39">
        <v>1.6601346718000001</v>
      </c>
      <c r="AO39">
        <v>0.73127089069999995</v>
      </c>
      <c r="AP39">
        <v>0.16830242619999999</v>
      </c>
      <c r="AQ39">
        <v>0.18341119880000001</v>
      </c>
      <c r="AR39">
        <v>0.38408739920000001</v>
      </c>
      <c r="AS39">
        <v>0.4602751886</v>
      </c>
      <c r="AT39">
        <v>0.9626481925</v>
      </c>
      <c r="AU39">
        <v>1.8203441134</v>
      </c>
    </row>
    <row r="40" spans="1:47" ht="13.8" x14ac:dyDescent="0.25">
      <c r="A40" s="2" t="str">
        <f t="shared" si="6"/>
        <v>CB7 Balanced PathwayScotlandAgricultureNitrate feed additive sheepAdditional capital expenditure</v>
      </c>
      <c r="B40" t="str">
        <f t="shared" si="7"/>
        <v>CB7 Balanced Pathway</v>
      </c>
      <c r="C40" t="s">
        <v>94</v>
      </c>
      <c r="D40" t="s">
        <v>6</v>
      </c>
      <c r="E40"/>
      <c r="F40" t="s">
        <v>1241</v>
      </c>
      <c r="G40" t="s">
        <v>37</v>
      </c>
      <c r="H40"/>
      <c r="I40" t="s">
        <v>655</v>
      </c>
      <c r="J40" t="s">
        <v>656</v>
      </c>
      <c r="K40"/>
      <c r="L40"/>
      <c r="M40"/>
      <c r="N40"/>
      <c r="O40" t="s">
        <v>692</v>
      </c>
      <c r="P40" t="s">
        <v>179</v>
      </c>
      <c r="Q40" t="s">
        <v>97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</row>
    <row r="41" spans="1:47" ht="13.8" x14ac:dyDescent="0.25">
      <c r="A41" s="2" t="str">
        <f t="shared" si="6"/>
        <v>CB7 Balanced PathwayScotlandAgricultureLower emission breeding goal dairyAdditional capital expenditure</v>
      </c>
      <c r="B41" t="str">
        <f t="shared" si="7"/>
        <v>CB7 Balanced Pathway</v>
      </c>
      <c r="C41" t="s">
        <v>94</v>
      </c>
      <c r="D41" t="s">
        <v>6</v>
      </c>
      <c r="E41"/>
      <c r="F41" t="s">
        <v>1241</v>
      </c>
      <c r="G41" t="s">
        <v>37</v>
      </c>
      <c r="H41"/>
      <c r="I41" t="s">
        <v>655</v>
      </c>
      <c r="J41" t="s">
        <v>667</v>
      </c>
      <c r="K41"/>
      <c r="L41"/>
      <c r="M41"/>
      <c r="N41"/>
      <c r="O41" t="s">
        <v>694</v>
      </c>
      <c r="P41" t="s">
        <v>179</v>
      </c>
      <c r="Q41" t="s">
        <v>97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</row>
    <row r="42" spans="1:47" ht="13.8" x14ac:dyDescent="0.25">
      <c r="A42" s="2" t="str">
        <f t="shared" si="6"/>
        <v>CB7 Balanced PathwayScotlandAgricultureGenomics breeding dairyAdditional capital expenditure</v>
      </c>
      <c r="B42" t="str">
        <f t="shared" si="7"/>
        <v>CB7 Balanced Pathway</v>
      </c>
      <c r="C42" t="s">
        <v>94</v>
      </c>
      <c r="D42" t="s">
        <v>6</v>
      </c>
      <c r="E42"/>
      <c r="F42" t="s">
        <v>1241</v>
      </c>
      <c r="G42" t="s">
        <v>37</v>
      </c>
      <c r="H42"/>
      <c r="I42" t="s">
        <v>655</v>
      </c>
      <c r="J42" t="s">
        <v>667</v>
      </c>
      <c r="K42"/>
      <c r="L42"/>
      <c r="M42"/>
      <c r="N42"/>
      <c r="O42" t="s">
        <v>696</v>
      </c>
      <c r="P42" t="s">
        <v>179</v>
      </c>
      <c r="Q42" t="s">
        <v>97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</row>
    <row r="43" spans="1:47" ht="13.8" x14ac:dyDescent="0.25">
      <c r="A43" s="2" t="str">
        <f t="shared" si="6"/>
        <v>CB7 Balanced PathwayScotlandAgricultureReducing N excessAdditional capital expenditure</v>
      </c>
      <c r="B43" t="str">
        <f t="shared" si="7"/>
        <v>CB7 Balanced Pathway</v>
      </c>
      <c r="C43" t="s">
        <v>94</v>
      </c>
      <c r="D43" t="s">
        <v>6</v>
      </c>
      <c r="E43"/>
      <c r="F43" t="s">
        <v>1241</v>
      </c>
      <c r="G43" t="s">
        <v>37</v>
      </c>
      <c r="H43"/>
      <c r="I43" t="s">
        <v>655</v>
      </c>
      <c r="J43" t="s">
        <v>698</v>
      </c>
      <c r="K43"/>
      <c r="L43"/>
      <c r="M43"/>
      <c r="N43"/>
      <c r="O43" t="s">
        <v>699</v>
      </c>
      <c r="P43" t="s">
        <v>179</v>
      </c>
      <c r="Q43" t="s">
        <v>97</v>
      </c>
      <c r="V43">
        <v>1.0800314758</v>
      </c>
      <c r="W43">
        <v>1.0491532441</v>
      </c>
      <c r="X43">
        <v>1.0079890252999999</v>
      </c>
      <c r="Y43">
        <v>0.96591000439999997</v>
      </c>
      <c r="Z43">
        <v>0.92279000089999996</v>
      </c>
      <c r="AA43">
        <v>0.987474297</v>
      </c>
      <c r="AB43">
        <v>0.96378580840000005</v>
      </c>
      <c r="AC43">
        <v>0.93387668889999997</v>
      </c>
      <c r="AD43">
        <v>0.90379875799999998</v>
      </c>
      <c r="AE43">
        <v>0.87293484239999997</v>
      </c>
      <c r="AF43">
        <v>0.94024642160000005</v>
      </c>
      <c r="AG43">
        <v>0.91986506440000004</v>
      </c>
      <c r="AH43">
        <v>0.89502126299999996</v>
      </c>
      <c r="AI43">
        <v>0.86983270680000002</v>
      </c>
      <c r="AJ43">
        <v>0.84368650830000003</v>
      </c>
      <c r="AK43">
        <v>0.91192922570000001</v>
      </c>
      <c r="AL43">
        <v>0.89216647800000004</v>
      </c>
      <c r="AM43">
        <v>0.86818432860000005</v>
      </c>
      <c r="AN43">
        <v>0.84387991839999998</v>
      </c>
      <c r="AO43">
        <v>0.81866446719999997</v>
      </c>
      <c r="AP43">
        <v>0.88440763820000001</v>
      </c>
      <c r="AQ43">
        <v>0.86523701350000004</v>
      </c>
      <c r="AR43">
        <v>0.84208516259999999</v>
      </c>
      <c r="AS43">
        <v>0.82701436719999999</v>
      </c>
      <c r="AT43">
        <v>0.79577479100000004</v>
      </c>
      <c r="AU43">
        <v>0.85992342899999996</v>
      </c>
    </row>
    <row r="44" spans="1:47" ht="13.8" x14ac:dyDescent="0.25">
      <c r="A44" s="2" t="str">
        <f t="shared" si="6"/>
        <v>CB7 Balanced PathwayScotlandAgricultureImpermeable slurry cover dairyAdditional capital expenditure</v>
      </c>
      <c r="B44" t="str">
        <f t="shared" si="7"/>
        <v>CB7 Balanced Pathway</v>
      </c>
      <c r="C44" t="s">
        <v>94</v>
      </c>
      <c r="D44" t="s">
        <v>6</v>
      </c>
      <c r="E44"/>
      <c r="F44" t="s">
        <v>1241</v>
      </c>
      <c r="G44" t="s">
        <v>37</v>
      </c>
      <c r="H44"/>
      <c r="I44" t="s">
        <v>655</v>
      </c>
      <c r="J44" t="s">
        <v>664</v>
      </c>
      <c r="K44"/>
      <c r="L44"/>
      <c r="M44"/>
      <c r="N44"/>
      <c r="O44" t="s">
        <v>701</v>
      </c>
      <c r="P44" t="s">
        <v>179</v>
      </c>
      <c r="Q44" t="s">
        <v>97</v>
      </c>
      <c r="V44">
        <v>1.4211844247000001</v>
      </c>
      <c r="W44">
        <v>1.3814019501000001</v>
      </c>
      <c r="X44">
        <v>1.3070719744999999</v>
      </c>
      <c r="Y44">
        <v>1.2303727153999999</v>
      </c>
      <c r="Z44">
        <v>1.1420402661</v>
      </c>
      <c r="AA44">
        <v>1.1226793497000001</v>
      </c>
      <c r="AB44">
        <v>1.0641834297999999</v>
      </c>
      <c r="AC44">
        <v>1.0055239914</v>
      </c>
      <c r="AD44">
        <v>0.97552336669999995</v>
      </c>
      <c r="AE44">
        <v>0.92357138979999998</v>
      </c>
      <c r="AF44">
        <v>1.1313792974000001</v>
      </c>
      <c r="AG44">
        <v>1.1152183845999999</v>
      </c>
      <c r="AH44">
        <v>1.0793058219</v>
      </c>
      <c r="AI44">
        <v>1.0424205692999999</v>
      </c>
      <c r="AJ44">
        <v>0.99629562790000004</v>
      </c>
      <c r="AK44">
        <v>1.0016893058</v>
      </c>
      <c r="AL44">
        <v>0.97167299939999996</v>
      </c>
      <c r="AM44">
        <v>0.9401292832</v>
      </c>
      <c r="AN44">
        <v>0.93201656369999997</v>
      </c>
      <c r="AO44">
        <v>0.90210389400000002</v>
      </c>
      <c r="AP44">
        <v>1.1303506199</v>
      </c>
      <c r="AQ44">
        <v>1.1142043714000001</v>
      </c>
      <c r="AR44">
        <v>1.0783244435999999</v>
      </c>
      <c r="AS44">
        <v>1.0414727332</v>
      </c>
      <c r="AT44">
        <v>0.99538975569999999</v>
      </c>
      <c r="AU44">
        <v>1.0007785317</v>
      </c>
    </row>
    <row r="45" spans="1:47" ht="13.8" x14ac:dyDescent="0.25">
      <c r="A45" s="2" t="str">
        <f t="shared" si="6"/>
        <v>CB7 Balanced PathwayScotlandAgricultureSlurry acidification pigsAdditional capital expenditure</v>
      </c>
      <c r="B45" t="str">
        <f t="shared" si="7"/>
        <v>CB7 Balanced Pathway</v>
      </c>
      <c r="C45" t="s">
        <v>94</v>
      </c>
      <c r="D45" t="s">
        <v>6</v>
      </c>
      <c r="E45"/>
      <c r="F45" t="s">
        <v>1241</v>
      </c>
      <c r="G45" t="s">
        <v>37</v>
      </c>
      <c r="H45"/>
      <c r="I45" t="s">
        <v>655</v>
      </c>
      <c r="J45" t="s">
        <v>664</v>
      </c>
      <c r="K45"/>
      <c r="L45"/>
      <c r="M45"/>
      <c r="N45"/>
      <c r="O45" t="s">
        <v>703</v>
      </c>
      <c r="P45" t="s">
        <v>179</v>
      </c>
      <c r="Q45" t="s">
        <v>97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</row>
    <row r="46" spans="1:47" ht="13.8" x14ac:dyDescent="0.25">
      <c r="A46" s="2" t="str">
        <f t="shared" si="6"/>
        <v>CB7 Balanced PathwayScotlandAgricultureLower emission breeding goal beefAdditional capital expenditure</v>
      </c>
      <c r="B46" t="str">
        <f t="shared" si="7"/>
        <v>CB7 Balanced Pathway</v>
      </c>
      <c r="C46" t="s">
        <v>94</v>
      </c>
      <c r="D46" t="s">
        <v>6</v>
      </c>
      <c r="E46"/>
      <c r="F46" t="s">
        <v>1241</v>
      </c>
      <c r="G46" t="s">
        <v>37</v>
      </c>
      <c r="H46"/>
      <c r="I46" t="s">
        <v>655</v>
      </c>
      <c r="J46" t="s">
        <v>667</v>
      </c>
      <c r="K46"/>
      <c r="L46"/>
      <c r="M46"/>
      <c r="N46"/>
      <c r="O46" t="s">
        <v>705</v>
      </c>
      <c r="P46" t="s">
        <v>179</v>
      </c>
      <c r="Q46" t="s">
        <v>97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</row>
    <row r="47" spans="1:47" ht="13.8" x14ac:dyDescent="0.25">
      <c r="A47" s="2" t="str">
        <f t="shared" si="6"/>
        <v>CB7 Balanced PathwayScotlandAgricultureGrass-legume mixAdditional capital expenditure</v>
      </c>
      <c r="B47" t="str">
        <f t="shared" si="7"/>
        <v>CB7 Balanced Pathway</v>
      </c>
      <c r="C47" t="s">
        <v>94</v>
      </c>
      <c r="D47" t="s">
        <v>6</v>
      </c>
      <c r="E47"/>
      <c r="F47" t="s">
        <v>1241</v>
      </c>
      <c r="G47" t="s">
        <v>37</v>
      </c>
      <c r="H47"/>
      <c r="I47" t="s">
        <v>655</v>
      </c>
      <c r="J47" t="s">
        <v>492</v>
      </c>
      <c r="K47"/>
      <c r="L47"/>
      <c r="M47"/>
      <c r="N47"/>
      <c r="O47" t="s">
        <v>707</v>
      </c>
      <c r="P47" t="s">
        <v>179</v>
      </c>
      <c r="Q47" t="s">
        <v>97</v>
      </c>
      <c r="V47">
        <v>4.5152573884000002</v>
      </c>
      <c r="W47">
        <v>4.3862107618000001</v>
      </c>
      <c r="X47">
        <v>4.1827225003999997</v>
      </c>
      <c r="Y47">
        <v>3.9836632750000001</v>
      </c>
      <c r="Z47">
        <v>3.820961402</v>
      </c>
      <c r="AA47">
        <v>7.9032346123000004</v>
      </c>
      <c r="AB47">
        <v>8.1934486477000004</v>
      </c>
      <c r="AC47">
        <v>7.9356854046</v>
      </c>
      <c r="AD47">
        <v>7.7532810123000004</v>
      </c>
      <c r="AE47">
        <v>7.5439403149000004</v>
      </c>
      <c r="AF47">
        <v>7.6601258466999997</v>
      </c>
      <c r="AG47">
        <v>7.9357715960000004</v>
      </c>
      <c r="AH47">
        <v>7.7227969012999997</v>
      </c>
      <c r="AI47">
        <v>7.5446817705999996</v>
      </c>
      <c r="AJ47">
        <v>7.3780517538000003</v>
      </c>
      <c r="AK47">
        <v>7.5125745827000001</v>
      </c>
      <c r="AL47">
        <v>7.7913860118000002</v>
      </c>
      <c r="AM47">
        <v>7.5735920620000003</v>
      </c>
      <c r="AN47">
        <v>7.4066181907999997</v>
      </c>
      <c r="AO47">
        <v>7.2345791382</v>
      </c>
      <c r="AP47">
        <v>7.3743531069000001</v>
      </c>
      <c r="AQ47">
        <v>7.6398590225999996</v>
      </c>
      <c r="AR47">
        <v>7.4335084933999998</v>
      </c>
      <c r="AS47">
        <v>7.2615942623</v>
      </c>
      <c r="AT47">
        <v>7.0999680347999998</v>
      </c>
      <c r="AU47">
        <v>7.2293970988999998</v>
      </c>
    </row>
    <row r="48" spans="1:47" ht="13.8" x14ac:dyDescent="0.25">
      <c r="A48" s="2" t="str">
        <f t="shared" si="6"/>
        <v>CB7 Balanced PathwayScotlandAgricultureSlurry acidification dairyAdditional capital expenditure</v>
      </c>
      <c r="B48" t="str">
        <f t="shared" si="7"/>
        <v>CB7 Balanced Pathway</v>
      </c>
      <c r="C48" t="s">
        <v>94</v>
      </c>
      <c r="D48" t="s">
        <v>6</v>
      </c>
      <c r="E48"/>
      <c r="F48" t="s">
        <v>1241</v>
      </c>
      <c r="G48" t="s">
        <v>37</v>
      </c>
      <c r="H48"/>
      <c r="I48" t="s">
        <v>655</v>
      </c>
      <c r="J48" t="s">
        <v>664</v>
      </c>
      <c r="K48"/>
      <c r="L48"/>
      <c r="M48"/>
      <c r="N48"/>
      <c r="O48" t="s">
        <v>709</v>
      </c>
      <c r="P48" t="s">
        <v>179</v>
      </c>
      <c r="Q48" t="s">
        <v>97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</row>
    <row r="49" spans="1:47" ht="13.8" x14ac:dyDescent="0.25">
      <c r="A49" s="2" t="str">
        <f t="shared" si="6"/>
        <v>CB7 Balanced PathwayScotlandAgricultureImpermeable slurry cover pigsAdditional capital expenditure</v>
      </c>
      <c r="B49" t="str">
        <f t="shared" si="7"/>
        <v>CB7 Balanced Pathway</v>
      </c>
      <c r="C49" t="s">
        <v>94</v>
      </c>
      <c r="D49" t="s">
        <v>6</v>
      </c>
      <c r="E49"/>
      <c r="F49" t="s">
        <v>1241</v>
      </c>
      <c r="G49" t="s">
        <v>37</v>
      </c>
      <c r="H49"/>
      <c r="I49" t="s">
        <v>655</v>
      </c>
      <c r="J49" t="s">
        <v>664</v>
      </c>
      <c r="K49"/>
      <c r="L49"/>
      <c r="M49"/>
      <c r="N49"/>
      <c r="O49" t="s">
        <v>711</v>
      </c>
      <c r="P49" t="s">
        <v>179</v>
      </c>
      <c r="Q49" t="s">
        <v>97</v>
      </c>
      <c r="V49">
        <v>0.1495088718</v>
      </c>
      <c r="W49">
        <v>0.1479694252</v>
      </c>
      <c r="X49">
        <v>0.14044205970000001</v>
      </c>
      <c r="Y49">
        <v>0.1313449334</v>
      </c>
      <c r="Z49">
        <v>0.1207515455</v>
      </c>
      <c r="AA49">
        <v>0.1189905699</v>
      </c>
      <c r="AB49">
        <v>0.1101041041</v>
      </c>
      <c r="AC49">
        <v>0.1029029979</v>
      </c>
      <c r="AD49">
        <v>9.5803905100000003E-2</v>
      </c>
      <c r="AE49">
        <v>8.8705002000000005E-2</v>
      </c>
      <c r="AF49">
        <v>0.1171027003</v>
      </c>
      <c r="AG49">
        <v>0.11494238230000001</v>
      </c>
      <c r="AH49">
        <v>0.10965894969999999</v>
      </c>
      <c r="AI49">
        <v>0.10374929419999999</v>
      </c>
      <c r="AJ49">
        <v>9.6995489399999996E-2</v>
      </c>
      <c r="AK49">
        <v>9.6448537099999995E-2</v>
      </c>
      <c r="AL49">
        <v>9.0336835399999996E-2</v>
      </c>
      <c r="AM49">
        <v>8.5516208499999996E-2</v>
      </c>
      <c r="AN49">
        <v>8.0687074299999995E-2</v>
      </c>
      <c r="AO49">
        <v>7.5757760199999996E-2</v>
      </c>
      <c r="AP49">
        <v>0.1014799684</v>
      </c>
      <c r="AQ49">
        <v>9.9400774600000005E-2</v>
      </c>
      <c r="AR49">
        <v>9.4628747400000005E-2</v>
      </c>
      <c r="AS49">
        <v>8.9331713300000004E-2</v>
      </c>
      <c r="AT49">
        <v>8.3326731000000001E-2</v>
      </c>
      <c r="AU49">
        <v>8.2662811899999994E-2</v>
      </c>
    </row>
    <row r="50" spans="1:47" ht="13.8" x14ac:dyDescent="0.25">
      <c r="A50" s="2" t="str">
        <f t="shared" si="6"/>
        <v>CB7 Balanced PathwayScotlandAgriculture3NOP beefAdditional capital expenditure</v>
      </c>
      <c r="B50" t="str">
        <f t="shared" si="7"/>
        <v>CB7 Balanced Pathway</v>
      </c>
      <c r="C50" t="s">
        <v>94</v>
      </c>
      <c r="D50" t="s">
        <v>6</v>
      </c>
      <c r="E50"/>
      <c r="F50" t="s">
        <v>1241</v>
      </c>
      <c r="G50" t="s">
        <v>37</v>
      </c>
      <c r="H50"/>
      <c r="I50" t="s">
        <v>655</v>
      </c>
      <c r="J50" t="s">
        <v>656</v>
      </c>
      <c r="K50"/>
      <c r="L50"/>
      <c r="M50"/>
      <c r="N50"/>
      <c r="O50" t="s">
        <v>713</v>
      </c>
      <c r="P50" t="s">
        <v>179</v>
      </c>
      <c r="Q50" t="s">
        <v>97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</row>
    <row r="51" spans="1:47" ht="13.8" x14ac:dyDescent="0.25">
      <c r="A51" s="2" t="str">
        <f t="shared" si="6"/>
        <v>CB7 Balanced PathwayScotlandAgriculturePrecision feeding, dairyAdditional capital expenditure</v>
      </c>
      <c r="B51" t="str">
        <f t="shared" si="7"/>
        <v>CB7 Balanced Pathway</v>
      </c>
      <c r="C51" t="s">
        <v>94</v>
      </c>
      <c r="D51" t="s">
        <v>6</v>
      </c>
      <c r="E51"/>
      <c r="F51" t="s">
        <v>1241</v>
      </c>
      <c r="G51" t="s">
        <v>37</v>
      </c>
      <c r="H51"/>
      <c r="I51" t="s">
        <v>655</v>
      </c>
      <c r="J51" t="s">
        <v>656</v>
      </c>
      <c r="K51"/>
      <c r="L51"/>
      <c r="M51"/>
      <c r="N51"/>
      <c r="O51" t="s">
        <v>715</v>
      </c>
      <c r="P51" t="s">
        <v>179</v>
      </c>
      <c r="Q51" t="s">
        <v>97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</row>
    <row r="52" spans="1:47" ht="13.8" x14ac:dyDescent="0.25">
      <c r="A52" s="2" t="str">
        <f t="shared" si="6"/>
        <v>CB7 Balanced PathwayScotlandAgricultureTriticaleAdditional capital expenditure</v>
      </c>
      <c r="B52" t="str">
        <f t="shared" si="7"/>
        <v>CB7 Balanced Pathway</v>
      </c>
      <c r="C52" t="s">
        <v>94</v>
      </c>
      <c r="D52" t="s">
        <v>6</v>
      </c>
      <c r="E52"/>
      <c r="F52" t="s">
        <v>1241</v>
      </c>
      <c r="G52" t="s">
        <v>37</v>
      </c>
      <c r="H52"/>
      <c r="I52" t="s">
        <v>655</v>
      </c>
      <c r="J52" t="s">
        <v>681</v>
      </c>
      <c r="K52"/>
      <c r="L52"/>
      <c r="M52"/>
      <c r="N52"/>
      <c r="O52" t="s">
        <v>717</v>
      </c>
      <c r="P52" t="s">
        <v>179</v>
      </c>
      <c r="Q52" t="s">
        <v>97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</row>
    <row r="53" spans="1:47" ht="13.8" x14ac:dyDescent="0.25">
      <c r="A53" s="2" t="str">
        <f t="shared" si="6"/>
        <v>CB7 Balanced PathwayScotlandAgricultureVariable rate nitrogenAdditional capital expenditure</v>
      </c>
      <c r="B53" t="str">
        <f t="shared" si="7"/>
        <v>CB7 Balanced Pathway</v>
      </c>
      <c r="C53" t="s">
        <v>94</v>
      </c>
      <c r="D53" t="s">
        <v>6</v>
      </c>
      <c r="E53"/>
      <c r="F53" t="s">
        <v>1241</v>
      </c>
      <c r="G53" t="s">
        <v>37</v>
      </c>
      <c r="H53"/>
      <c r="I53" t="s">
        <v>655</v>
      </c>
      <c r="J53" t="s">
        <v>698</v>
      </c>
      <c r="K53"/>
      <c r="L53"/>
      <c r="M53"/>
      <c r="N53"/>
      <c r="O53" t="s">
        <v>719</v>
      </c>
      <c r="P53" t="s">
        <v>179</v>
      </c>
      <c r="Q53" t="s">
        <v>97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</row>
    <row r="54" spans="1:47" ht="13.8" x14ac:dyDescent="0.25">
      <c r="A54" s="2" t="str">
        <f t="shared" si="6"/>
        <v>CB7 Balanced PathwayScotlandAgricultureCurrent breeding goal in sheepAdditional capital expenditure</v>
      </c>
      <c r="B54" t="str">
        <f t="shared" si="7"/>
        <v>CB7 Balanced Pathway</v>
      </c>
      <c r="C54" t="s">
        <v>94</v>
      </c>
      <c r="D54" t="s">
        <v>6</v>
      </c>
      <c r="E54"/>
      <c r="F54" t="s">
        <v>1241</v>
      </c>
      <c r="G54" t="s">
        <v>37</v>
      </c>
      <c r="H54"/>
      <c r="I54" t="s">
        <v>655</v>
      </c>
      <c r="J54" t="s">
        <v>667</v>
      </c>
      <c r="K54"/>
      <c r="L54"/>
      <c r="M54"/>
      <c r="N54"/>
      <c r="O54" t="s">
        <v>721</v>
      </c>
      <c r="P54" t="s">
        <v>179</v>
      </c>
      <c r="Q54" t="s">
        <v>97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</row>
    <row r="55" spans="1:47" ht="13.8" x14ac:dyDescent="0.25">
      <c r="A55" s="2" t="str">
        <f t="shared" si="6"/>
        <v>CB7 Balanced PathwayWalesAgriculture3NOP dairyAdditional capital expenditure</v>
      </c>
      <c r="B55" t="str">
        <f t="shared" si="7"/>
        <v>CB7 Balanced Pathway</v>
      </c>
      <c r="C55" t="s">
        <v>94</v>
      </c>
      <c r="D55" t="s">
        <v>6</v>
      </c>
      <c r="E55"/>
      <c r="F55" t="s">
        <v>1242</v>
      </c>
      <c r="G55" t="s">
        <v>37</v>
      </c>
      <c r="H55"/>
      <c r="I55" t="s">
        <v>655</v>
      </c>
      <c r="J55" t="s">
        <v>656</v>
      </c>
      <c r="K55"/>
      <c r="L55"/>
      <c r="M55"/>
      <c r="N55"/>
      <c r="O55" t="s">
        <v>657</v>
      </c>
      <c r="P55" t="s">
        <v>179</v>
      </c>
      <c r="Q55" t="s">
        <v>97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</row>
    <row r="56" spans="1:47" ht="13.8" x14ac:dyDescent="0.25">
      <c r="A56" s="2" t="str">
        <f t="shared" si="6"/>
        <v>CB7 Balanced PathwayWalesAgricultureNitrate feed additive dairyAdditional capital expenditure</v>
      </c>
      <c r="B56" t="str">
        <f t="shared" si="7"/>
        <v>CB7 Balanced Pathway</v>
      </c>
      <c r="C56" t="s">
        <v>94</v>
      </c>
      <c r="D56" t="s">
        <v>6</v>
      </c>
      <c r="E56"/>
      <c r="F56" t="s">
        <v>1242</v>
      </c>
      <c r="G56" t="s">
        <v>37</v>
      </c>
      <c r="H56"/>
      <c r="I56" t="s">
        <v>655</v>
      </c>
      <c r="J56" t="s">
        <v>656</v>
      </c>
      <c r="K56"/>
      <c r="L56"/>
      <c r="M56"/>
      <c r="N56"/>
      <c r="O56" t="s">
        <v>659</v>
      </c>
      <c r="P56" t="s">
        <v>179</v>
      </c>
      <c r="Q56" t="s">
        <v>97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</row>
    <row r="57" spans="1:47" ht="13.8" x14ac:dyDescent="0.25">
      <c r="A57" s="2" t="str">
        <f t="shared" si="6"/>
        <v>CB7 Balanced PathwayWalesAgricultureIncreased milking frequencyAdditional capital expenditure</v>
      </c>
      <c r="B57" t="str">
        <f t="shared" si="7"/>
        <v>CB7 Balanced Pathway</v>
      </c>
      <c r="C57" t="s">
        <v>94</v>
      </c>
      <c r="D57" t="s">
        <v>6</v>
      </c>
      <c r="E57"/>
      <c r="F57" t="s">
        <v>1242</v>
      </c>
      <c r="G57" t="s">
        <v>37</v>
      </c>
      <c r="H57"/>
      <c r="I57" t="s">
        <v>655</v>
      </c>
      <c r="J57" t="s">
        <v>661</v>
      </c>
      <c r="K57"/>
      <c r="L57"/>
      <c r="M57"/>
      <c r="N57"/>
      <c r="O57" t="s">
        <v>662</v>
      </c>
      <c r="P57" t="s">
        <v>179</v>
      </c>
      <c r="Q57" t="s">
        <v>97</v>
      </c>
      <c r="V57">
        <v>17.09546907</v>
      </c>
      <c r="W57">
        <v>16.6146233254</v>
      </c>
      <c r="X57">
        <v>15.7182228482</v>
      </c>
      <c r="Y57">
        <v>14.793122046900001</v>
      </c>
      <c r="Z57">
        <v>13.728071936199999</v>
      </c>
      <c r="AA57">
        <v>13.492726103800001</v>
      </c>
      <c r="AB57">
        <v>12.7943555638</v>
      </c>
      <c r="AC57">
        <v>12.088521995000001</v>
      </c>
      <c r="AD57">
        <v>11.7272843561</v>
      </c>
      <c r="AE57">
        <v>11.102094410499999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13.596123753600001</v>
      </c>
      <c r="AL57">
        <v>13.4008597461</v>
      </c>
      <c r="AM57">
        <v>12.968149071699999</v>
      </c>
      <c r="AN57">
        <v>12.523505421799999</v>
      </c>
      <c r="AO57">
        <v>11.967660221999999</v>
      </c>
      <c r="AP57">
        <v>12.0310682199</v>
      </c>
      <c r="AQ57">
        <v>11.674903630299999</v>
      </c>
      <c r="AR57">
        <v>11.2954550553</v>
      </c>
      <c r="AS57">
        <v>11.1975560527</v>
      </c>
      <c r="AT57">
        <v>10.837663102800001</v>
      </c>
      <c r="AU57">
        <v>0</v>
      </c>
    </row>
    <row r="58" spans="1:47" ht="13.8" x14ac:dyDescent="0.25">
      <c r="A58" s="2" t="str">
        <f t="shared" si="6"/>
        <v>CB7 Balanced PathwayWalesAgricultureBiogas flaring beefAdditional capital expenditure</v>
      </c>
      <c r="B58" t="str">
        <f t="shared" si="7"/>
        <v>CB7 Balanced Pathway</v>
      </c>
      <c r="C58" t="s">
        <v>94</v>
      </c>
      <c r="D58" t="s">
        <v>6</v>
      </c>
      <c r="E58"/>
      <c r="F58" t="s">
        <v>1242</v>
      </c>
      <c r="G58" t="s">
        <v>37</v>
      </c>
      <c r="H58"/>
      <c r="I58" t="s">
        <v>655</v>
      </c>
      <c r="J58" t="s">
        <v>664</v>
      </c>
      <c r="K58"/>
      <c r="L58"/>
      <c r="M58"/>
      <c r="N58"/>
      <c r="O58" t="s">
        <v>665</v>
      </c>
      <c r="P58" t="s">
        <v>179</v>
      </c>
      <c r="Q58" t="s">
        <v>97</v>
      </c>
      <c r="V58">
        <v>0</v>
      </c>
      <c r="W58">
        <v>0</v>
      </c>
      <c r="X58">
        <v>0.2009288504</v>
      </c>
      <c r="Y58">
        <v>0.26770940929999998</v>
      </c>
      <c r="Z58">
        <v>0.56744517539999995</v>
      </c>
      <c r="AA58">
        <v>1.0511502572</v>
      </c>
      <c r="AB58">
        <v>1.4617180091999999</v>
      </c>
      <c r="AC58">
        <v>1.3877601471000001</v>
      </c>
      <c r="AD58">
        <v>0.85567243429999995</v>
      </c>
      <c r="AE58">
        <v>0.34053747600000001</v>
      </c>
      <c r="AF58">
        <v>4.1079388000000001E-2</v>
      </c>
      <c r="AG58">
        <v>9.4169522999999998E-3</v>
      </c>
      <c r="AH58">
        <v>0.15216417339999999</v>
      </c>
      <c r="AI58">
        <v>0.2072063146</v>
      </c>
      <c r="AJ58">
        <v>0.45055959239999999</v>
      </c>
      <c r="AK58">
        <v>0.84844117620000004</v>
      </c>
      <c r="AL58">
        <v>1.1992920725</v>
      </c>
      <c r="AM58">
        <v>1.1532801618999999</v>
      </c>
      <c r="AN58">
        <v>0.72065648230000001</v>
      </c>
      <c r="AO58">
        <v>0.29083316450000002</v>
      </c>
      <c r="AP58">
        <v>3.5598965599999997E-2</v>
      </c>
      <c r="AQ58">
        <v>8.1436658999999995E-3</v>
      </c>
      <c r="AR58">
        <v>0.13130807080000001</v>
      </c>
      <c r="AS58">
        <v>0.17841176880000001</v>
      </c>
      <c r="AT58">
        <v>0.38706601899999998</v>
      </c>
      <c r="AU58">
        <v>0.72717052449999997</v>
      </c>
    </row>
    <row r="59" spans="1:47" ht="13.8" x14ac:dyDescent="0.25">
      <c r="A59" s="2" t="str">
        <f t="shared" si="6"/>
        <v>CB7 Balanced PathwayWalesAgricultureGenomics breeding beefAdditional capital expenditure</v>
      </c>
      <c r="B59" t="str">
        <f t="shared" si="7"/>
        <v>CB7 Balanced Pathway</v>
      </c>
      <c r="C59" t="s">
        <v>94</v>
      </c>
      <c r="D59" t="s">
        <v>6</v>
      </c>
      <c r="E59"/>
      <c r="F59" t="s">
        <v>1242</v>
      </c>
      <c r="G59" t="s">
        <v>37</v>
      </c>
      <c r="H59"/>
      <c r="I59" t="s">
        <v>655</v>
      </c>
      <c r="J59" t="s">
        <v>667</v>
      </c>
      <c r="K59"/>
      <c r="L59"/>
      <c r="M59"/>
      <c r="N59"/>
      <c r="O59" t="s">
        <v>668</v>
      </c>
      <c r="P59" t="s">
        <v>179</v>
      </c>
      <c r="Q59" t="s">
        <v>97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</row>
    <row r="60" spans="1:47" ht="13.8" x14ac:dyDescent="0.25">
      <c r="A60" s="2" t="str">
        <f t="shared" si="6"/>
        <v>CB7 Balanced PathwayWalesAgricultureHealth sheepAdditional capital expenditure</v>
      </c>
      <c r="B60" t="str">
        <f t="shared" si="7"/>
        <v>CB7 Balanced Pathway</v>
      </c>
      <c r="C60" t="s">
        <v>94</v>
      </c>
      <c r="D60" t="s">
        <v>6</v>
      </c>
      <c r="E60"/>
      <c r="F60" t="s">
        <v>1242</v>
      </c>
      <c r="G60" t="s">
        <v>37</v>
      </c>
      <c r="H60"/>
      <c r="I60" t="s">
        <v>655</v>
      </c>
      <c r="J60" t="s">
        <v>670</v>
      </c>
      <c r="K60"/>
      <c r="L60"/>
      <c r="M60"/>
      <c r="N60"/>
      <c r="O60" t="s">
        <v>671</v>
      </c>
      <c r="P60" t="s">
        <v>179</v>
      </c>
      <c r="Q60" t="s">
        <v>97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</row>
    <row r="61" spans="1:47" ht="13.8" x14ac:dyDescent="0.25">
      <c r="A61" s="2" t="str">
        <f t="shared" si="6"/>
        <v>CB7 Balanced PathwayWalesAgricultureImpermeable slurry cover beefAdditional capital expenditure</v>
      </c>
      <c r="B61" t="str">
        <f t="shared" si="7"/>
        <v>CB7 Balanced Pathway</v>
      </c>
      <c r="C61" t="s">
        <v>94</v>
      </c>
      <c r="D61" t="s">
        <v>6</v>
      </c>
      <c r="E61"/>
      <c r="F61" t="s">
        <v>1242</v>
      </c>
      <c r="G61" t="s">
        <v>37</v>
      </c>
      <c r="H61"/>
      <c r="I61" t="s">
        <v>655</v>
      </c>
      <c r="J61" t="s">
        <v>664</v>
      </c>
      <c r="K61"/>
      <c r="L61"/>
      <c r="M61"/>
      <c r="N61"/>
      <c r="O61" t="s">
        <v>673</v>
      </c>
      <c r="P61" t="s">
        <v>179</v>
      </c>
      <c r="Q61" t="s">
        <v>97</v>
      </c>
      <c r="V61">
        <v>0.76481667109999996</v>
      </c>
      <c r="W61">
        <v>0.74057404520000003</v>
      </c>
      <c r="X61">
        <v>0.69175491889999996</v>
      </c>
      <c r="Y61">
        <v>0.62990840889999999</v>
      </c>
      <c r="Z61">
        <v>0.56980187579999997</v>
      </c>
      <c r="AA61">
        <v>0.55649705230000002</v>
      </c>
      <c r="AB61">
        <v>0.51919631749999995</v>
      </c>
      <c r="AC61">
        <v>0.50074308199999995</v>
      </c>
      <c r="AD61">
        <v>0.46619771739999999</v>
      </c>
      <c r="AE61">
        <v>0.43165327549999999</v>
      </c>
      <c r="AF61">
        <v>0.56984119280000001</v>
      </c>
      <c r="AG61">
        <v>0.55318408689999998</v>
      </c>
      <c r="AH61">
        <v>0.52386859939999997</v>
      </c>
      <c r="AI61">
        <v>0.48754730089999998</v>
      </c>
      <c r="AJ61">
        <v>0.45243084630000002</v>
      </c>
      <c r="AK61">
        <v>0.4491793731</v>
      </c>
      <c r="AL61">
        <v>0.42598368749999999</v>
      </c>
      <c r="AM61">
        <v>0.4161360764</v>
      </c>
      <c r="AN61">
        <v>0.39263670719999999</v>
      </c>
      <c r="AO61">
        <v>0.368649846</v>
      </c>
      <c r="AP61">
        <v>0.49381838439999998</v>
      </c>
      <c r="AQ61">
        <v>0.47838687190000001</v>
      </c>
      <c r="AR61">
        <v>0.45206551299999997</v>
      </c>
      <c r="AS61">
        <v>0.41979500730000002</v>
      </c>
      <c r="AT61">
        <v>0.38867357289999999</v>
      </c>
      <c r="AU61">
        <v>0.38497660119999999</v>
      </c>
    </row>
    <row r="62" spans="1:47" ht="13.8" x14ac:dyDescent="0.25">
      <c r="A62" s="2" t="str">
        <f t="shared" si="6"/>
        <v>CB7 Balanced PathwayWalesAgricultureFaster finishing beefAdditional capital expenditure</v>
      </c>
      <c r="B62" t="str">
        <f t="shared" si="7"/>
        <v>CB7 Balanced Pathway</v>
      </c>
      <c r="C62" t="s">
        <v>94</v>
      </c>
      <c r="D62" t="s">
        <v>6</v>
      </c>
      <c r="E62"/>
      <c r="F62" t="s">
        <v>1242</v>
      </c>
      <c r="G62" t="s">
        <v>37</v>
      </c>
      <c r="H62"/>
      <c r="I62" t="s">
        <v>655</v>
      </c>
      <c r="J62" t="s">
        <v>675</v>
      </c>
      <c r="K62"/>
      <c r="L62"/>
      <c r="M62"/>
      <c r="N62"/>
      <c r="O62" t="s">
        <v>676</v>
      </c>
      <c r="P62" t="s">
        <v>179</v>
      </c>
      <c r="Q62" t="s">
        <v>97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</row>
    <row r="63" spans="1:47" ht="13.8" x14ac:dyDescent="0.25">
      <c r="A63" s="2" t="str">
        <f t="shared" si="6"/>
        <v>CB7 Balanced PathwayWalesAgricultureAD pigAdditional capital expenditure</v>
      </c>
      <c r="B63" t="str">
        <f t="shared" si="7"/>
        <v>CB7 Balanced Pathway</v>
      </c>
      <c r="C63" t="s">
        <v>94</v>
      </c>
      <c r="D63" t="s">
        <v>6</v>
      </c>
      <c r="E63"/>
      <c r="F63" t="s">
        <v>1242</v>
      </c>
      <c r="G63" t="s">
        <v>37</v>
      </c>
      <c r="H63"/>
      <c r="I63" t="s">
        <v>655</v>
      </c>
      <c r="J63" t="s">
        <v>678</v>
      </c>
      <c r="K63"/>
      <c r="L63"/>
      <c r="M63"/>
      <c r="N63"/>
      <c r="O63" t="s">
        <v>679</v>
      </c>
      <c r="P63" t="s">
        <v>179</v>
      </c>
      <c r="Q63" t="s">
        <v>97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</row>
    <row r="64" spans="1:47" ht="13.8" x14ac:dyDescent="0.25">
      <c r="A64" s="2" t="str">
        <f t="shared" si="6"/>
        <v>CB7 Balanced PathwayWalesAgricultureCover cropsAdditional capital expenditure</v>
      </c>
      <c r="B64" t="str">
        <f t="shared" si="7"/>
        <v>CB7 Balanced Pathway</v>
      </c>
      <c r="C64" t="s">
        <v>94</v>
      </c>
      <c r="D64" t="s">
        <v>6</v>
      </c>
      <c r="E64"/>
      <c r="F64" t="s">
        <v>1242</v>
      </c>
      <c r="G64" t="s">
        <v>37</v>
      </c>
      <c r="H64"/>
      <c r="I64" t="s">
        <v>655</v>
      </c>
      <c r="J64" t="s">
        <v>681</v>
      </c>
      <c r="K64"/>
      <c r="L64"/>
      <c r="M64"/>
      <c r="N64"/>
      <c r="O64" t="s">
        <v>682</v>
      </c>
      <c r="P64" t="s">
        <v>179</v>
      </c>
      <c r="Q64" t="s">
        <v>97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</row>
    <row r="65" spans="1:47" ht="13.8" x14ac:dyDescent="0.25">
      <c r="A65" s="2" t="str">
        <f t="shared" si="6"/>
        <v>CB7 Balanced PathwayWalesAgricultureBiogas flaring pigsAdditional capital expenditure</v>
      </c>
      <c r="B65" t="str">
        <f t="shared" si="7"/>
        <v>CB7 Balanced Pathway</v>
      </c>
      <c r="C65" t="s">
        <v>94</v>
      </c>
      <c r="D65" t="s">
        <v>6</v>
      </c>
      <c r="E65"/>
      <c r="F65" t="s">
        <v>1242</v>
      </c>
      <c r="G65" t="s">
        <v>37</v>
      </c>
      <c r="H65"/>
      <c r="I65" t="s">
        <v>655</v>
      </c>
      <c r="J65" t="s">
        <v>664</v>
      </c>
      <c r="K65"/>
      <c r="L65"/>
      <c r="M65"/>
      <c r="N65"/>
      <c r="O65" t="s">
        <v>684</v>
      </c>
      <c r="P65" t="s">
        <v>179</v>
      </c>
      <c r="Q65" t="s">
        <v>97</v>
      </c>
      <c r="V65">
        <v>0</v>
      </c>
      <c r="W65">
        <v>0</v>
      </c>
      <c r="X65">
        <v>3.1220458000000002E-3</v>
      </c>
      <c r="Y65">
        <v>4.2345858999999998E-3</v>
      </c>
      <c r="Z65">
        <v>9.0507004000000002E-3</v>
      </c>
      <c r="AA65">
        <v>1.6890707000000001E-2</v>
      </c>
      <c r="AB65">
        <v>2.3557637900000001E-2</v>
      </c>
      <c r="AC65">
        <v>2.2232492699999998E-2</v>
      </c>
      <c r="AD65">
        <v>1.3708227E-2</v>
      </c>
      <c r="AE65">
        <v>5.4555515000000001E-3</v>
      </c>
      <c r="AF65">
        <v>6.5810879999999997E-4</v>
      </c>
      <c r="AG65">
        <v>1.508635E-4</v>
      </c>
      <c r="AH65">
        <v>2.4377331000000001E-3</v>
      </c>
      <c r="AI65">
        <v>3.3448972E-3</v>
      </c>
      <c r="AJ65">
        <v>7.2701108E-3</v>
      </c>
      <c r="AK65">
        <v>1.36908663E-2</v>
      </c>
      <c r="AL65">
        <v>1.9328275499999999E-2</v>
      </c>
      <c r="AM65">
        <v>1.8476026100000001E-2</v>
      </c>
      <c r="AN65">
        <v>1.1545215500000001E-2</v>
      </c>
      <c r="AO65">
        <v>4.6592678000000002E-3</v>
      </c>
      <c r="AP65">
        <v>5.7031020000000005E-4</v>
      </c>
      <c r="AQ65">
        <v>1.3046490000000001E-4</v>
      </c>
      <c r="AR65">
        <v>2.1036097E-3</v>
      </c>
      <c r="AS65">
        <v>2.8800715999999999E-3</v>
      </c>
      <c r="AT65">
        <v>6.2455951999999997E-3</v>
      </c>
      <c r="AU65">
        <v>1.17339831E-2</v>
      </c>
    </row>
    <row r="66" spans="1:47" ht="13.8" x14ac:dyDescent="0.25">
      <c r="A66" s="2" t="str">
        <f t="shared" si="6"/>
        <v>CB7 Balanced PathwayWalesAgricultureHealth beefAdditional capital expenditure</v>
      </c>
      <c r="B66" t="str">
        <f t="shared" si="7"/>
        <v>CB7 Balanced Pathway</v>
      </c>
      <c r="C66" t="s">
        <v>94</v>
      </c>
      <c r="D66" t="s">
        <v>6</v>
      </c>
      <c r="E66"/>
      <c r="F66" t="s">
        <v>1242</v>
      </c>
      <c r="G66" t="s">
        <v>37</v>
      </c>
      <c r="H66"/>
      <c r="I66" t="s">
        <v>655</v>
      </c>
      <c r="J66" t="s">
        <v>670</v>
      </c>
      <c r="K66"/>
      <c r="L66"/>
      <c r="M66"/>
      <c r="N66"/>
      <c r="O66" t="s">
        <v>686</v>
      </c>
      <c r="P66" t="s">
        <v>179</v>
      </c>
      <c r="Q66" t="s">
        <v>97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</row>
    <row r="67" spans="1:47" ht="13.8" x14ac:dyDescent="0.25">
      <c r="A67" s="2" t="str">
        <f t="shared" si="6"/>
        <v>CB7 Balanced PathwayWalesAgricultureSlurry acidification beefAdditional capital expenditure</v>
      </c>
      <c r="B67" t="str">
        <f t="shared" si="7"/>
        <v>CB7 Balanced Pathway</v>
      </c>
      <c r="C67" t="s">
        <v>94</v>
      </c>
      <c r="D67" t="s">
        <v>6</v>
      </c>
      <c r="E67"/>
      <c r="F67" t="s">
        <v>1242</v>
      </c>
      <c r="G67" t="s">
        <v>37</v>
      </c>
      <c r="H67"/>
      <c r="I67" t="s">
        <v>655</v>
      </c>
      <c r="J67" t="s">
        <v>664</v>
      </c>
      <c r="K67"/>
      <c r="L67"/>
      <c r="M67"/>
      <c r="N67"/>
      <c r="O67" t="s">
        <v>688</v>
      </c>
      <c r="P67" t="s">
        <v>179</v>
      </c>
      <c r="Q67" t="s">
        <v>97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</row>
    <row r="68" spans="1:47" ht="13.8" x14ac:dyDescent="0.25">
      <c r="A68" s="2" t="str">
        <f t="shared" si="6"/>
        <v>CB7 Balanced PathwayWalesAgricultureBiogas flaring dairyAdditional capital expenditure</v>
      </c>
      <c r="B68" t="str">
        <f t="shared" si="7"/>
        <v>CB7 Balanced Pathway</v>
      </c>
      <c r="C68" t="s">
        <v>94</v>
      </c>
      <c r="D68" t="s">
        <v>6</v>
      </c>
      <c r="E68"/>
      <c r="F68" t="s">
        <v>1242</v>
      </c>
      <c r="G68" t="s">
        <v>37</v>
      </c>
      <c r="H68"/>
      <c r="I68" t="s">
        <v>655</v>
      </c>
      <c r="J68" t="s">
        <v>664</v>
      </c>
      <c r="K68"/>
      <c r="L68"/>
      <c r="M68"/>
      <c r="N68"/>
      <c r="O68" t="s">
        <v>690</v>
      </c>
      <c r="P68" t="s">
        <v>179</v>
      </c>
      <c r="Q68" t="s">
        <v>97</v>
      </c>
      <c r="V68">
        <v>0</v>
      </c>
      <c r="W68">
        <v>0</v>
      </c>
      <c r="X68">
        <v>0.58158077259999996</v>
      </c>
      <c r="Y68">
        <v>0.78819749709999998</v>
      </c>
      <c r="Z68">
        <v>1.6894703124999999</v>
      </c>
      <c r="AA68">
        <v>3.1530705197</v>
      </c>
      <c r="AB68">
        <v>4.4308272208000004</v>
      </c>
      <c r="AC68">
        <v>4.2153799563999996</v>
      </c>
      <c r="AD68">
        <v>2.6883207108999998</v>
      </c>
      <c r="AE68">
        <v>1.1581682771999999</v>
      </c>
      <c r="AF68">
        <v>0.2604318779</v>
      </c>
      <c r="AG68">
        <v>0.2839467739</v>
      </c>
      <c r="AH68">
        <v>0.59470732979999996</v>
      </c>
      <c r="AI68">
        <v>0.71266614250000004</v>
      </c>
      <c r="AJ68">
        <v>1.4905874527</v>
      </c>
      <c r="AK68">
        <v>2.81870179</v>
      </c>
      <c r="AL68">
        <v>4.0465213422000001</v>
      </c>
      <c r="AM68">
        <v>3.9410331786000001</v>
      </c>
      <c r="AN68">
        <v>2.5682948959999998</v>
      </c>
      <c r="AO68">
        <v>1.1311921145999999</v>
      </c>
      <c r="AP68">
        <v>0.26018410520000002</v>
      </c>
      <c r="AQ68">
        <v>0.28367650300000002</v>
      </c>
      <c r="AR68">
        <v>0.59414114709999999</v>
      </c>
      <c r="AS68">
        <v>0.71198759769999997</v>
      </c>
      <c r="AT68">
        <v>1.4891680385999999</v>
      </c>
      <c r="AU68">
        <v>2.8160173850999999</v>
      </c>
    </row>
    <row r="69" spans="1:47" ht="13.8" x14ac:dyDescent="0.25">
      <c r="A69" s="2" t="str">
        <f t="shared" si="6"/>
        <v>CB7 Balanced PathwayWalesAgricultureNitrate feed additive sheepAdditional capital expenditure</v>
      </c>
      <c r="B69" t="str">
        <f t="shared" si="7"/>
        <v>CB7 Balanced Pathway</v>
      </c>
      <c r="C69" t="s">
        <v>94</v>
      </c>
      <c r="D69" t="s">
        <v>6</v>
      </c>
      <c r="E69"/>
      <c r="F69" t="s">
        <v>1242</v>
      </c>
      <c r="G69" t="s">
        <v>37</v>
      </c>
      <c r="H69"/>
      <c r="I69" t="s">
        <v>655</v>
      </c>
      <c r="J69" t="s">
        <v>656</v>
      </c>
      <c r="K69"/>
      <c r="L69"/>
      <c r="M69"/>
      <c r="N69"/>
      <c r="O69" t="s">
        <v>692</v>
      </c>
      <c r="P69" t="s">
        <v>179</v>
      </c>
      <c r="Q69" t="s">
        <v>97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</row>
    <row r="70" spans="1:47" ht="13.8" x14ac:dyDescent="0.25">
      <c r="A70" s="2" t="str">
        <f t="shared" si="6"/>
        <v>CB7 Balanced PathwayWalesAgricultureLower emission breeding goal dairyAdditional capital expenditure</v>
      </c>
      <c r="B70" t="str">
        <f t="shared" si="7"/>
        <v>CB7 Balanced Pathway</v>
      </c>
      <c r="C70" t="s">
        <v>94</v>
      </c>
      <c r="D70" t="s">
        <v>6</v>
      </c>
      <c r="E70"/>
      <c r="F70" t="s">
        <v>1242</v>
      </c>
      <c r="G70" t="s">
        <v>37</v>
      </c>
      <c r="H70"/>
      <c r="I70" t="s">
        <v>655</v>
      </c>
      <c r="J70" t="s">
        <v>667</v>
      </c>
      <c r="K70"/>
      <c r="L70"/>
      <c r="M70"/>
      <c r="N70"/>
      <c r="O70" t="s">
        <v>694</v>
      </c>
      <c r="P70" t="s">
        <v>179</v>
      </c>
      <c r="Q70" t="s">
        <v>97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</row>
    <row r="71" spans="1:47" ht="13.8" x14ac:dyDescent="0.25">
      <c r="A71" s="2" t="str">
        <f t="shared" si="6"/>
        <v>CB7 Balanced PathwayWalesAgricultureGenomics breeding dairyAdditional capital expenditure</v>
      </c>
      <c r="B71" t="str">
        <f t="shared" si="7"/>
        <v>CB7 Balanced Pathway</v>
      </c>
      <c r="C71" t="s">
        <v>94</v>
      </c>
      <c r="D71" t="s">
        <v>6</v>
      </c>
      <c r="E71"/>
      <c r="F71" t="s">
        <v>1242</v>
      </c>
      <c r="G71" t="s">
        <v>37</v>
      </c>
      <c r="H71"/>
      <c r="I71" t="s">
        <v>655</v>
      </c>
      <c r="J71" t="s">
        <v>667</v>
      </c>
      <c r="K71"/>
      <c r="L71"/>
      <c r="M71"/>
      <c r="N71"/>
      <c r="O71" t="s">
        <v>696</v>
      </c>
      <c r="P71" t="s">
        <v>179</v>
      </c>
      <c r="Q71" t="s">
        <v>97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</row>
    <row r="72" spans="1:47" ht="13.8" x14ac:dyDescent="0.25">
      <c r="A72" s="2" t="str">
        <f t="shared" si="6"/>
        <v>CB7 Balanced PathwayWalesAgricultureReducing N excessAdditional capital expenditure</v>
      </c>
      <c r="B72" t="str">
        <f t="shared" si="7"/>
        <v>CB7 Balanced Pathway</v>
      </c>
      <c r="C72" t="s">
        <v>94</v>
      </c>
      <c r="D72" t="s">
        <v>6</v>
      </c>
      <c r="E72"/>
      <c r="F72" t="s">
        <v>1242</v>
      </c>
      <c r="G72" t="s">
        <v>37</v>
      </c>
      <c r="H72"/>
      <c r="I72" t="s">
        <v>655</v>
      </c>
      <c r="J72" t="s">
        <v>698</v>
      </c>
      <c r="K72"/>
      <c r="L72"/>
      <c r="M72"/>
      <c r="N72"/>
      <c r="O72" t="s">
        <v>699</v>
      </c>
      <c r="P72" t="s">
        <v>179</v>
      </c>
      <c r="Q72" t="s">
        <v>97</v>
      </c>
      <c r="V72">
        <v>0.77975526419999996</v>
      </c>
      <c r="W72">
        <v>0.74338321600000001</v>
      </c>
      <c r="X72">
        <v>0.68191587109999996</v>
      </c>
      <c r="Y72">
        <v>0.61758306549999997</v>
      </c>
      <c r="Z72">
        <v>0.55030785660000003</v>
      </c>
      <c r="AA72">
        <v>0.65084095860000002</v>
      </c>
      <c r="AB72">
        <v>0.61805373340000003</v>
      </c>
      <c r="AC72">
        <v>0.57103051660000004</v>
      </c>
      <c r="AD72">
        <v>0.52321909310000003</v>
      </c>
      <c r="AE72">
        <v>0.4733226083</v>
      </c>
      <c r="AF72">
        <v>0.56209670869999995</v>
      </c>
      <c r="AG72">
        <v>0.54116889010000002</v>
      </c>
      <c r="AH72">
        <v>0.50729398150000005</v>
      </c>
      <c r="AI72">
        <v>0.47190778389999999</v>
      </c>
      <c r="AJ72">
        <v>0.43369577929999997</v>
      </c>
      <c r="AK72">
        <v>0.52334485389999996</v>
      </c>
      <c r="AL72">
        <v>0.50341484380000001</v>
      </c>
      <c r="AM72">
        <v>0.47149989640000001</v>
      </c>
      <c r="AN72">
        <v>0.43823548109999999</v>
      </c>
      <c r="AO72">
        <v>0.4024116814</v>
      </c>
      <c r="AP72">
        <v>0.48495979589999999</v>
      </c>
      <c r="AQ72">
        <v>0.46601816619999997</v>
      </c>
      <c r="AR72">
        <v>0.43604471140000001</v>
      </c>
      <c r="AS72">
        <v>0.4048821212</v>
      </c>
      <c r="AT72">
        <v>0.37142410479999999</v>
      </c>
      <c r="AU72">
        <v>0.44755732529999998</v>
      </c>
    </row>
    <row r="73" spans="1:47" ht="13.8" x14ac:dyDescent="0.25">
      <c r="A73" s="2" t="str">
        <f t="shared" si="6"/>
        <v>CB7 Balanced PathwayWalesAgricultureImpermeable slurry cover dairyAdditional capital expenditure</v>
      </c>
      <c r="B73" t="str">
        <f t="shared" si="7"/>
        <v>CB7 Balanced Pathway</v>
      </c>
      <c r="C73" t="s">
        <v>94</v>
      </c>
      <c r="D73" t="s">
        <v>6</v>
      </c>
      <c r="E73"/>
      <c r="F73" t="s">
        <v>1242</v>
      </c>
      <c r="G73" t="s">
        <v>37</v>
      </c>
      <c r="H73"/>
      <c r="I73" t="s">
        <v>655</v>
      </c>
      <c r="J73" t="s">
        <v>664</v>
      </c>
      <c r="K73"/>
      <c r="L73"/>
      <c r="M73"/>
      <c r="N73"/>
      <c r="O73" t="s">
        <v>701</v>
      </c>
      <c r="P73" t="s">
        <v>179</v>
      </c>
      <c r="Q73" t="s">
        <v>97</v>
      </c>
      <c r="V73">
        <v>2.1993962921999999</v>
      </c>
      <c r="W73">
        <v>2.1376722283</v>
      </c>
      <c r="X73">
        <v>2.0224843922</v>
      </c>
      <c r="Y73">
        <v>1.9036162082999999</v>
      </c>
      <c r="Z73">
        <v>1.7667438230000001</v>
      </c>
      <c r="AA73">
        <v>1.7366133804999999</v>
      </c>
      <c r="AB73">
        <v>1.6464475702000001</v>
      </c>
      <c r="AC73">
        <v>1.5556525240000001</v>
      </c>
      <c r="AD73">
        <v>1.5091995741999999</v>
      </c>
      <c r="AE73">
        <v>1.4287820790000001</v>
      </c>
      <c r="AF73">
        <v>1.7504520595999999</v>
      </c>
      <c r="AG73">
        <v>1.7253760537</v>
      </c>
      <c r="AH73">
        <v>1.6697347725</v>
      </c>
      <c r="AI73">
        <v>1.6125718618</v>
      </c>
      <c r="AJ73">
        <v>1.5411021175999999</v>
      </c>
      <c r="AK73">
        <v>1.5493506565999999</v>
      </c>
      <c r="AL73">
        <v>1.5032215406</v>
      </c>
      <c r="AM73">
        <v>1.4543917289999999</v>
      </c>
      <c r="AN73">
        <v>1.4418120887999999</v>
      </c>
      <c r="AO73">
        <v>1.3955027111</v>
      </c>
      <c r="AP73">
        <v>1.7487857054</v>
      </c>
      <c r="AQ73">
        <v>1.7237334621</v>
      </c>
      <c r="AR73">
        <v>1.6681450550000001</v>
      </c>
      <c r="AS73">
        <v>1.6110364902000001</v>
      </c>
      <c r="AT73">
        <v>1.5396347358</v>
      </c>
      <c r="AU73">
        <v>1.5478753452</v>
      </c>
    </row>
    <row r="74" spans="1:47" ht="13.8" x14ac:dyDescent="0.25">
      <c r="A74" s="2" t="str">
        <f t="shared" si="6"/>
        <v>CB7 Balanced PathwayWalesAgricultureSlurry acidification pigsAdditional capital expenditure</v>
      </c>
      <c r="B74" t="str">
        <f t="shared" si="7"/>
        <v>CB7 Balanced Pathway</v>
      </c>
      <c r="C74" t="s">
        <v>94</v>
      </c>
      <c r="D74" t="s">
        <v>6</v>
      </c>
      <c r="E74"/>
      <c r="F74" t="s">
        <v>1242</v>
      </c>
      <c r="G74" t="s">
        <v>37</v>
      </c>
      <c r="H74"/>
      <c r="I74" t="s">
        <v>655</v>
      </c>
      <c r="J74" t="s">
        <v>664</v>
      </c>
      <c r="K74"/>
      <c r="L74"/>
      <c r="M74"/>
      <c r="N74"/>
      <c r="O74" t="s">
        <v>703</v>
      </c>
      <c r="P74" t="s">
        <v>179</v>
      </c>
      <c r="Q74" t="s">
        <v>97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</row>
    <row r="75" spans="1:47" ht="13.8" x14ac:dyDescent="0.25">
      <c r="A75" s="2" t="str">
        <f t="shared" si="6"/>
        <v>CB7 Balanced PathwayWalesAgricultureLower emission breeding goal beefAdditional capital expenditure</v>
      </c>
      <c r="B75" t="str">
        <f t="shared" si="7"/>
        <v>CB7 Balanced Pathway</v>
      </c>
      <c r="C75" t="s">
        <v>94</v>
      </c>
      <c r="D75" t="s">
        <v>6</v>
      </c>
      <c r="E75"/>
      <c r="F75" t="s">
        <v>1242</v>
      </c>
      <c r="G75" t="s">
        <v>37</v>
      </c>
      <c r="H75"/>
      <c r="I75" t="s">
        <v>655</v>
      </c>
      <c r="J75" t="s">
        <v>667</v>
      </c>
      <c r="K75"/>
      <c r="L75"/>
      <c r="M75"/>
      <c r="N75"/>
      <c r="O75" t="s">
        <v>705</v>
      </c>
      <c r="P75" t="s">
        <v>179</v>
      </c>
      <c r="Q75" t="s">
        <v>97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</row>
    <row r="76" spans="1:47" ht="13.8" x14ac:dyDescent="0.25">
      <c r="A76" s="2" t="str">
        <f t="shared" si="6"/>
        <v>CB7 Balanced PathwayWalesAgricultureGrass-legume mixAdditional capital expenditure</v>
      </c>
      <c r="B76" t="str">
        <f t="shared" si="7"/>
        <v>CB7 Balanced Pathway</v>
      </c>
      <c r="C76" t="s">
        <v>94</v>
      </c>
      <c r="D76" t="s">
        <v>6</v>
      </c>
      <c r="E76"/>
      <c r="F76" t="s">
        <v>1242</v>
      </c>
      <c r="G76" t="s">
        <v>37</v>
      </c>
      <c r="H76"/>
      <c r="I76" t="s">
        <v>655</v>
      </c>
      <c r="J76" t="s">
        <v>492</v>
      </c>
      <c r="K76"/>
      <c r="L76"/>
      <c r="M76"/>
      <c r="N76"/>
      <c r="O76" t="s">
        <v>707</v>
      </c>
      <c r="P76" t="s">
        <v>179</v>
      </c>
      <c r="Q76" t="s">
        <v>97</v>
      </c>
      <c r="V76">
        <v>3.9745410110999999</v>
      </c>
      <c r="W76">
        <v>3.7549419011</v>
      </c>
      <c r="X76">
        <v>3.1733483611</v>
      </c>
      <c r="Y76">
        <v>2.7059462106000001</v>
      </c>
      <c r="Z76">
        <v>2.2856070997</v>
      </c>
      <c r="AA76">
        <v>5.6624261869000003</v>
      </c>
      <c r="AB76">
        <v>5.6549923012000001</v>
      </c>
      <c r="AC76">
        <v>4.9473885790000001</v>
      </c>
      <c r="AD76">
        <v>4.4009592015000001</v>
      </c>
      <c r="AE76">
        <v>3.8400739141</v>
      </c>
      <c r="AF76">
        <v>4.9161646685999996</v>
      </c>
      <c r="AG76">
        <v>4.9524041884000001</v>
      </c>
      <c r="AH76">
        <v>4.4080395543000002</v>
      </c>
      <c r="AI76">
        <v>3.9601475949</v>
      </c>
      <c r="AJ76">
        <v>3.5217149289999998</v>
      </c>
      <c r="AK76">
        <v>4.5767890410999996</v>
      </c>
      <c r="AL76">
        <v>4.6154944767000003</v>
      </c>
      <c r="AM76">
        <v>4.0960317097000001</v>
      </c>
      <c r="AN76">
        <v>3.6846241368000001</v>
      </c>
      <c r="AO76">
        <v>3.2654184198</v>
      </c>
      <c r="AP76">
        <v>4.2494160217000001</v>
      </c>
      <c r="AQ76">
        <v>4.2727213378000002</v>
      </c>
      <c r="AR76">
        <v>3.7955103185999999</v>
      </c>
      <c r="AS76">
        <v>3.4029841967999999</v>
      </c>
      <c r="AT76">
        <v>3.0198386843999998</v>
      </c>
      <c r="AU76">
        <v>3.9166807352999999</v>
      </c>
    </row>
    <row r="77" spans="1:47" ht="13.8" x14ac:dyDescent="0.25">
      <c r="A77" s="2" t="str">
        <f t="shared" si="6"/>
        <v>CB7 Balanced PathwayWalesAgricultureSlurry acidification dairyAdditional capital expenditure</v>
      </c>
      <c r="B77" t="str">
        <f t="shared" si="7"/>
        <v>CB7 Balanced Pathway</v>
      </c>
      <c r="C77" t="s">
        <v>94</v>
      </c>
      <c r="D77" t="s">
        <v>6</v>
      </c>
      <c r="E77"/>
      <c r="F77" t="s">
        <v>1242</v>
      </c>
      <c r="G77" t="s">
        <v>37</v>
      </c>
      <c r="H77"/>
      <c r="I77" t="s">
        <v>655</v>
      </c>
      <c r="J77" t="s">
        <v>664</v>
      </c>
      <c r="K77"/>
      <c r="L77"/>
      <c r="M77"/>
      <c r="N77"/>
      <c r="O77" t="s">
        <v>709</v>
      </c>
      <c r="P77" t="s">
        <v>179</v>
      </c>
      <c r="Q77" t="s">
        <v>97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</row>
    <row r="78" spans="1:47" ht="13.8" x14ac:dyDescent="0.25">
      <c r="A78" s="2" t="str">
        <f t="shared" si="6"/>
        <v>CB7 Balanced PathwayWalesAgricultureImpermeable slurry cover pigsAdditional capital expenditure</v>
      </c>
      <c r="B78" t="str">
        <f t="shared" si="7"/>
        <v>CB7 Balanced Pathway</v>
      </c>
      <c r="C78" t="s">
        <v>94</v>
      </c>
      <c r="D78" t="s">
        <v>6</v>
      </c>
      <c r="E78"/>
      <c r="F78" t="s">
        <v>1242</v>
      </c>
      <c r="G78" t="s">
        <v>37</v>
      </c>
      <c r="H78"/>
      <c r="I78" t="s">
        <v>655</v>
      </c>
      <c r="J78" t="s">
        <v>664</v>
      </c>
      <c r="K78"/>
      <c r="L78"/>
      <c r="M78"/>
      <c r="N78"/>
      <c r="O78" t="s">
        <v>711</v>
      </c>
      <c r="P78" t="s">
        <v>179</v>
      </c>
      <c r="Q78" t="s">
        <v>97</v>
      </c>
      <c r="V78">
        <v>1.1655412299999999E-2</v>
      </c>
      <c r="W78">
        <v>1.1535400100000001E-2</v>
      </c>
      <c r="X78">
        <v>1.0948581799999999E-2</v>
      </c>
      <c r="Y78">
        <v>1.0239388E-2</v>
      </c>
      <c r="Z78">
        <v>9.4135486999999997E-3</v>
      </c>
      <c r="AA78">
        <v>9.2762665999999994E-3</v>
      </c>
      <c r="AB78">
        <v>8.5834954999999998E-3</v>
      </c>
      <c r="AC78">
        <v>8.0221117000000008E-3</v>
      </c>
      <c r="AD78">
        <v>7.4686806000000003E-3</v>
      </c>
      <c r="AE78">
        <v>6.9152644000000001E-3</v>
      </c>
      <c r="AF78">
        <v>9.1290920999999997E-3</v>
      </c>
      <c r="AG78">
        <v>8.9606779999999997E-3</v>
      </c>
      <c r="AH78">
        <v>8.5487922000000004E-3</v>
      </c>
      <c r="AI78">
        <v>8.0880872999999995E-3</v>
      </c>
      <c r="AJ78">
        <v>7.5615741999999998E-3</v>
      </c>
      <c r="AK78">
        <v>7.5189349000000004E-3</v>
      </c>
      <c r="AL78">
        <v>7.0424787999999999E-3</v>
      </c>
      <c r="AM78">
        <v>6.6666724000000004E-3</v>
      </c>
      <c r="AN78">
        <v>6.2902028000000002E-3</v>
      </c>
      <c r="AO78">
        <v>5.9059233000000001E-3</v>
      </c>
      <c r="AP78">
        <v>7.9111752000000004E-3</v>
      </c>
      <c r="AQ78">
        <v>7.7490854000000003E-3</v>
      </c>
      <c r="AR78">
        <v>7.3770677E-3</v>
      </c>
      <c r="AS78">
        <v>6.9641214999999999E-3</v>
      </c>
      <c r="AT78">
        <v>6.4959850999999997E-3</v>
      </c>
      <c r="AU78">
        <v>6.4442273E-3</v>
      </c>
    </row>
    <row r="79" spans="1:47" ht="13.8" x14ac:dyDescent="0.25">
      <c r="A79" s="2" t="str">
        <f t="shared" si="6"/>
        <v>CB7 Balanced PathwayWalesAgriculture3NOP beefAdditional capital expenditure</v>
      </c>
      <c r="B79" t="str">
        <f t="shared" si="7"/>
        <v>CB7 Balanced Pathway</v>
      </c>
      <c r="C79" t="s">
        <v>94</v>
      </c>
      <c r="D79" t="s">
        <v>6</v>
      </c>
      <c r="E79"/>
      <c r="F79" t="s">
        <v>1242</v>
      </c>
      <c r="G79" t="s">
        <v>37</v>
      </c>
      <c r="H79"/>
      <c r="I79" t="s">
        <v>655</v>
      </c>
      <c r="J79" t="s">
        <v>656</v>
      </c>
      <c r="K79"/>
      <c r="L79"/>
      <c r="M79"/>
      <c r="N79"/>
      <c r="O79" t="s">
        <v>713</v>
      </c>
      <c r="P79" t="s">
        <v>179</v>
      </c>
      <c r="Q79" t="s">
        <v>97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</row>
    <row r="80" spans="1:47" ht="13.8" x14ac:dyDescent="0.25">
      <c r="A80" s="2" t="str">
        <f t="shared" si="6"/>
        <v>CB7 Balanced PathwayWalesAgriculturePrecision feeding, dairyAdditional capital expenditure</v>
      </c>
      <c r="B80" t="str">
        <f t="shared" si="7"/>
        <v>CB7 Balanced Pathway</v>
      </c>
      <c r="C80" t="s">
        <v>94</v>
      </c>
      <c r="D80" t="s">
        <v>6</v>
      </c>
      <c r="E80"/>
      <c r="F80" t="s">
        <v>1242</v>
      </c>
      <c r="G80" t="s">
        <v>37</v>
      </c>
      <c r="H80"/>
      <c r="I80" t="s">
        <v>655</v>
      </c>
      <c r="J80" t="s">
        <v>656</v>
      </c>
      <c r="K80"/>
      <c r="L80"/>
      <c r="M80"/>
      <c r="N80"/>
      <c r="O80" t="s">
        <v>715</v>
      </c>
      <c r="P80" t="s">
        <v>179</v>
      </c>
      <c r="Q80" t="s">
        <v>97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</row>
    <row r="81" spans="1:47" ht="13.8" x14ac:dyDescent="0.25">
      <c r="A81" s="2" t="str">
        <f t="shared" si="6"/>
        <v>CB7 Balanced PathwayWalesAgricultureTriticaleAdditional capital expenditure</v>
      </c>
      <c r="B81" t="str">
        <f t="shared" si="7"/>
        <v>CB7 Balanced Pathway</v>
      </c>
      <c r="C81" t="s">
        <v>94</v>
      </c>
      <c r="D81" t="s">
        <v>6</v>
      </c>
      <c r="E81"/>
      <c r="F81" t="s">
        <v>1242</v>
      </c>
      <c r="G81" t="s">
        <v>37</v>
      </c>
      <c r="H81"/>
      <c r="I81" t="s">
        <v>655</v>
      </c>
      <c r="J81" t="s">
        <v>681</v>
      </c>
      <c r="K81"/>
      <c r="L81"/>
      <c r="M81"/>
      <c r="N81"/>
      <c r="O81" t="s">
        <v>717</v>
      </c>
      <c r="P81" t="s">
        <v>179</v>
      </c>
      <c r="Q81" t="s">
        <v>97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</row>
    <row r="82" spans="1:47" ht="13.8" x14ac:dyDescent="0.25">
      <c r="A82" s="2" t="str">
        <f t="shared" si="6"/>
        <v>CB7 Balanced PathwayWalesAgricultureVariable rate nitrogenAdditional capital expenditure</v>
      </c>
      <c r="B82" t="str">
        <f t="shared" si="7"/>
        <v>CB7 Balanced Pathway</v>
      </c>
      <c r="C82" t="s">
        <v>94</v>
      </c>
      <c r="D82" t="s">
        <v>6</v>
      </c>
      <c r="E82"/>
      <c r="F82" t="s">
        <v>1242</v>
      </c>
      <c r="G82" t="s">
        <v>37</v>
      </c>
      <c r="H82"/>
      <c r="I82" t="s">
        <v>655</v>
      </c>
      <c r="J82" t="s">
        <v>698</v>
      </c>
      <c r="K82"/>
      <c r="L82"/>
      <c r="M82"/>
      <c r="N82"/>
      <c r="O82" t="s">
        <v>719</v>
      </c>
      <c r="P82" t="s">
        <v>179</v>
      </c>
      <c r="Q82" t="s">
        <v>97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</row>
    <row r="83" spans="1:47" ht="13.8" x14ac:dyDescent="0.25">
      <c r="A83" s="2" t="str">
        <f t="shared" si="6"/>
        <v>CB7 Balanced PathwayWalesAgricultureCurrent breeding goal in sheepAdditional capital expenditure</v>
      </c>
      <c r="B83" t="str">
        <f t="shared" si="7"/>
        <v>CB7 Balanced Pathway</v>
      </c>
      <c r="C83" t="s">
        <v>94</v>
      </c>
      <c r="D83" t="s">
        <v>6</v>
      </c>
      <c r="E83"/>
      <c r="F83" t="s">
        <v>1242</v>
      </c>
      <c r="G83" t="s">
        <v>37</v>
      </c>
      <c r="H83"/>
      <c r="I83" t="s">
        <v>655</v>
      </c>
      <c r="J83" t="s">
        <v>667</v>
      </c>
      <c r="K83"/>
      <c r="L83"/>
      <c r="M83"/>
      <c r="N83"/>
      <c r="O83" t="s">
        <v>721</v>
      </c>
      <c r="P83" t="s">
        <v>179</v>
      </c>
      <c r="Q83" t="s">
        <v>97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</row>
    <row r="84" spans="1:47" ht="13.8" x14ac:dyDescent="0.25">
      <c r="A84" s="2" t="str">
        <f t="shared" si="6"/>
        <v>CB7 Balanced PathwayNorthern IrelandAgriculture3NOP dairyAdditional capital expenditure</v>
      </c>
      <c r="B84" t="str">
        <f t="shared" si="7"/>
        <v>CB7 Balanced Pathway</v>
      </c>
      <c r="C84" t="s">
        <v>94</v>
      </c>
      <c r="D84" t="s">
        <v>6</v>
      </c>
      <c r="E84"/>
      <c r="F84" t="s">
        <v>1243</v>
      </c>
      <c r="G84" t="s">
        <v>37</v>
      </c>
      <c r="H84"/>
      <c r="I84" t="s">
        <v>655</v>
      </c>
      <c r="J84" t="s">
        <v>656</v>
      </c>
      <c r="K84"/>
      <c r="L84"/>
      <c r="M84"/>
      <c r="N84"/>
      <c r="O84" t="s">
        <v>657</v>
      </c>
      <c r="P84" t="s">
        <v>179</v>
      </c>
      <c r="Q84" t="s">
        <v>97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</row>
    <row r="85" spans="1:47" ht="13.8" x14ac:dyDescent="0.25">
      <c r="A85" s="2" t="str">
        <f t="shared" si="6"/>
        <v>CB7 Balanced PathwayNorthern IrelandAgricultureNitrate feed additive dairyAdditional capital expenditure</v>
      </c>
      <c r="B85" t="str">
        <f t="shared" si="7"/>
        <v>CB7 Balanced Pathway</v>
      </c>
      <c r="C85" t="s">
        <v>94</v>
      </c>
      <c r="D85" t="s">
        <v>6</v>
      </c>
      <c r="E85"/>
      <c r="F85" t="s">
        <v>1243</v>
      </c>
      <c r="G85" t="s">
        <v>37</v>
      </c>
      <c r="H85"/>
      <c r="I85" t="s">
        <v>655</v>
      </c>
      <c r="J85" t="s">
        <v>656</v>
      </c>
      <c r="K85"/>
      <c r="L85"/>
      <c r="M85"/>
      <c r="N85"/>
      <c r="O85" t="s">
        <v>659</v>
      </c>
      <c r="P85" t="s">
        <v>179</v>
      </c>
      <c r="Q85" t="s">
        <v>97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</row>
    <row r="86" spans="1:47" ht="13.8" x14ac:dyDescent="0.25">
      <c r="A86" s="2" t="str">
        <f t="shared" si="6"/>
        <v>CB7 Balanced PathwayNorthern IrelandAgricultureIncreased milking frequencyAdditional capital expenditure</v>
      </c>
      <c r="B86" t="str">
        <f t="shared" ref="B86:B149" si="8">CONCATENATE("CB7 ", D86)</f>
        <v>CB7 Balanced Pathway</v>
      </c>
      <c r="C86" t="s">
        <v>94</v>
      </c>
      <c r="D86" t="s">
        <v>6</v>
      </c>
      <c r="E86"/>
      <c r="F86" t="s">
        <v>1243</v>
      </c>
      <c r="G86" t="s">
        <v>37</v>
      </c>
      <c r="H86"/>
      <c r="I86" t="s">
        <v>655</v>
      </c>
      <c r="J86" t="s">
        <v>661</v>
      </c>
      <c r="K86"/>
      <c r="L86"/>
      <c r="M86"/>
      <c r="N86"/>
      <c r="O86" t="s">
        <v>662</v>
      </c>
      <c r="P86" t="s">
        <v>179</v>
      </c>
      <c r="Q86" t="s">
        <v>97</v>
      </c>
      <c r="V86">
        <v>21.147651298500001</v>
      </c>
      <c r="W86">
        <v>20.552829472100001</v>
      </c>
      <c r="X86">
        <v>19.443952924800001</v>
      </c>
      <c r="Y86">
        <v>18.299573143100002</v>
      </c>
      <c r="Z86">
        <v>16.982071513600001</v>
      </c>
      <c r="AA86">
        <v>16.690941064</v>
      </c>
      <c r="AB86">
        <v>15.8270339903</v>
      </c>
      <c r="AC86">
        <v>14.9538949073</v>
      </c>
      <c r="AD86">
        <v>14.507032198099999</v>
      </c>
      <c r="AE86">
        <v>13.7336519001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16.81884732</v>
      </c>
      <c r="AL86">
        <v>16.5772993914</v>
      </c>
      <c r="AM86">
        <v>16.042022212500001</v>
      </c>
      <c r="AN86">
        <v>15.491983554800001</v>
      </c>
      <c r="AO86">
        <v>14.8043849628</v>
      </c>
      <c r="AP86">
        <v>14.8828227188</v>
      </c>
      <c r="AQ86">
        <v>14.4422355365</v>
      </c>
      <c r="AR86">
        <v>13.972845307</v>
      </c>
      <c r="AS86">
        <v>13.8517410565</v>
      </c>
      <c r="AT86">
        <v>13.406541771300001</v>
      </c>
      <c r="AU86">
        <v>0</v>
      </c>
    </row>
    <row r="87" spans="1:47" ht="13.8" x14ac:dyDescent="0.25">
      <c r="A87" s="2" t="str">
        <f t="shared" ref="A87:A150" si="9">CONCATENATE(B87,F87,G87,H87,O87, P87)</f>
        <v>CB7 Balanced PathwayNorthern IrelandAgricultureBiogas flaring beefAdditional capital expenditure</v>
      </c>
      <c r="B87" t="str">
        <f t="shared" si="8"/>
        <v>CB7 Balanced Pathway</v>
      </c>
      <c r="C87" t="s">
        <v>94</v>
      </c>
      <c r="D87" t="s">
        <v>6</v>
      </c>
      <c r="E87"/>
      <c r="F87" t="s">
        <v>1243</v>
      </c>
      <c r="G87" t="s">
        <v>37</v>
      </c>
      <c r="H87"/>
      <c r="I87" t="s">
        <v>655</v>
      </c>
      <c r="J87" t="s">
        <v>664</v>
      </c>
      <c r="K87"/>
      <c r="L87"/>
      <c r="M87"/>
      <c r="N87"/>
      <c r="O87" t="s">
        <v>665</v>
      </c>
      <c r="P87" t="s">
        <v>179</v>
      </c>
      <c r="Q87" t="s">
        <v>97</v>
      </c>
      <c r="V87">
        <v>0</v>
      </c>
      <c r="W87">
        <v>0</v>
      </c>
      <c r="X87">
        <v>0.79360800740000004</v>
      </c>
      <c r="Y87">
        <v>1.0573709570000001</v>
      </c>
      <c r="Z87">
        <v>2.2412363077999999</v>
      </c>
      <c r="AA87">
        <v>4.1517246489000001</v>
      </c>
      <c r="AB87">
        <v>5.7733427231999999</v>
      </c>
      <c r="AC87">
        <v>5.4812316030000003</v>
      </c>
      <c r="AD87">
        <v>3.3796465466000001</v>
      </c>
      <c r="AE87">
        <v>1.3450197279</v>
      </c>
      <c r="AF87">
        <v>0.162251121</v>
      </c>
      <c r="AG87">
        <v>3.7194104999999998E-2</v>
      </c>
      <c r="AH87">
        <v>0.60100232600000003</v>
      </c>
      <c r="AI87">
        <v>0.81840208640000001</v>
      </c>
      <c r="AJ87">
        <v>1.7795737124</v>
      </c>
      <c r="AK87">
        <v>3.3510852707000001</v>
      </c>
      <c r="AL87">
        <v>4.7368398801999998</v>
      </c>
      <c r="AM87">
        <v>4.5551067913000001</v>
      </c>
      <c r="AN87">
        <v>2.8463744934999999</v>
      </c>
      <c r="AO87">
        <v>1.1487027752000001</v>
      </c>
      <c r="AP87">
        <v>0.140605115</v>
      </c>
      <c r="AQ87">
        <v>3.2165009799999998E-2</v>
      </c>
      <c r="AR87">
        <v>0.51862704719999997</v>
      </c>
      <c r="AS87">
        <v>0.70467236550000001</v>
      </c>
      <c r="AT87">
        <v>1.5287933585</v>
      </c>
      <c r="AU87">
        <v>2.8721029840000001</v>
      </c>
    </row>
    <row r="88" spans="1:47" ht="13.8" x14ac:dyDescent="0.25">
      <c r="A88" s="2" t="str">
        <f t="shared" si="9"/>
        <v>CB7 Balanced PathwayNorthern IrelandAgricultureGenomics breeding beefAdditional capital expenditure</v>
      </c>
      <c r="B88" t="str">
        <f t="shared" si="8"/>
        <v>CB7 Balanced Pathway</v>
      </c>
      <c r="C88" t="s">
        <v>94</v>
      </c>
      <c r="D88" t="s">
        <v>6</v>
      </c>
      <c r="E88"/>
      <c r="F88" t="s">
        <v>1243</v>
      </c>
      <c r="G88" t="s">
        <v>37</v>
      </c>
      <c r="H88"/>
      <c r="I88" t="s">
        <v>655</v>
      </c>
      <c r="J88" t="s">
        <v>667</v>
      </c>
      <c r="K88"/>
      <c r="L88"/>
      <c r="M88"/>
      <c r="N88"/>
      <c r="O88" t="s">
        <v>668</v>
      </c>
      <c r="P88" t="s">
        <v>179</v>
      </c>
      <c r="Q88" t="s">
        <v>97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</row>
    <row r="89" spans="1:47" ht="13.8" x14ac:dyDescent="0.25">
      <c r="A89" s="2" t="str">
        <f t="shared" si="9"/>
        <v>CB7 Balanced PathwayNorthern IrelandAgricultureHealth sheepAdditional capital expenditure</v>
      </c>
      <c r="B89" t="str">
        <f t="shared" si="8"/>
        <v>CB7 Balanced Pathway</v>
      </c>
      <c r="C89" t="s">
        <v>94</v>
      </c>
      <c r="D89" t="s">
        <v>6</v>
      </c>
      <c r="E89"/>
      <c r="F89" t="s">
        <v>1243</v>
      </c>
      <c r="G89" t="s">
        <v>37</v>
      </c>
      <c r="H89"/>
      <c r="I89" t="s">
        <v>655</v>
      </c>
      <c r="J89" t="s">
        <v>670</v>
      </c>
      <c r="K89"/>
      <c r="L89"/>
      <c r="M89"/>
      <c r="N89"/>
      <c r="O89" t="s">
        <v>671</v>
      </c>
      <c r="P89" t="s">
        <v>179</v>
      </c>
      <c r="Q89" t="s">
        <v>97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</row>
    <row r="90" spans="1:47" ht="13.8" x14ac:dyDescent="0.25">
      <c r="A90" s="2" t="str">
        <f t="shared" si="9"/>
        <v>CB7 Balanced PathwayNorthern IrelandAgricultureImpermeable slurry cover beefAdditional capital expenditure</v>
      </c>
      <c r="B90" t="str">
        <f t="shared" si="8"/>
        <v>CB7 Balanced Pathway</v>
      </c>
      <c r="C90" t="s">
        <v>94</v>
      </c>
      <c r="D90" t="s">
        <v>6</v>
      </c>
      <c r="E90"/>
      <c r="F90" t="s">
        <v>1243</v>
      </c>
      <c r="G90" t="s">
        <v>37</v>
      </c>
      <c r="H90"/>
      <c r="I90" t="s">
        <v>655</v>
      </c>
      <c r="J90" t="s">
        <v>664</v>
      </c>
      <c r="K90"/>
      <c r="L90"/>
      <c r="M90"/>
      <c r="N90"/>
      <c r="O90" t="s">
        <v>673</v>
      </c>
      <c r="P90" t="s">
        <v>179</v>
      </c>
      <c r="Q90" t="s">
        <v>97</v>
      </c>
      <c r="V90">
        <v>3.0207938431999999</v>
      </c>
      <c r="W90">
        <v>2.9250428248000002</v>
      </c>
      <c r="X90">
        <v>2.7322220854000001</v>
      </c>
      <c r="Y90">
        <v>2.4879471321</v>
      </c>
      <c r="Z90">
        <v>2.2505445597999998</v>
      </c>
      <c r="AA90">
        <v>2.1979945429000001</v>
      </c>
      <c r="AB90">
        <v>2.0506679553999998</v>
      </c>
      <c r="AC90">
        <v>1.977783273</v>
      </c>
      <c r="AD90">
        <v>1.8413395623</v>
      </c>
      <c r="AE90">
        <v>1.7048994960999999</v>
      </c>
      <c r="AF90">
        <v>2.2506998499000002</v>
      </c>
      <c r="AG90">
        <v>2.1849093344999999</v>
      </c>
      <c r="AH90">
        <v>2.0691220518</v>
      </c>
      <c r="AI90">
        <v>1.9256639406</v>
      </c>
      <c r="AJ90">
        <v>1.7869645976999999</v>
      </c>
      <c r="AK90">
        <v>1.7741222649999999</v>
      </c>
      <c r="AL90">
        <v>1.682506343</v>
      </c>
      <c r="AM90">
        <v>1.6436112668</v>
      </c>
      <c r="AN90">
        <v>1.550795887</v>
      </c>
      <c r="AO90">
        <v>1.4560550615000001</v>
      </c>
      <c r="AP90">
        <v>1.9504328183999999</v>
      </c>
      <c r="AQ90">
        <v>1.8894830252000001</v>
      </c>
      <c r="AR90">
        <v>1.7855216419</v>
      </c>
      <c r="AS90">
        <v>1.6580629336999999</v>
      </c>
      <c r="AT90">
        <v>1.5351427085</v>
      </c>
      <c r="AU90">
        <v>1.5205407919</v>
      </c>
    </row>
    <row r="91" spans="1:47" ht="13.8" x14ac:dyDescent="0.25">
      <c r="A91" s="2" t="str">
        <f t="shared" si="9"/>
        <v>CB7 Balanced PathwayNorthern IrelandAgricultureFaster finishing beefAdditional capital expenditure</v>
      </c>
      <c r="B91" t="str">
        <f t="shared" si="8"/>
        <v>CB7 Balanced Pathway</v>
      </c>
      <c r="C91" t="s">
        <v>94</v>
      </c>
      <c r="D91" t="s">
        <v>6</v>
      </c>
      <c r="E91"/>
      <c r="F91" t="s">
        <v>1243</v>
      </c>
      <c r="G91" t="s">
        <v>37</v>
      </c>
      <c r="H91"/>
      <c r="I91" t="s">
        <v>655</v>
      </c>
      <c r="J91" t="s">
        <v>675</v>
      </c>
      <c r="K91"/>
      <c r="L91"/>
      <c r="M91"/>
      <c r="N91"/>
      <c r="O91" t="s">
        <v>676</v>
      </c>
      <c r="P91" t="s">
        <v>179</v>
      </c>
      <c r="Q91" t="s">
        <v>97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</row>
    <row r="92" spans="1:47" ht="13.8" x14ac:dyDescent="0.25">
      <c r="A92" s="2" t="str">
        <f t="shared" si="9"/>
        <v>CB7 Balanced PathwayNorthern IrelandAgricultureAD pigAdditional capital expenditure</v>
      </c>
      <c r="B92" t="str">
        <f t="shared" si="8"/>
        <v>CB7 Balanced Pathway</v>
      </c>
      <c r="C92" t="s">
        <v>94</v>
      </c>
      <c r="D92" t="s">
        <v>6</v>
      </c>
      <c r="E92"/>
      <c r="F92" t="s">
        <v>1243</v>
      </c>
      <c r="G92" t="s">
        <v>37</v>
      </c>
      <c r="H92"/>
      <c r="I92" t="s">
        <v>655</v>
      </c>
      <c r="J92" t="s">
        <v>678</v>
      </c>
      <c r="K92"/>
      <c r="L92"/>
      <c r="M92"/>
      <c r="N92"/>
      <c r="O92" t="s">
        <v>679</v>
      </c>
      <c r="P92" t="s">
        <v>179</v>
      </c>
      <c r="Q92" t="s">
        <v>97</v>
      </c>
      <c r="V92">
        <v>0</v>
      </c>
      <c r="W92">
        <v>0</v>
      </c>
      <c r="X92">
        <v>1.8483758726999999</v>
      </c>
      <c r="Y92">
        <v>0</v>
      </c>
      <c r="Z92">
        <v>0</v>
      </c>
      <c r="AA92">
        <v>4.4086773259000003</v>
      </c>
      <c r="AB92">
        <v>2.442888983</v>
      </c>
      <c r="AC92">
        <v>4.7493588548999996</v>
      </c>
      <c r="AD92">
        <v>2.3830860999999999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</row>
    <row r="93" spans="1:47" ht="13.8" x14ac:dyDescent="0.25">
      <c r="A93" s="2" t="str">
        <f t="shared" si="9"/>
        <v>CB7 Balanced PathwayNorthern IrelandAgricultureCover cropsAdditional capital expenditure</v>
      </c>
      <c r="B93" t="str">
        <f t="shared" si="8"/>
        <v>CB7 Balanced Pathway</v>
      </c>
      <c r="C93" t="s">
        <v>94</v>
      </c>
      <c r="D93" t="s">
        <v>6</v>
      </c>
      <c r="E93"/>
      <c r="F93" t="s">
        <v>1243</v>
      </c>
      <c r="G93" t="s">
        <v>37</v>
      </c>
      <c r="H93"/>
      <c r="I93" t="s">
        <v>655</v>
      </c>
      <c r="J93" t="s">
        <v>681</v>
      </c>
      <c r="K93"/>
      <c r="L93"/>
      <c r="M93"/>
      <c r="N93"/>
      <c r="O93" t="s">
        <v>682</v>
      </c>
      <c r="P93" t="s">
        <v>179</v>
      </c>
      <c r="Q93" t="s">
        <v>97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</row>
    <row r="94" spans="1:47" ht="13.8" x14ac:dyDescent="0.25">
      <c r="A94" s="2" t="str">
        <f t="shared" si="9"/>
        <v>CB7 Balanced PathwayNorthern IrelandAgricultureBiogas flaring pigsAdditional capital expenditure</v>
      </c>
      <c r="B94" t="str">
        <f t="shared" si="8"/>
        <v>CB7 Balanced Pathway</v>
      </c>
      <c r="C94" t="s">
        <v>94</v>
      </c>
      <c r="D94" t="s">
        <v>6</v>
      </c>
      <c r="E94"/>
      <c r="F94" t="s">
        <v>1243</v>
      </c>
      <c r="G94" t="s">
        <v>37</v>
      </c>
      <c r="H94"/>
      <c r="I94" t="s">
        <v>655</v>
      </c>
      <c r="J94" t="s">
        <v>664</v>
      </c>
      <c r="K94"/>
      <c r="L94"/>
      <c r="M94"/>
      <c r="N94"/>
      <c r="O94" t="s">
        <v>684</v>
      </c>
      <c r="P94" t="s">
        <v>179</v>
      </c>
      <c r="Q94" t="s">
        <v>97</v>
      </c>
      <c r="V94">
        <v>0</v>
      </c>
      <c r="W94">
        <v>0</v>
      </c>
      <c r="X94">
        <v>8.4674735000000001E-2</v>
      </c>
      <c r="Y94">
        <v>0.1148485527</v>
      </c>
      <c r="Z94">
        <v>0.2454690658</v>
      </c>
      <c r="AA94">
        <v>0.45810223360000002</v>
      </c>
      <c r="AB94">
        <v>0.63891976380000004</v>
      </c>
      <c r="AC94">
        <v>0.60297976480000004</v>
      </c>
      <c r="AD94">
        <v>0.37178842779999999</v>
      </c>
      <c r="AE94">
        <v>0.14796303790000001</v>
      </c>
      <c r="AF94">
        <v>1.7848934300000001E-2</v>
      </c>
      <c r="AG94">
        <v>4.0916520999999999E-3</v>
      </c>
      <c r="AH94">
        <v>6.6115112000000004E-2</v>
      </c>
      <c r="AI94">
        <v>9.0718811699999999E-2</v>
      </c>
      <c r="AJ94">
        <v>0.1971767076</v>
      </c>
      <c r="AK94">
        <v>0.37131757850000002</v>
      </c>
      <c r="AL94">
        <v>0.52421288020000001</v>
      </c>
      <c r="AM94">
        <v>0.50109855240000001</v>
      </c>
      <c r="AN94">
        <v>0.3131241931</v>
      </c>
      <c r="AO94">
        <v>0.12636658680000001</v>
      </c>
      <c r="AP94">
        <v>1.5467698699999999E-2</v>
      </c>
      <c r="AQ94">
        <v>3.538411E-3</v>
      </c>
      <c r="AR94">
        <v>5.7053165699999998E-2</v>
      </c>
      <c r="AS94">
        <v>7.8112019399999996E-2</v>
      </c>
      <c r="AT94">
        <v>0.1693902528</v>
      </c>
      <c r="AU94">
        <v>0.31824386399999999</v>
      </c>
    </row>
    <row r="95" spans="1:47" ht="13.8" x14ac:dyDescent="0.25">
      <c r="A95" s="2" t="str">
        <f t="shared" si="9"/>
        <v>CB7 Balanced PathwayNorthern IrelandAgricultureHealth beefAdditional capital expenditure</v>
      </c>
      <c r="B95" t="str">
        <f t="shared" si="8"/>
        <v>CB7 Balanced Pathway</v>
      </c>
      <c r="C95" t="s">
        <v>94</v>
      </c>
      <c r="D95" t="s">
        <v>6</v>
      </c>
      <c r="E95"/>
      <c r="F95" t="s">
        <v>1243</v>
      </c>
      <c r="G95" t="s">
        <v>37</v>
      </c>
      <c r="H95"/>
      <c r="I95" t="s">
        <v>655</v>
      </c>
      <c r="J95" t="s">
        <v>670</v>
      </c>
      <c r="K95"/>
      <c r="L95"/>
      <c r="M95"/>
      <c r="N95"/>
      <c r="O95" t="s">
        <v>686</v>
      </c>
      <c r="P95" t="s">
        <v>179</v>
      </c>
      <c r="Q95" t="s">
        <v>97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</row>
    <row r="96" spans="1:47" ht="13.8" x14ac:dyDescent="0.25">
      <c r="A96" s="2" t="str">
        <f t="shared" si="9"/>
        <v>CB7 Balanced PathwayNorthern IrelandAgricultureSlurry acidification beefAdditional capital expenditure</v>
      </c>
      <c r="B96" t="str">
        <f t="shared" si="8"/>
        <v>CB7 Balanced Pathway</v>
      </c>
      <c r="C96" t="s">
        <v>94</v>
      </c>
      <c r="D96" t="s">
        <v>6</v>
      </c>
      <c r="E96"/>
      <c r="F96" t="s">
        <v>1243</v>
      </c>
      <c r="G96" t="s">
        <v>37</v>
      </c>
      <c r="H96"/>
      <c r="I96" t="s">
        <v>655</v>
      </c>
      <c r="J96" t="s">
        <v>664</v>
      </c>
      <c r="K96"/>
      <c r="L96"/>
      <c r="M96"/>
      <c r="N96"/>
      <c r="O96" t="s">
        <v>688</v>
      </c>
      <c r="P96" t="s">
        <v>179</v>
      </c>
      <c r="Q96" t="s">
        <v>97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</row>
    <row r="97" spans="1:47" ht="13.8" x14ac:dyDescent="0.25">
      <c r="A97" s="2" t="str">
        <f t="shared" si="9"/>
        <v>CB7 Balanced PathwayNorthern IrelandAgricultureBiogas flaring dairyAdditional capital expenditure</v>
      </c>
      <c r="B97" t="str">
        <f t="shared" si="8"/>
        <v>CB7 Balanced Pathway</v>
      </c>
      <c r="C97" t="s">
        <v>94</v>
      </c>
      <c r="D97" t="s">
        <v>6</v>
      </c>
      <c r="E97"/>
      <c r="F97" t="s">
        <v>1243</v>
      </c>
      <c r="G97" t="s">
        <v>37</v>
      </c>
      <c r="H97"/>
      <c r="I97" t="s">
        <v>655</v>
      </c>
      <c r="J97" t="s">
        <v>664</v>
      </c>
      <c r="K97"/>
      <c r="L97"/>
      <c r="M97"/>
      <c r="N97"/>
      <c r="O97" t="s">
        <v>690</v>
      </c>
      <c r="P97" t="s">
        <v>179</v>
      </c>
      <c r="Q97" t="s">
        <v>97</v>
      </c>
      <c r="V97">
        <v>0</v>
      </c>
      <c r="W97">
        <v>0</v>
      </c>
      <c r="X97">
        <v>1.0201728604</v>
      </c>
      <c r="Y97">
        <v>1.3827480378000001</v>
      </c>
      <c r="Z97">
        <v>2.9640786657999998</v>
      </c>
      <c r="AA97">
        <v>5.5323088978000001</v>
      </c>
      <c r="AB97">
        <v>7.7739778680000002</v>
      </c>
      <c r="AC97">
        <v>7.3961851218000003</v>
      </c>
      <c r="AD97">
        <v>4.7171178267</v>
      </c>
      <c r="AE97">
        <v>2.0325226164000001</v>
      </c>
      <c r="AF97">
        <v>0.45744629840000001</v>
      </c>
      <c r="AG97">
        <v>0.49841396290000001</v>
      </c>
      <c r="AH97">
        <v>1.0436835615</v>
      </c>
      <c r="AI97">
        <v>1.2507149154999999</v>
      </c>
      <c r="AJ97">
        <v>2.6157705075000002</v>
      </c>
      <c r="AK97">
        <v>4.9463313970999998</v>
      </c>
      <c r="AL97">
        <v>7.1005713451999997</v>
      </c>
      <c r="AM97">
        <v>6.9155338112999996</v>
      </c>
      <c r="AN97">
        <v>4.5068930317999998</v>
      </c>
      <c r="AO97">
        <v>1.9853193417999999</v>
      </c>
      <c r="AP97">
        <v>0.4570391023</v>
      </c>
      <c r="AQ97">
        <v>0.49796983500000003</v>
      </c>
      <c r="AR97">
        <v>1.0427531981</v>
      </c>
      <c r="AS97">
        <v>1.2495999147000001</v>
      </c>
      <c r="AT97">
        <v>2.6134381173999999</v>
      </c>
      <c r="AU97">
        <v>4.9419203817000001</v>
      </c>
    </row>
    <row r="98" spans="1:47" ht="13.8" x14ac:dyDescent="0.25">
      <c r="A98" s="2" t="str">
        <f t="shared" si="9"/>
        <v>CB7 Balanced PathwayNorthern IrelandAgricultureNitrate feed additive sheepAdditional capital expenditure</v>
      </c>
      <c r="B98" t="str">
        <f t="shared" si="8"/>
        <v>CB7 Balanced Pathway</v>
      </c>
      <c r="C98" t="s">
        <v>94</v>
      </c>
      <c r="D98" t="s">
        <v>6</v>
      </c>
      <c r="E98"/>
      <c r="F98" t="s">
        <v>1243</v>
      </c>
      <c r="G98" t="s">
        <v>37</v>
      </c>
      <c r="H98"/>
      <c r="I98" t="s">
        <v>655</v>
      </c>
      <c r="J98" t="s">
        <v>656</v>
      </c>
      <c r="K98"/>
      <c r="L98"/>
      <c r="M98"/>
      <c r="N98"/>
      <c r="O98" t="s">
        <v>692</v>
      </c>
      <c r="P98" t="s">
        <v>179</v>
      </c>
      <c r="Q98" t="s">
        <v>97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</row>
    <row r="99" spans="1:47" ht="13.8" x14ac:dyDescent="0.25">
      <c r="A99" s="2" t="str">
        <f t="shared" si="9"/>
        <v>CB7 Balanced PathwayNorthern IrelandAgricultureLower emission breeding goal dairyAdditional capital expenditure</v>
      </c>
      <c r="B99" t="str">
        <f t="shared" si="8"/>
        <v>CB7 Balanced Pathway</v>
      </c>
      <c r="C99" t="s">
        <v>94</v>
      </c>
      <c r="D99" t="s">
        <v>6</v>
      </c>
      <c r="E99"/>
      <c r="F99" t="s">
        <v>1243</v>
      </c>
      <c r="G99" t="s">
        <v>37</v>
      </c>
      <c r="H99"/>
      <c r="I99" t="s">
        <v>655</v>
      </c>
      <c r="J99" t="s">
        <v>667</v>
      </c>
      <c r="K99"/>
      <c r="L99"/>
      <c r="M99"/>
      <c r="N99"/>
      <c r="O99" t="s">
        <v>694</v>
      </c>
      <c r="P99" t="s">
        <v>179</v>
      </c>
      <c r="Q99" t="s">
        <v>97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</row>
    <row r="100" spans="1:47" ht="13.8" x14ac:dyDescent="0.25">
      <c r="A100" s="2" t="str">
        <f t="shared" si="9"/>
        <v>CB7 Balanced PathwayNorthern IrelandAgricultureGenomics breeding dairyAdditional capital expenditure</v>
      </c>
      <c r="B100" t="str">
        <f t="shared" si="8"/>
        <v>CB7 Balanced Pathway</v>
      </c>
      <c r="C100" t="s">
        <v>94</v>
      </c>
      <c r="D100" t="s">
        <v>6</v>
      </c>
      <c r="E100"/>
      <c r="F100" t="s">
        <v>1243</v>
      </c>
      <c r="G100" t="s">
        <v>37</v>
      </c>
      <c r="H100"/>
      <c r="I100" t="s">
        <v>655</v>
      </c>
      <c r="J100" t="s">
        <v>667</v>
      </c>
      <c r="K100"/>
      <c r="L100"/>
      <c r="M100"/>
      <c r="N100"/>
      <c r="O100" t="s">
        <v>696</v>
      </c>
      <c r="P100" t="s">
        <v>179</v>
      </c>
      <c r="Q100" t="s">
        <v>97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</row>
    <row r="101" spans="1:47" ht="13.8" x14ac:dyDescent="0.25">
      <c r="A101" s="2" t="str">
        <f t="shared" si="9"/>
        <v>CB7 Balanced PathwayNorthern IrelandAgricultureReducing N excessAdditional capital expenditure</v>
      </c>
      <c r="B101" t="str">
        <f t="shared" si="8"/>
        <v>CB7 Balanced Pathway</v>
      </c>
      <c r="C101" t="s">
        <v>94</v>
      </c>
      <c r="D101" t="s">
        <v>6</v>
      </c>
      <c r="E101"/>
      <c r="F101" t="s">
        <v>1243</v>
      </c>
      <c r="G101" t="s">
        <v>37</v>
      </c>
      <c r="H101"/>
      <c r="I101" t="s">
        <v>655</v>
      </c>
      <c r="J101" t="s">
        <v>698</v>
      </c>
      <c r="K101"/>
      <c r="L101"/>
      <c r="M101"/>
      <c r="N101"/>
      <c r="O101" t="s">
        <v>699</v>
      </c>
      <c r="P101" t="s">
        <v>179</v>
      </c>
      <c r="Q101" t="s">
        <v>97</v>
      </c>
      <c r="V101">
        <v>0.49377935670000001</v>
      </c>
      <c r="W101">
        <v>0.46876336289999998</v>
      </c>
      <c r="X101">
        <v>0.4267582734</v>
      </c>
      <c r="Y101">
        <v>0.38311826160000001</v>
      </c>
      <c r="Z101">
        <v>0.33750405760000002</v>
      </c>
      <c r="AA101">
        <v>0.40593861530000003</v>
      </c>
      <c r="AB101">
        <v>0.38354822360000002</v>
      </c>
      <c r="AC101">
        <v>0.35156046060000001</v>
      </c>
      <c r="AD101">
        <v>0.3192315114</v>
      </c>
      <c r="AE101">
        <v>0.2855019795</v>
      </c>
      <c r="AF101">
        <v>0.34453652730000001</v>
      </c>
      <c r="AG101">
        <v>0.3308942413</v>
      </c>
      <c r="AH101">
        <v>0.30866949459999998</v>
      </c>
      <c r="AI101">
        <v>0.28549748520000001</v>
      </c>
      <c r="AJ101">
        <v>0.2602998507</v>
      </c>
      <c r="AK101">
        <v>0.32045125520000001</v>
      </c>
      <c r="AL101">
        <v>0.3074898237</v>
      </c>
      <c r="AM101">
        <v>0.28658153079999998</v>
      </c>
      <c r="AN101">
        <v>0.26482749309999998</v>
      </c>
      <c r="AO101">
        <v>0.24123327659999999</v>
      </c>
      <c r="AP101">
        <v>0.29663298189999998</v>
      </c>
      <c r="AQ101">
        <v>0.28434440820000001</v>
      </c>
      <c r="AR101">
        <v>0.26473781190000001</v>
      </c>
      <c r="AS101">
        <v>0.24438592670000001</v>
      </c>
      <c r="AT101">
        <v>0.22238459469999999</v>
      </c>
      <c r="AU101">
        <v>0.2729395845</v>
      </c>
    </row>
    <row r="102" spans="1:47" ht="13.8" x14ac:dyDescent="0.25">
      <c r="A102" s="2" t="str">
        <f t="shared" si="9"/>
        <v>CB7 Balanced PathwayNorthern IrelandAgricultureImpermeable slurry cover dairyAdditional capital expenditure</v>
      </c>
      <c r="B102" t="str">
        <f t="shared" si="8"/>
        <v>CB7 Balanced Pathway</v>
      </c>
      <c r="C102" t="s">
        <v>94</v>
      </c>
      <c r="D102" t="s">
        <v>6</v>
      </c>
      <c r="E102"/>
      <c r="F102" t="s">
        <v>1243</v>
      </c>
      <c r="G102" t="s">
        <v>37</v>
      </c>
      <c r="H102"/>
      <c r="I102" t="s">
        <v>655</v>
      </c>
      <c r="J102" t="s">
        <v>664</v>
      </c>
      <c r="K102"/>
      <c r="L102"/>
      <c r="M102"/>
      <c r="N102"/>
      <c r="O102" t="s">
        <v>701</v>
      </c>
      <c r="P102" t="s">
        <v>179</v>
      </c>
      <c r="Q102" t="s">
        <v>97</v>
      </c>
      <c r="V102">
        <v>3.8576399794</v>
      </c>
      <c r="W102">
        <v>3.7497695894</v>
      </c>
      <c r="X102">
        <v>3.5481230611000001</v>
      </c>
      <c r="Y102">
        <v>3.3400556015</v>
      </c>
      <c r="Z102">
        <v>3.1004118813999999</v>
      </c>
      <c r="AA102">
        <v>3.047981278</v>
      </c>
      <c r="AB102">
        <v>2.8889377735999999</v>
      </c>
      <c r="AC102">
        <v>2.7297243682999999</v>
      </c>
      <c r="AD102">
        <v>2.6483090348</v>
      </c>
      <c r="AE102">
        <v>2.5073042777999999</v>
      </c>
      <c r="AF102">
        <v>3.071323306</v>
      </c>
      <c r="AG102">
        <v>3.0275041487999999</v>
      </c>
      <c r="AH102">
        <v>2.9300699590999999</v>
      </c>
      <c r="AI102">
        <v>2.8300075474000002</v>
      </c>
      <c r="AJ102">
        <v>2.7048706634999999</v>
      </c>
      <c r="AK102">
        <v>2.7195830706000002</v>
      </c>
      <c r="AL102">
        <v>2.6378716922000001</v>
      </c>
      <c r="AM102">
        <v>2.5522596794000001</v>
      </c>
      <c r="AN102">
        <v>2.5302565009000002</v>
      </c>
      <c r="AO102">
        <v>2.4490744965000002</v>
      </c>
      <c r="AP102">
        <v>3.0685851922</v>
      </c>
      <c r="AQ102">
        <v>3.0248050610999999</v>
      </c>
      <c r="AR102">
        <v>2.9274577309000001</v>
      </c>
      <c r="AS102">
        <v>2.8274845917000002</v>
      </c>
      <c r="AT102">
        <v>2.7024593958000001</v>
      </c>
      <c r="AU102">
        <v>2.7171587453999999</v>
      </c>
    </row>
    <row r="103" spans="1:47" ht="13.8" x14ac:dyDescent="0.25">
      <c r="A103" s="2" t="str">
        <f t="shared" si="9"/>
        <v>CB7 Balanced PathwayNorthern IrelandAgricultureSlurry acidification pigsAdditional capital expenditure</v>
      </c>
      <c r="B103" t="str">
        <f t="shared" si="8"/>
        <v>CB7 Balanced Pathway</v>
      </c>
      <c r="C103" t="s">
        <v>94</v>
      </c>
      <c r="D103" t="s">
        <v>6</v>
      </c>
      <c r="E103"/>
      <c r="F103" t="s">
        <v>1243</v>
      </c>
      <c r="G103" t="s">
        <v>37</v>
      </c>
      <c r="H103"/>
      <c r="I103" t="s">
        <v>655</v>
      </c>
      <c r="J103" t="s">
        <v>664</v>
      </c>
      <c r="K103"/>
      <c r="L103"/>
      <c r="M103"/>
      <c r="N103"/>
      <c r="O103" t="s">
        <v>703</v>
      </c>
      <c r="P103" t="s">
        <v>179</v>
      </c>
      <c r="Q103" t="s">
        <v>97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</row>
    <row r="104" spans="1:47" ht="13.8" x14ac:dyDescent="0.25">
      <c r="A104" s="2" t="str">
        <f t="shared" si="9"/>
        <v>CB7 Balanced PathwayNorthern IrelandAgricultureLower emission breeding goal beefAdditional capital expenditure</v>
      </c>
      <c r="B104" t="str">
        <f t="shared" si="8"/>
        <v>CB7 Balanced Pathway</v>
      </c>
      <c r="C104" t="s">
        <v>94</v>
      </c>
      <c r="D104" t="s">
        <v>6</v>
      </c>
      <c r="E104"/>
      <c r="F104" t="s">
        <v>1243</v>
      </c>
      <c r="G104" t="s">
        <v>37</v>
      </c>
      <c r="H104"/>
      <c r="I104" t="s">
        <v>655</v>
      </c>
      <c r="J104" t="s">
        <v>667</v>
      </c>
      <c r="K104"/>
      <c r="L104"/>
      <c r="M104"/>
      <c r="N104"/>
      <c r="O104" t="s">
        <v>705</v>
      </c>
      <c r="P104" t="s">
        <v>179</v>
      </c>
      <c r="Q104" t="s">
        <v>97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</row>
    <row r="105" spans="1:47" ht="13.8" x14ac:dyDescent="0.25">
      <c r="A105" s="2" t="str">
        <f t="shared" si="9"/>
        <v>CB7 Balanced PathwayNorthern IrelandAgricultureGrass-legume mixAdditional capital expenditure</v>
      </c>
      <c r="B105" t="str">
        <f t="shared" si="8"/>
        <v>CB7 Balanced Pathway</v>
      </c>
      <c r="C105" t="s">
        <v>94</v>
      </c>
      <c r="D105" t="s">
        <v>6</v>
      </c>
      <c r="E105"/>
      <c r="F105" t="s">
        <v>1243</v>
      </c>
      <c r="G105" t="s">
        <v>37</v>
      </c>
      <c r="H105"/>
      <c r="I105" t="s">
        <v>655</v>
      </c>
      <c r="J105" t="s">
        <v>492</v>
      </c>
      <c r="K105"/>
      <c r="L105"/>
      <c r="M105"/>
      <c r="N105"/>
      <c r="O105" t="s">
        <v>707</v>
      </c>
      <c r="P105" t="s">
        <v>179</v>
      </c>
      <c r="Q105" t="s">
        <v>97</v>
      </c>
      <c r="V105">
        <v>2.4219206475999999</v>
      </c>
      <c r="W105">
        <v>2.2829951345000001</v>
      </c>
      <c r="X105">
        <v>1.9085682733</v>
      </c>
      <c r="Y105">
        <v>1.6051498392000001</v>
      </c>
      <c r="Z105">
        <v>1.3376138961999999</v>
      </c>
      <c r="AA105">
        <v>3.3784365163999999</v>
      </c>
      <c r="AB105">
        <v>3.3688764167</v>
      </c>
      <c r="AC105">
        <v>2.8975332701999998</v>
      </c>
      <c r="AD105">
        <v>2.5461547221999998</v>
      </c>
      <c r="AE105">
        <v>2.1799227633</v>
      </c>
      <c r="AF105">
        <v>2.9023523455000002</v>
      </c>
      <c r="AG105">
        <v>2.9173934047999999</v>
      </c>
      <c r="AH105">
        <v>2.5621476448</v>
      </c>
      <c r="AI105">
        <v>2.2734987495999999</v>
      </c>
      <c r="AJ105">
        <v>1.9927971594</v>
      </c>
      <c r="AK105">
        <v>2.6968690355999998</v>
      </c>
      <c r="AL105">
        <v>2.7173142528000001</v>
      </c>
      <c r="AM105">
        <v>2.3758754556000001</v>
      </c>
      <c r="AN105">
        <v>2.1142037918000001</v>
      </c>
      <c r="AO105">
        <v>1.8432994026</v>
      </c>
      <c r="AP105">
        <v>2.5021098145999998</v>
      </c>
      <c r="AQ105">
        <v>2.5102638233999999</v>
      </c>
      <c r="AR105">
        <v>2.1998593442000001</v>
      </c>
      <c r="AS105">
        <v>1.9478832473000001</v>
      </c>
      <c r="AT105">
        <v>1.7034327686999999</v>
      </c>
      <c r="AU105">
        <v>2.3009492856999998</v>
      </c>
    </row>
    <row r="106" spans="1:47" ht="13.8" x14ac:dyDescent="0.25">
      <c r="A106" s="2" t="str">
        <f t="shared" si="9"/>
        <v>CB7 Balanced PathwayNorthern IrelandAgricultureSlurry acidification dairyAdditional capital expenditure</v>
      </c>
      <c r="B106" t="str">
        <f t="shared" si="8"/>
        <v>CB7 Balanced Pathway</v>
      </c>
      <c r="C106" t="s">
        <v>94</v>
      </c>
      <c r="D106" t="s">
        <v>6</v>
      </c>
      <c r="E106"/>
      <c r="F106" t="s">
        <v>1243</v>
      </c>
      <c r="G106" t="s">
        <v>37</v>
      </c>
      <c r="H106"/>
      <c r="I106" t="s">
        <v>655</v>
      </c>
      <c r="J106" t="s">
        <v>664</v>
      </c>
      <c r="K106"/>
      <c r="L106"/>
      <c r="M106"/>
      <c r="N106"/>
      <c r="O106" t="s">
        <v>709</v>
      </c>
      <c r="P106" t="s">
        <v>179</v>
      </c>
      <c r="Q106" t="s">
        <v>97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</row>
    <row r="107" spans="1:47" ht="13.8" x14ac:dyDescent="0.25">
      <c r="A107" s="2" t="str">
        <f t="shared" si="9"/>
        <v>CB7 Balanced PathwayNorthern IrelandAgricultureImpermeable slurry cover pigsAdditional capital expenditure</v>
      </c>
      <c r="B107" t="str">
        <f t="shared" si="8"/>
        <v>CB7 Balanced Pathway</v>
      </c>
      <c r="C107" t="s">
        <v>94</v>
      </c>
      <c r="D107" t="s">
        <v>6</v>
      </c>
      <c r="E107"/>
      <c r="F107" t="s">
        <v>1243</v>
      </c>
      <c r="G107" t="s">
        <v>37</v>
      </c>
      <c r="H107"/>
      <c r="I107" t="s">
        <v>655</v>
      </c>
      <c r="J107" t="s">
        <v>664</v>
      </c>
      <c r="K107"/>
      <c r="L107"/>
      <c r="M107"/>
      <c r="N107"/>
      <c r="O107" t="s">
        <v>711</v>
      </c>
      <c r="P107" t="s">
        <v>179</v>
      </c>
      <c r="Q107" t="s">
        <v>97</v>
      </c>
      <c r="V107">
        <v>0.31611290190000002</v>
      </c>
      <c r="W107">
        <v>0.31285798510000001</v>
      </c>
      <c r="X107">
        <v>0.29694255949999998</v>
      </c>
      <c r="Y107">
        <v>0.27770812230000003</v>
      </c>
      <c r="Z107">
        <v>0.25531007630000002</v>
      </c>
      <c r="AA107">
        <v>0.25158677149999997</v>
      </c>
      <c r="AB107">
        <v>0.2327977427</v>
      </c>
      <c r="AC107">
        <v>0.21757214059999999</v>
      </c>
      <c r="AD107">
        <v>0.2025622299</v>
      </c>
      <c r="AE107">
        <v>0.18755272019999999</v>
      </c>
      <c r="AF107">
        <v>0.24759516919999999</v>
      </c>
      <c r="AG107">
        <v>0.24302751789999999</v>
      </c>
      <c r="AH107">
        <v>0.231856534</v>
      </c>
      <c r="AI107">
        <v>0.21936150060000001</v>
      </c>
      <c r="AJ107">
        <v>0.20508164679999999</v>
      </c>
      <c r="AK107">
        <v>0.20392520250000001</v>
      </c>
      <c r="AL107">
        <v>0.19100297429999999</v>
      </c>
      <c r="AM107">
        <v>0.18081051980000001</v>
      </c>
      <c r="AN107">
        <v>0.17060007799999999</v>
      </c>
      <c r="AO107">
        <v>0.1601778217</v>
      </c>
      <c r="AP107">
        <v>0.2145633696</v>
      </c>
      <c r="AQ107">
        <v>0.21016724240000001</v>
      </c>
      <c r="AR107">
        <v>0.2000775444</v>
      </c>
      <c r="AS107">
        <v>0.18887780239999999</v>
      </c>
      <c r="AT107">
        <v>0.17618121540000001</v>
      </c>
      <c r="AU107">
        <v>0.17477746320000001</v>
      </c>
    </row>
    <row r="108" spans="1:47" ht="13.8" x14ac:dyDescent="0.25">
      <c r="A108" s="2" t="str">
        <f t="shared" si="9"/>
        <v>CB7 Balanced PathwayNorthern IrelandAgriculture3NOP beefAdditional capital expenditure</v>
      </c>
      <c r="B108" t="str">
        <f t="shared" si="8"/>
        <v>CB7 Balanced Pathway</v>
      </c>
      <c r="C108" t="s">
        <v>94</v>
      </c>
      <c r="D108" t="s">
        <v>6</v>
      </c>
      <c r="E108"/>
      <c r="F108" t="s">
        <v>1243</v>
      </c>
      <c r="G108" t="s">
        <v>37</v>
      </c>
      <c r="H108"/>
      <c r="I108" t="s">
        <v>655</v>
      </c>
      <c r="J108" t="s">
        <v>656</v>
      </c>
      <c r="K108"/>
      <c r="L108"/>
      <c r="M108"/>
      <c r="N108"/>
      <c r="O108" t="s">
        <v>713</v>
      </c>
      <c r="P108" t="s">
        <v>179</v>
      </c>
      <c r="Q108" t="s">
        <v>97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</row>
    <row r="109" spans="1:47" ht="13.8" x14ac:dyDescent="0.25">
      <c r="A109" s="2" t="str">
        <f t="shared" si="9"/>
        <v>CB7 Balanced PathwayNorthern IrelandAgriculturePrecision feeding, dairyAdditional capital expenditure</v>
      </c>
      <c r="B109" t="str">
        <f t="shared" si="8"/>
        <v>CB7 Balanced Pathway</v>
      </c>
      <c r="C109" t="s">
        <v>94</v>
      </c>
      <c r="D109" t="s">
        <v>6</v>
      </c>
      <c r="E109"/>
      <c r="F109" t="s">
        <v>1243</v>
      </c>
      <c r="G109" t="s">
        <v>37</v>
      </c>
      <c r="H109"/>
      <c r="I109" t="s">
        <v>655</v>
      </c>
      <c r="J109" t="s">
        <v>656</v>
      </c>
      <c r="K109"/>
      <c r="L109"/>
      <c r="M109"/>
      <c r="N109"/>
      <c r="O109" t="s">
        <v>715</v>
      </c>
      <c r="P109" t="s">
        <v>179</v>
      </c>
      <c r="Q109" t="s">
        <v>97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</row>
    <row r="110" spans="1:47" ht="13.8" x14ac:dyDescent="0.25">
      <c r="A110" s="2" t="str">
        <f t="shared" si="9"/>
        <v>CB7 Balanced PathwayNorthern IrelandAgricultureTriticaleAdditional capital expenditure</v>
      </c>
      <c r="B110" t="str">
        <f t="shared" si="8"/>
        <v>CB7 Balanced Pathway</v>
      </c>
      <c r="C110" t="s">
        <v>94</v>
      </c>
      <c r="D110" t="s">
        <v>6</v>
      </c>
      <c r="E110"/>
      <c r="F110" t="s">
        <v>1243</v>
      </c>
      <c r="G110" t="s">
        <v>37</v>
      </c>
      <c r="H110"/>
      <c r="I110" t="s">
        <v>655</v>
      </c>
      <c r="J110" t="s">
        <v>681</v>
      </c>
      <c r="K110"/>
      <c r="L110"/>
      <c r="M110"/>
      <c r="N110"/>
      <c r="O110" t="s">
        <v>717</v>
      </c>
      <c r="P110" t="s">
        <v>179</v>
      </c>
      <c r="Q110" t="s">
        <v>97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</row>
    <row r="111" spans="1:47" ht="13.8" x14ac:dyDescent="0.25">
      <c r="A111" s="2" t="str">
        <f t="shared" si="9"/>
        <v>CB7 Balanced PathwayNorthern IrelandAgricultureVariable rate nitrogenAdditional capital expenditure</v>
      </c>
      <c r="B111" t="str">
        <f t="shared" si="8"/>
        <v>CB7 Balanced Pathway</v>
      </c>
      <c r="C111" t="s">
        <v>94</v>
      </c>
      <c r="D111" t="s">
        <v>6</v>
      </c>
      <c r="E111"/>
      <c r="F111" t="s">
        <v>1243</v>
      </c>
      <c r="G111" t="s">
        <v>37</v>
      </c>
      <c r="H111"/>
      <c r="I111" t="s">
        <v>655</v>
      </c>
      <c r="J111" t="s">
        <v>698</v>
      </c>
      <c r="K111"/>
      <c r="L111"/>
      <c r="M111"/>
      <c r="N111"/>
      <c r="O111" t="s">
        <v>719</v>
      </c>
      <c r="P111" t="s">
        <v>179</v>
      </c>
      <c r="Q111" t="s">
        <v>97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</row>
    <row r="112" spans="1:47" ht="13.8" x14ac:dyDescent="0.25">
      <c r="A112" s="2" t="str">
        <f t="shared" si="9"/>
        <v>CB7 Balanced PathwayNorthern IrelandAgricultureCurrent breeding goal in sheepAdditional capital expenditure</v>
      </c>
      <c r="B112" t="str">
        <f t="shared" si="8"/>
        <v>CB7 Balanced Pathway</v>
      </c>
      <c r="C112" t="s">
        <v>94</v>
      </c>
      <c r="D112" t="s">
        <v>6</v>
      </c>
      <c r="E112"/>
      <c r="F112" t="s">
        <v>1243</v>
      </c>
      <c r="G112" t="s">
        <v>37</v>
      </c>
      <c r="H112"/>
      <c r="I112" t="s">
        <v>655</v>
      </c>
      <c r="J112" t="s">
        <v>667</v>
      </c>
      <c r="K112"/>
      <c r="L112"/>
      <c r="M112"/>
      <c r="N112"/>
      <c r="O112" t="s">
        <v>721</v>
      </c>
      <c r="P112" t="s">
        <v>179</v>
      </c>
      <c r="Q112" t="s">
        <v>97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</row>
    <row r="113" spans="1:47" ht="13.8" x14ac:dyDescent="0.25">
      <c r="A113" s="2" t="str">
        <f t="shared" si="9"/>
        <v>CB7 Balanced PathwayUnited KingdomAgriculture3NOP dairyAdditional capital expenditure</v>
      </c>
      <c r="B113" t="str">
        <f t="shared" si="8"/>
        <v>CB7 Balanced Pathway</v>
      </c>
      <c r="C113" t="s">
        <v>94</v>
      </c>
      <c r="D113" t="s">
        <v>6</v>
      </c>
      <c r="E113"/>
      <c r="F113" t="s">
        <v>95</v>
      </c>
      <c r="G113" t="s">
        <v>37</v>
      </c>
      <c r="H113"/>
      <c r="I113" t="s">
        <v>655</v>
      </c>
      <c r="J113" t="s">
        <v>656</v>
      </c>
      <c r="K113"/>
      <c r="L113"/>
      <c r="M113"/>
      <c r="N113"/>
      <c r="O113" t="s">
        <v>657</v>
      </c>
      <c r="P113" t="s">
        <v>179</v>
      </c>
      <c r="Q113" t="s">
        <v>97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</row>
    <row r="114" spans="1:47" ht="13.8" x14ac:dyDescent="0.25">
      <c r="A114" s="2" t="str">
        <f t="shared" si="9"/>
        <v>CB7 Balanced PathwayUnited KingdomAgricultureNitrate feed additive dairyAdditional capital expenditure</v>
      </c>
      <c r="B114" t="str">
        <f t="shared" si="8"/>
        <v>CB7 Balanced Pathway</v>
      </c>
      <c r="C114" t="s">
        <v>94</v>
      </c>
      <c r="D114" t="s">
        <v>6</v>
      </c>
      <c r="E114"/>
      <c r="F114" t="s">
        <v>95</v>
      </c>
      <c r="G114" t="s">
        <v>37</v>
      </c>
      <c r="H114"/>
      <c r="I114" t="s">
        <v>655</v>
      </c>
      <c r="J114" t="s">
        <v>656</v>
      </c>
      <c r="K114"/>
      <c r="L114"/>
      <c r="M114"/>
      <c r="N114"/>
      <c r="O114" t="s">
        <v>659</v>
      </c>
      <c r="P114" t="s">
        <v>179</v>
      </c>
      <c r="Q114" t="s">
        <v>97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</row>
    <row r="115" spans="1:47" ht="13.8" x14ac:dyDescent="0.25">
      <c r="A115" s="2" t="str">
        <f t="shared" si="9"/>
        <v>CB7 Balanced PathwayUnited KingdomAgricultureIncreased milking frequencyAdditional capital expenditure</v>
      </c>
      <c r="B115" t="str">
        <f t="shared" si="8"/>
        <v>CB7 Balanced Pathway</v>
      </c>
      <c r="C115" t="s">
        <v>94</v>
      </c>
      <c r="D115" t="s">
        <v>6</v>
      </c>
      <c r="E115"/>
      <c r="F115" t="s">
        <v>95</v>
      </c>
      <c r="G115" t="s">
        <v>37</v>
      </c>
      <c r="H115"/>
      <c r="I115" t="s">
        <v>655</v>
      </c>
      <c r="J115" t="s">
        <v>661</v>
      </c>
      <c r="K115"/>
      <c r="L115"/>
      <c r="M115"/>
      <c r="N115"/>
      <c r="O115" t="s">
        <v>662</v>
      </c>
      <c r="P115" t="s">
        <v>179</v>
      </c>
      <c r="Q115" t="s">
        <v>97</v>
      </c>
      <c r="V115">
        <v>123.358128877</v>
      </c>
      <c r="W115">
        <v>119.8884240629</v>
      </c>
      <c r="X115">
        <v>113.4201437752</v>
      </c>
      <c r="Y115">
        <v>106.7447666091</v>
      </c>
      <c r="Z115">
        <v>99.059537951100012</v>
      </c>
      <c r="AA115">
        <v>97.361320639799999</v>
      </c>
      <c r="AB115">
        <v>92.32199222349999</v>
      </c>
      <c r="AC115">
        <v>87.228811802999985</v>
      </c>
      <c r="AD115">
        <v>84.622179657700002</v>
      </c>
      <c r="AE115">
        <v>80.110910527800002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98.1074212913</v>
      </c>
      <c r="AL115">
        <v>96.698427919600007</v>
      </c>
      <c r="AM115">
        <v>93.576057955799996</v>
      </c>
      <c r="AN115">
        <v>90.367581578900001</v>
      </c>
      <c r="AO115">
        <v>86.356692874100005</v>
      </c>
      <c r="AP115">
        <v>86.814234691300001</v>
      </c>
      <c r="AQ115">
        <v>84.244208845700001</v>
      </c>
      <c r="AR115">
        <v>81.506169542600006</v>
      </c>
      <c r="AS115">
        <v>80.799746236700003</v>
      </c>
      <c r="AT115">
        <v>78.202817148899996</v>
      </c>
      <c r="AU115">
        <v>0</v>
      </c>
    </row>
    <row r="116" spans="1:47" ht="13.8" x14ac:dyDescent="0.25">
      <c r="A116" s="2" t="str">
        <f t="shared" si="9"/>
        <v>CB7 Balanced PathwayUnited KingdomAgricultureBiogas flaring beefAdditional capital expenditure</v>
      </c>
      <c r="B116" t="str">
        <f t="shared" si="8"/>
        <v>CB7 Balanced Pathway</v>
      </c>
      <c r="C116" t="s">
        <v>94</v>
      </c>
      <c r="D116" t="s">
        <v>6</v>
      </c>
      <c r="E116"/>
      <c r="F116" t="s">
        <v>95</v>
      </c>
      <c r="G116" t="s">
        <v>37</v>
      </c>
      <c r="H116"/>
      <c r="I116" t="s">
        <v>655</v>
      </c>
      <c r="J116" t="s">
        <v>664</v>
      </c>
      <c r="K116"/>
      <c r="L116"/>
      <c r="M116"/>
      <c r="N116"/>
      <c r="O116" t="s">
        <v>665</v>
      </c>
      <c r="P116" t="s">
        <v>179</v>
      </c>
      <c r="Q116" t="s">
        <v>97</v>
      </c>
      <c r="V116">
        <v>0</v>
      </c>
      <c r="W116">
        <v>0</v>
      </c>
      <c r="X116">
        <v>2.5730145379999998</v>
      </c>
      <c r="Y116">
        <v>3.428179679699999</v>
      </c>
      <c r="Z116">
        <v>7.2664760812000004</v>
      </c>
      <c r="AA116">
        <v>13.460609999600001</v>
      </c>
      <c r="AB116">
        <v>18.718176508199999</v>
      </c>
      <c r="AC116">
        <v>17.771101690399998</v>
      </c>
      <c r="AD116">
        <v>10.9573991408</v>
      </c>
      <c r="AE116">
        <v>4.3607867886999996</v>
      </c>
      <c r="AF116">
        <v>0.52604622100000009</v>
      </c>
      <c r="AG116">
        <v>0.1205897269</v>
      </c>
      <c r="AH116">
        <v>1.9485535779000001</v>
      </c>
      <c r="AI116">
        <v>2.6534012342</v>
      </c>
      <c r="AJ116">
        <v>5.7696860302999999</v>
      </c>
      <c r="AK116">
        <v>10.864798540200001</v>
      </c>
      <c r="AL116">
        <v>15.357654866400001</v>
      </c>
      <c r="AM116">
        <v>14.768444733200001</v>
      </c>
      <c r="AN116">
        <v>9.2284388319999984</v>
      </c>
      <c r="AO116">
        <v>3.7242932445000001</v>
      </c>
      <c r="AP116">
        <v>0.45586612250000003</v>
      </c>
      <c r="AQ116">
        <v>0.10428452959999999</v>
      </c>
      <c r="AR116">
        <v>1.6814786642999999</v>
      </c>
      <c r="AS116">
        <v>2.2846697919999999</v>
      </c>
      <c r="AT116">
        <v>4.9566127112</v>
      </c>
      <c r="AU116">
        <v>9.3118550520000003</v>
      </c>
    </row>
    <row r="117" spans="1:47" ht="13.8" x14ac:dyDescent="0.25">
      <c r="A117" s="2" t="str">
        <f t="shared" si="9"/>
        <v>CB7 Balanced PathwayUnited KingdomAgricultureGenomics breeding beefAdditional capital expenditure</v>
      </c>
      <c r="B117" t="str">
        <f t="shared" si="8"/>
        <v>CB7 Balanced Pathway</v>
      </c>
      <c r="C117" t="s">
        <v>94</v>
      </c>
      <c r="D117" t="s">
        <v>6</v>
      </c>
      <c r="E117"/>
      <c r="F117" t="s">
        <v>95</v>
      </c>
      <c r="G117" t="s">
        <v>37</v>
      </c>
      <c r="H117"/>
      <c r="I117" t="s">
        <v>655</v>
      </c>
      <c r="J117" t="s">
        <v>667</v>
      </c>
      <c r="K117"/>
      <c r="L117"/>
      <c r="M117"/>
      <c r="N117"/>
      <c r="O117" t="s">
        <v>668</v>
      </c>
      <c r="P117" t="s">
        <v>179</v>
      </c>
      <c r="Q117" t="s">
        <v>97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</row>
    <row r="118" spans="1:47" ht="13.8" x14ac:dyDescent="0.25">
      <c r="A118" s="2" t="str">
        <f t="shared" si="9"/>
        <v>CB7 Balanced PathwayUnited KingdomAgricultureHealth sheepAdditional capital expenditure</v>
      </c>
      <c r="B118" t="str">
        <f t="shared" si="8"/>
        <v>CB7 Balanced Pathway</v>
      </c>
      <c r="C118" t="s">
        <v>94</v>
      </c>
      <c r="D118" t="s">
        <v>6</v>
      </c>
      <c r="E118"/>
      <c r="F118" t="s">
        <v>95</v>
      </c>
      <c r="G118" t="s">
        <v>37</v>
      </c>
      <c r="H118"/>
      <c r="I118" t="s">
        <v>655</v>
      </c>
      <c r="J118" t="s">
        <v>670</v>
      </c>
      <c r="K118"/>
      <c r="L118"/>
      <c r="M118"/>
      <c r="N118"/>
      <c r="O118" t="s">
        <v>671</v>
      </c>
      <c r="P118" t="s">
        <v>179</v>
      </c>
      <c r="Q118" t="s">
        <v>97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</row>
    <row r="119" spans="1:47" ht="13.8" x14ac:dyDescent="0.25">
      <c r="A119" s="2" t="str">
        <f t="shared" si="9"/>
        <v>CB7 Balanced PathwayUnited KingdomAgricultureImpermeable slurry cover beefAdditional capital expenditure</v>
      </c>
      <c r="B119" t="str">
        <f t="shared" si="8"/>
        <v>CB7 Balanced Pathway</v>
      </c>
      <c r="C119" t="s">
        <v>94</v>
      </c>
      <c r="D119" t="s">
        <v>6</v>
      </c>
      <c r="E119"/>
      <c r="F119" t="s">
        <v>95</v>
      </c>
      <c r="G119" t="s">
        <v>37</v>
      </c>
      <c r="H119"/>
      <c r="I119" t="s">
        <v>655</v>
      </c>
      <c r="J119" t="s">
        <v>664</v>
      </c>
      <c r="K119"/>
      <c r="L119"/>
      <c r="M119"/>
      <c r="N119"/>
      <c r="O119" t="s">
        <v>673</v>
      </c>
      <c r="P119" t="s">
        <v>179</v>
      </c>
      <c r="Q119" t="s">
        <v>97</v>
      </c>
      <c r="V119">
        <v>9.7939365569000003</v>
      </c>
      <c r="W119">
        <v>9.4834951801000003</v>
      </c>
      <c r="X119">
        <v>8.8583369645000012</v>
      </c>
      <c r="Y119">
        <v>8.0663552805999998</v>
      </c>
      <c r="Z119">
        <v>7.2966550452999996</v>
      </c>
      <c r="AA119">
        <v>7.1262787937000009</v>
      </c>
      <c r="AB119">
        <v>6.6486204941999993</v>
      </c>
      <c r="AC119">
        <v>6.4123157371000001</v>
      </c>
      <c r="AD119">
        <v>5.9699416077</v>
      </c>
      <c r="AE119">
        <v>5.5275792944000006</v>
      </c>
      <c r="AF119">
        <v>7.2971585228000002</v>
      </c>
      <c r="AG119">
        <v>7.0838542830000009</v>
      </c>
      <c r="AH119">
        <v>6.7084518691000001</v>
      </c>
      <c r="AI119">
        <v>6.2433358392000002</v>
      </c>
      <c r="AJ119">
        <v>5.7936485599000003</v>
      </c>
      <c r="AK119">
        <v>5.7520114940999996</v>
      </c>
      <c r="AL119">
        <v>5.4549768159000003</v>
      </c>
      <c r="AM119">
        <v>5.3288722457000004</v>
      </c>
      <c r="AN119">
        <v>5.0279487175000002</v>
      </c>
      <c r="AO119">
        <v>4.7207825611000001</v>
      </c>
      <c r="AP119">
        <v>6.3236408287000003</v>
      </c>
      <c r="AQ119">
        <v>6.1260310481999998</v>
      </c>
      <c r="AR119">
        <v>5.7889702472</v>
      </c>
      <c r="AS119">
        <v>5.3757270516000002</v>
      </c>
      <c r="AT119">
        <v>4.9771984031999992</v>
      </c>
      <c r="AU119">
        <v>4.9298564618</v>
      </c>
    </row>
    <row r="120" spans="1:47" ht="13.8" x14ac:dyDescent="0.25">
      <c r="A120" s="2" t="str">
        <f t="shared" si="9"/>
        <v>CB7 Balanced PathwayUnited KingdomAgricultureFaster finishing beefAdditional capital expenditure</v>
      </c>
      <c r="B120" t="str">
        <f t="shared" si="8"/>
        <v>CB7 Balanced Pathway</v>
      </c>
      <c r="C120" t="s">
        <v>94</v>
      </c>
      <c r="D120" t="s">
        <v>6</v>
      </c>
      <c r="E120"/>
      <c r="F120" t="s">
        <v>95</v>
      </c>
      <c r="G120" t="s">
        <v>37</v>
      </c>
      <c r="H120"/>
      <c r="I120" t="s">
        <v>655</v>
      </c>
      <c r="J120" t="s">
        <v>675</v>
      </c>
      <c r="K120"/>
      <c r="L120"/>
      <c r="M120"/>
      <c r="N120"/>
      <c r="O120" t="s">
        <v>676</v>
      </c>
      <c r="P120" t="s">
        <v>179</v>
      </c>
      <c r="Q120" t="s">
        <v>97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</row>
    <row r="121" spans="1:47" ht="13.8" x14ac:dyDescent="0.25">
      <c r="A121" s="2" t="str">
        <f t="shared" si="9"/>
        <v>CB7 Balanced PathwayUnited KingdomAgricultureAD pigAdditional capital expenditure</v>
      </c>
      <c r="B121" t="str">
        <f t="shared" si="8"/>
        <v>CB7 Balanced Pathway</v>
      </c>
      <c r="C121" t="s">
        <v>94</v>
      </c>
      <c r="D121" t="s">
        <v>6</v>
      </c>
      <c r="E121"/>
      <c r="F121" t="s">
        <v>95</v>
      </c>
      <c r="G121" t="s">
        <v>37</v>
      </c>
      <c r="H121"/>
      <c r="I121" t="s">
        <v>655</v>
      </c>
      <c r="J121" t="s">
        <v>678</v>
      </c>
      <c r="K121"/>
      <c r="L121"/>
      <c r="M121"/>
      <c r="N121"/>
      <c r="O121" t="s">
        <v>679</v>
      </c>
      <c r="P121" t="s">
        <v>179</v>
      </c>
      <c r="Q121" t="s">
        <v>97</v>
      </c>
      <c r="V121">
        <v>0</v>
      </c>
      <c r="W121">
        <v>0</v>
      </c>
      <c r="X121">
        <v>4.3058692782000003</v>
      </c>
      <c r="Y121">
        <v>4.7899084287000004</v>
      </c>
      <c r="Z121">
        <v>7.4431502235</v>
      </c>
      <c r="AA121">
        <v>23.772611345400001</v>
      </c>
      <c r="AB121">
        <v>26.984741898300001</v>
      </c>
      <c r="AC121">
        <v>24.890857108599999</v>
      </c>
      <c r="AD121">
        <v>19.658334667999998</v>
      </c>
      <c r="AE121">
        <v>4.9908040086999996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</row>
    <row r="122" spans="1:47" ht="13.8" x14ac:dyDescent="0.25">
      <c r="A122" s="2" t="str">
        <f t="shared" si="9"/>
        <v>CB7 Balanced PathwayUnited KingdomAgricultureCover cropsAdditional capital expenditure</v>
      </c>
      <c r="B122" t="str">
        <f t="shared" si="8"/>
        <v>CB7 Balanced Pathway</v>
      </c>
      <c r="C122" t="s">
        <v>94</v>
      </c>
      <c r="D122" t="s">
        <v>6</v>
      </c>
      <c r="E122"/>
      <c r="F122" t="s">
        <v>95</v>
      </c>
      <c r="G122" t="s">
        <v>37</v>
      </c>
      <c r="H122"/>
      <c r="I122" t="s">
        <v>655</v>
      </c>
      <c r="J122" t="s">
        <v>681</v>
      </c>
      <c r="K122"/>
      <c r="L122"/>
      <c r="M122"/>
      <c r="N122"/>
      <c r="O122" t="s">
        <v>682</v>
      </c>
      <c r="P122" t="s">
        <v>179</v>
      </c>
      <c r="Q122" t="s">
        <v>97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</row>
    <row r="123" spans="1:47" ht="13.8" x14ac:dyDescent="0.25">
      <c r="A123" s="2" t="str">
        <f t="shared" si="9"/>
        <v>CB7 Balanced PathwayUnited KingdomAgricultureBiogas flaring pigsAdditional capital expenditure</v>
      </c>
      <c r="B123" t="str">
        <f t="shared" si="8"/>
        <v>CB7 Balanced Pathway</v>
      </c>
      <c r="C123" t="s">
        <v>94</v>
      </c>
      <c r="D123" t="s">
        <v>6</v>
      </c>
      <c r="E123"/>
      <c r="F123" t="s">
        <v>95</v>
      </c>
      <c r="G123" t="s">
        <v>37</v>
      </c>
      <c r="H123"/>
      <c r="I123" t="s">
        <v>655</v>
      </c>
      <c r="J123" t="s">
        <v>664</v>
      </c>
      <c r="K123"/>
      <c r="L123"/>
      <c r="M123"/>
      <c r="N123"/>
      <c r="O123" t="s">
        <v>684</v>
      </c>
      <c r="P123" t="s">
        <v>179</v>
      </c>
      <c r="Q123" t="s">
        <v>97</v>
      </c>
      <c r="V123">
        <v>0</v>
      </c>
      <c r="W123">
        <v>0</v>
      </c>
      <c r="X123">
        <v>0.60024953139999992</v>
      </c>
      <c r="Y123">
        <v>0.81414828100000003</v>
      </c>
      <c r="Z123">
        <v>1.7401021890999999</v>
      </c>
      <c r="AA123">
        <v>3.2474344450000001</v>
      </c>
      <c r="AB123">
        <v>4.5292292771999998</v>
      </c>
      <c r="AC123">
        <v>4.2744547270000002</v>
      </c>
      <c r="AD123">
        <v>2.6355657273999999</v>
      </c>
      <c r="AE123">
        <v>1.0488930864999999</v>
      </c>
      <c r="AF123">
        <v>0.126529058</v>
      </c>
      <c r="AG123">
        <v>2.9005254599999999E-2</v>
      </c>
      <c r="AH123">
        <v>0.46868248219999997</v>
      </c>
      <c r="AI123">
        <v>0.64309530130000003</v>
      </c>
      <c r="AJ123">
        <v>1.3977631740000001</v>
      </c>
      <c r="AK123">
        <v>2.6322279309000001</v>
      </c>
      <c r="AL123">
        <v>3.7160852724</v>
      </c>
      <c r="AM123">
        <v>3.5522304412999999</v>
      </c>
      <c r="AN123">
        <v>2.2197016638</v>
      </c>
      <c r="AO123">
        <v>0.89579831009999999</v>
      </c>
      <c r="AP123">
        <v>0.10964875089999999</v>
      </c>
      <c r="AQ123">
        <v>2.50833915E-2</v>
      </c>
      <c r="AR123">
        <v>0.40444337949999998</v>
      </c>
      <c r="AS123">
        <v>0.5537271896</v>
      </c>
      <c r="AT123">
        <v>1.2007881675000001</v>
      </c>
      <c r="AU123">
        <v>2.2559944268000001</v>
      </c>
    </row>
    <row r="124" spans="1:47" ht="13.8" x14ac:dyDescent="0.25">
      <c r="A124" s="2" t="str">
        <f t="shared" si="9"/>
        <v>CB7 Balanced PathwayUnited KingdomAgricultureHealth beefAdditional capital expenditure</v>
      </c>
      <c r="B124" t="str">
        <f t="shared" si="8"/>
        <v>CB7 Balanced Pathway</v>
      </c>
      <c r="C124" t="s">
        <v>94</v>
      </c>
      <c r="D124" t="s">
        <v>6</v>
      </c>
      <c r="E124"/>
      <c r="F124" t="s">
        <v>95</v>
      </c>
      <c r="G124" t="s">
        <v>37</v>
      </c>
      <c r="H124"/>
      <c r="I124" t="s">
        <v>655</v>
      </c>
      <c r="J124" t="s">
        <v>670</v>
      </c>
      <c r="K124"/>
      <c r="L124"/>
      <c r="M124"/>
      <c r="N124"/>
      <c r="O124" t="s">
        <v>686</v>
      </c>
      <c r="P124" t="s">
        <v>179</v>
      </c>
      <c r="Q124" t="s">
        <v>97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</row>
    <row r="125" spans="1:47" ht="13.8" x14ac:dyDescent="0.25">
      <c r="A125" s="2" t="str">
        <f t="shared" si="9"/>
        <v>CB7 Balanced PathwayUnited KingdomAgricultureSlurry acidification beefAdditional capital expenditure</v>
      </c>
      <c r="B125" t="str">
        <f t="shared" si="8"/>
        <v>CB7 Balanced Pathway</v>
      </c>
      <c r="C125" t="s">
        <v>94</v>
      </c>
      <c r="D125" t="s">
        <v>6</v>
      </c>
      <c r="E125"/>
      <c r="F125" t="s">
        <v>95</v>
      </c>
      <c r="G125" t="s">
        <v>37</v>
      </c>
      <c r="H125"/>
      <c r="I125" t="s">
        <v>655</v>
      </c>
      <c r="J125" t="s">
        <v>664</v>
      </c>
      <c r="K125"/>
      <c r="L125"/>
      <c r="M125"/>
      <c r="N125"/>
      <c r="O125" t="s">
        <v>688</v>
      </c>
      <c r="P125" t="s">
        <v>179</v>
      </c>
      <c r="Q125" t="s">
        <v>97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</row>
    <row r="126" spans="1:47" ht="13.8" x14ac:dyDescent="0.25">
      <c r="A126" s="2" t="str">
        <f t="shared" si="9"/>
        <v>CB7 Balanced PathwayUnited KingdomAgricultureBiogas flaring dairyAdditional capital expenditure</v>
      </c>
      <c r="B126" t="str">
        <f t="shared" si="8"/>
        <v>CB7 Balanced Pathway</v>
      </c>
      <c r="C126" t="s">
        <v>94</v>
      </c>
      <c r="D126" t="s">
        <v>6</v>
      </c>
      <c r="E126"/>
      <c r="F126" t="s">
        <v>95</v>
      </c>
      <c r="G126" t="s">
        <v>37</v>
      </c>
      <c r="H126"/>
      <c r="I126" t="s">
        <v>655</v>
      </c>
      <c r="J126" t="s">
        <v>664</v>
      </c>
      <c r="K126"/>
      <c r="L126"/>
      <c r="M126"/>
      <c r="N126"/>
      <c r="O126" t="s">
        <v>690</v>
      </c>
      <c r="P126" t="s">
        <v>179</v>
      </c>
      <c r="Q126" t="s">
        <v>97</v>
      </c>
      <c r="V126">
        <v>0</v>
      </c>
      <c r="W126">
        <v>0</v>
      </c>
      <c r="X126">
        <v>4.5611886969000004</v>
      </c>
      <c r="Y126">
        <v>6.1817212405999991</v>
      </c>
      <c r="Z126">
        <v>13.2504128955</v>
      </c>
      <c r="AA126">
        <v>24.729615257799999</v>
      </c>
      <c r="AB126">
        <v>34.750930750200013</v>
      </c>
      <c r="AC126">
        <v>33.061317675799998</v>
      </c>
      <c r="AD126">
        <v>21.0847302052</v>
      </c>
      <c r="AE126">
        <v>9.0838180581000003</v>
      </c>
      <c r="AF126">
        <v>2.0428943599</v>
      </c>
      <c r="AG126">
        <v>2.227135197</v>
      </c>
      <c r="AH126">
        <v>4.6644486497999997</v>
      </c>
      <c r="AI126">
        <v>5.5896434801000003</v>
      </c>
      <c r="AJ126">
        <v>11.6909855619</v>
      </c>
      <c r="AK126">
        <v>22.1076015933</v>
      </c>
      <c r="AL126">
        <v>31.7373806059</v>
      </c>
      <c r="AM126">
        <v>30.910066064600009</v>
      </c>
      <c r="AN126">
        <v>20.143602274500001</v>
      </c>
      <c r="AO126">
        <v>8.8723259200999998</v>
      </c>
      <c r="AP126">
        <v>2.0409687768999998</v>
      </c>
      <c r="AQ126">
        <v>2.2250347946</v>
      </c>
      <c r="AR126">
        <v>4.6600485959000002</v>
      </c>
      <c r="AS126">
        <v>5.5843702096000003</v>
      </c>
      <c r="AT126">
        <v>11.679954686</v>
      </c>
      <c r="AU126">
        <v>22.086739941200001</v>
      </c>
    </row>
    <row r="127" spans="1:47" ht="13.8" x14ac:dyDescent="0.25">
      <c r="A127" s="2" t="str">
        <f t="shared" si="9"/>
        <v>CB7 Balanced PathwayUnited KingdomAgricultureNitrate feed additive sheepAdditional capital expenditure</v>
      </c>
      <c r="B127" t="str">
        <f t="shared" si="8"/>
        <v>CB7 Balanced Pathway</v>
      </c>
      <c r="C127" t="s">
        <v>94</v>
      </c>
      <c r="D127" t="s">
        <v>6</v>
      </c>
      <c r="E127"/>
      <c r="F127" t="s">
        <v>95</v>
      </c>
      <c r="G127" t="s">
        <v>37</v>
      </c>
      <c r="H127"/>
      <c r="I127" t="s">
        <v>655</v>
      </c>
      <c r="J127" t="s">
        <v>656</v>
      </c>
      <c r="K127"/>
      <c r="L127"/>
      <c r="M127"/>
      <c r="N127"/>
      <c r="O127" t="s">
        <v>692</v>
      </c>
      <c r="P127" t="s">
        <v>179</v>
      </c>
      <c r="Q127" t="s">
        <v>97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</row>
    <row r="128" spans="1:47" ht="13.8" x14ac:dyDescent="0.25">
      <c r="A128" s="2" t="str">
        <f t="shared" si="9"/>
        <v>CB7 Balanced PathwayUnited KingdomAgricultureLower emission breeding goal dairyAdditional capital expenditure</v>
      </c>
      <c r="B128" t="str">
        <f t="shared" si="8"/>
        <v>CB7 Balanced Pathway</v>
      </c>
      <c r="C128" t="s">
        <v>94</v>
      </c>
      <c r="D128" t="s">
        <v>6</v>
      </c>
      <c r="E128"/>
      <c r="F128" t="s">
        <v>95</v>
      </c>
      <c r="G128" t="s">
        <v>37</v>
      </c>
      <c r="H128"/>
      <c r="I128" t="s">
        <v>655</v>
      </c>
      <c r="J128" t="s">
        <v>667</v>
      </c>
      <c r="K128"/>
      <c r="L128"/>
      <c r="M128"/>
      <c r="N128"/>
      <c r="O128" t="s">
        <v>694</v>
      </c>
      <c r="P128" t="s">
        <v>179</v>
      </c>
      <c r="Q128" t="s">
        <v>97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</row>
    <row r="129" spans="1:47" ht="13.8" x14ac:dyDescent="0.25">
      <c r="A129" s="2" t="str">
        <f t="shared" si="9"/>
        <v>CB7 Balanced PathwayUnited KingdomAgricultureGenomics breeding dairyAdditional capital expenditure</v>
      </c>
      <c r="B129" t="str">
        <f t="shared" si="8"/>
        <v>CB7 Balanced Pathway</v>
      </c>
      <c r="C129" t="s">
        <v>94</v>
      </c>
      <c r="D129" t="s">
        <v>6</v>
      </c>
      <c r="E129"/>
      <c r="F129" t="s">
        <v>95</v>
      </c>
      <c r="G129" t="s">
        <v>37</v>
      </c>
      <c r="H129"/>
      <c r="I129" t="s">
        <v>655</v>
      </c>
      <c r="J129" t="s">
        <v>667</v>
      </c>
      <c r="K129"/>
      <c r="L129"/>
      <c r="M129"/>
      <c r="N129"/>
      <c r="O129" t="s">
        <v>696</v>
      </c>
      <c r="P129" t="s">
        <v>179</v>
      </c>
      <c r="Q129" t="s">
        <v>97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</row>
    <row r="130" spans="1:47" ht="13.8" x14ac:dyDescent="0.25">
      <c r="A130" s="2" t="str">
        <f t="shared" si="9"/>
        <v>CB7 Balanced PathwayUnited KingdomAgricultureReducing N excessAdditional capital expenditure</v>
      </c>
      <c r="B130" t="str">
        <f t="shared" si="8"/>
        <v>CB7 Balanced Pathway</v>
      </c>
      <c r="C130" t="s">
        <v>94</v>
      </c>
      <c r="D130" t="s">
        <v>6</v>
      </c>
      <c r="E130"/>
      <c r="F130" t="s">
        <v>95</v>
      </c>
      <c r="G130" t="s">
        <v>37</v>
      </c>
      <c r="H130"/>
      <c r="I130" t="s">
        <v>655</v>
      </c>
      <c r="J130" t="s">
        <v>698</v>
      </c>
      <c r="K130"/>
      <c r="L130"/>
      <c r="M130"/>
      <c r="N130"/>
      <c r="O130" t="s">
        <v>699</v>
      </c>
      <c r="P130" t="s">
        <v>179</v>
      </c>
      <c r="Q130" t="s">
        <v>97</v>
      </c>
      <c r="V130">
        <v>6.755258285600001</v>
      </c>
      <c r="W130">
        <v>6.4640346207999997</v>
      </c>
      <c r="X130">
        <v>5.9827773111000004</v>
      </c>
      <c r="Y130">
        <v>5.4816796749000014</v>
      </c>
      <c r="Z130">
        <v>4.9584715757</v>
      </c>
      <c r="AA130">
        <v>5.7411532466000006</v>
      </c>
      <c r="AB130">
        <v>5.4816247796999997</v>
      </c>
      <c r="AC130">
        <v>5.1225786342999999</v>
      </c>
      <c r="AD130">
        <v>4.7607755867999986</v>
      </c>
      <c r="AE130">
        <v>4.3853855479000003</v>
      </c>
      <c r="AF130">
        <v>5.0323195785000001</v>
      </c>
      <c r="AG130">
        <v>4.8578814873000002</v>
      </c>
      <c r="AH130">
        <v>4.6051793508000003</v>
      </c>
      <c r="AI130">
        <v>4.3432552683999992</v>
      </c>
      <c r="AJ130">
        <v>4.0612710377000001</v>
      </c>
      <c r="AK130">
        <v>4.6875300209999997</v>
      </c>
      <c r="AL130">
        <v>4.5235741486999999</v>
      </c>
      <c r="AM130">
        <v>4.2912659685000003</v>
      </c>
      <c r="AN130">
        <v>4.0518372849000004</v>
      </c>
      <c r="AO130">
        <v>3.7959327837000001</v>
      </c>
      <c r="AP130">
        <v>4.3487160940000003</v>
      </c>
      <c r="AQ130">
        <v>4.1950519642000001</v>
      </c>
      <c r="AR130">
        <v>3.9828332699</v>
      </c>
      <c r="AS130">
        <v>3.7739345970999998</v>
      </c>
      <c r="AT130">
        <v>3.5368831713</v>
      </c>
      <c r="AU130">
        <v>4.0213021385999994</v>
      </c>
    </row>
    <row r="131" spans="1:47" ht="13.8" x14ac:dyDescent="0.25">
      <c r="A131" s="2" t="str">
        <f t="shared" si="9"/>
        <v>CB7 Balanced PathwayUnited KingdomAgricultureImpermeable slurry cover dairyAdditional capital expenditure</v>
      </c>
      <c r="B131" t="str">
        <f t="shared" si="8"/>
        <v>CB7 Balanced Pathway</v>
      </c>
      <c r="C131" t="s">
        <v>94</v>
      </c>
      <c r="D131" t="s">
        <v>6</v>
      </c>
      <c r="E131"/>
      <c r="F131" t="s">
        <v>95</v>
      </c>
      <c r="G131" t="s">
        <v>37</v>
      </c>
      <c r="H131"/>
      <c r="I131" t="s">
        <v>655</v>
      </c>
      <c r="J131" t="s">
        <v>664</v>
      </c>
      <c r="K131"/>
      <c r="L131"/>
      <c r="M131"/>
      <c r="N131"/>
      <c r="O131" t="s">
        <v>701</v>
      </c>
      <c r="P131" t="s">
        <v>179</v>
      </c>
      <c r="Q131" t="s">
        <v>97</v>
      </c>
      <c r="V131">
        <v>17.2490405494</v>
      </c>
      <c r="W131">
        <v>16.7652130735</v>
      </c>
      <c r="X131">
        <v>15.862087254</v>
      </c>
      <c r="Y131">
        <v>14.9301198676</v>
      </c>
      <c r="Z131">
        <v>13.8569537465</v>
      </c>
      <c r="AA131">
        <v>13.620919948999999</v>
      </c>
      <c r="AB131">
        <v>12.9132067474</v>
      </c>
      <c r="AC131">
        <v>12.201158981600001</v>
      </c>
      <c r="AD131">
        <v>11.836885128800001</v>
      </c>
      <c r="AE131">
        <v>11.2062290417</v>
      </c>
      <c r="AF131">
        <v>13.728853390399999</v>
      </c>
      <c r="AG131">
        <v>13.5322964656</v>
      </c>
      <c r="AH131">
        <v>13.0960243644</v>
      </c>
      <c r="AI131">
        <v>12.647844834600001</v>
      </c>
      <c r="AJ131">
        <v>12.0874744237</v>
      </c>
      <c r="AK131">
        <v>12.152322038399999</v>
      </c>
      <c r="AL131">
        <v>11.790032416700001</v>
      </c>
      <c r="AM131">
        <v>11.4070998743</v>
      </c>
      <c r="AN131">
        <v>11.3084816434</v>
      </c>
      <c r="AO131">
        <v>10.9453218868</v>
      </c>
      <c r="AP131">
        <v>13.715903469000001</v>
      </c>
      <c r="AQ131">
        <v>13.519531200299999</v>
      </c>
      <c r="AR131">
        <v>13.083669991300001</v>
      </c>
      <c r="AS131">
        <v>12.635912787700001</v>
      </c>
      <c r="AT131">
        <v>12.076070733</v>
      </c>
      <c r="AU131">
        <v>12.140856705699999</v>
      </c>
    </row>
    <row r="132" spans="1:47" ht="13.8" x14ac:dyDescent="0.25">
      <c r="A132" s="2" t="str">
        <f t="shared" si="9"/>
        <v>CB7 Balanced PathwayUnited KingdomAgricultureSlurry acidification pigsAdditional capital expenditure</v>
      </c>
      <c r="B132" t="str">
        <f t="shared" si="8"/>
        <v>CB7 Balanced Pathway</v>
      </c>
      <c r="C132" t="s">
        <v>94</v>
      </c>
      <c r="D132" t="s">
        <v>6</v>
      </c>
      <c r="E132"/>
      <c r="F132" t="s">
        <v>95</v>
      </c>
      <c r="G132" t="s">
        <v>37</v>
      </c>
      <c r="H132"/>
      <c r="I132" t="s">
        <v>655</v>
      </c>
      <c r="J132" t="s">
        <v>664</v>
      </c>
      <c r="K132"/>
      <c r="L132"/>
      <c r="M132"/>
      <c r="N132"/>
      <c r="O132" t="s">
        <v>703</v>
      </c>
      <c r="P132" t="s">
        <v>179</v>
      </c>
      <c r="Q132" t="s">
        <v>97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</row>
    <row r="133" spans="1:47" ht="13.8" x14ac:dyDescent="0.25">
      <c r="A133" s="2" t="str">
        <f t="shared" si="9"/>
        <v>CB7 Balanced PathwayUnited KingdomAgricultureLower emission breeding goal beefAdditional capital expenditure</v>
      </c>
      <c r="B133" t="str">
        <f t="shared" si="8"/>
        <v>CB7 Balanced Pathway</v>
      </c>
      <c r="C133" t="s">
        <v>94</v>
      </c>
      <c r="D133" t="s">
        <v>6</v>
      </c>
      <c r="E133"/>
      <c r="F133" t="s">
        <v>95</v>
      </c>
      <c r="G133" t="s">
        <v>37</v>
      </c>
      <c r="H133"/>
      <c r="I133" t="s">
        <v>655</v>
      </c>
      <c r="J133" t="s">
        <v>667</v>
      </c>
      <c r="K133"/>
      <c r="L133"/>
      <c r="M133"/>
      <c r="N133"/>
      <c r="O133" t="s">
        <v>705</v>
      </c>
      <c r="P133" t="s">
        <v>179</v>
      </c>
      <c r="Q133" t="s">
        <v>97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</row>
    <row r="134" spans="1:47" ht="13.8" x14ac:dyDescent="0.25">
      <c r="A134" s="2" t="str">
        <f t="shared" si="9"/>
        <v>CB7 Balanced PathwayUnited KingdomAgricultureGrass-legume mixAdditional capital expenditure</v>
      </c>
      <c r="B134" t="str">
        <f t="shared" si="8"/>
        <v>CB7 Balanced Pathway</v>
      </c>
      <c r="C134" t="s">
        <v>94</v>
      </c>
      <c r="D134" t="s">
        <v>6</v>
      </c>
      <c r="E134"/>
      <c r="F134" t="s">
        <v>95</v>
      </c>
      <c r="G134" t="s">
        <v>37</v>
      </c>
      <c r="H134"/>
      <c r="I134" t="s">
        <v>655</v>
      </c>
      <c r="J134" t="s">
        <v>492</v>
      </c>
      <c r="K134"/>
      <c r="L134"/>
      <c r="M134"/>
      <c r="N134"/>
      <c r="O134" t="s">
        <v>707</v>
      </c>
      <c r="P134" t="s">
        <v>179</v>
      </c>
      <c r="Q134" t="s">
        <v>97</v>
      </c>
      <c r="V134">
        <v>21.232247860400001</v>
      </c>
      <c r="W134">
        <v>19.8547348062</v>
      </c>
      <c r="X134">
        <v>16.021953719199999</v>
      </c>
      <c r="Y134">
        <v>12.952136795199999</v>
      </c>
      <c r="Z134">
        <v>10.2253190339</v>
      </c>
      <c r="AA134">
        <v>27.907718461399998</v>
      </c>
      <c r="AB134">
        <v>27.462301327599999</v>
      </c>
      <c r="AC134">
        <v>22.884858403300001</v>
      </c>
      <c r="AD134">
        <v>19.412270896100001</v>
      </c>
      <c r="AE134">
        <v>15.8139441642</v>
      </c>
      <c r="AF134">
        <v>23.658388969000001</v>
      </c>
      <c r="AG134">
        <v>23.5235538166</v>
      </c>
      <c r="AH134">
        <v>20.254887054899999</v>
      </c>
      <c r="AI134">
        <v>17.5061468727</v>
      </c>
      <c r="AJ134">
        <v>14.7854143539</v>
      </c>
      <c r="AK134">
        <v>21.7020798464</v>
      </c>
      <c r="AL134">
        <v>21.666970661299999</v>
      </c>
      <c r="AM134">
        <v>18.697185981000001</v>
      </c>
      <c r="AN134">
        <v>16.3551046332</v>
      </c>
      <c r="AO134">
        <v>13.9100097047</v>
      </c>
      <c r="AP134">
        <v>19.8440875539</v>
      </c>
      <c r="AQ134">
        <v>19.747820055999998</v>
      </c>
      <c r="AR134">
        <v>17.231077814599999</v>
      </c>
      <c r="AS134">
        <v>15.138160730499999</v>
      </c>
      <c r="AT134">
        <v>13.116854242600001</v>
      </c>
      <c r="AU134">
        <v>17.929874245400001</v>
      </c>
    </row>
    <row r="135" spans="1:47" ht="13.8" x14ac:dyDescent="0.25">
      <c r="A135" s="2" t="str">
        <f t="shared" si="9"/>
        <v>CB7 Balanced PathwayUnited KingdomAgricultureSlurry acidification dairyAdditional capital expenditure</v>
      </c>
      <c r="B135" t="str">
        <f t="shared" si="8"/>
        <v>CB7 Balanced Pathway</v>
      </c>
      <c r="C135" t="s">
        <v>94</v>
      </c>
      <c r="D135" t="s">
        <v>6</v>
      </c>
      <c r="E135"/>
      <c r="F135" t="s">
        <v>95</v>
      </c>
      <c r="G135" t="s">
        <v>37</v>
      </c>
      <c r="H135"/>
      <c r="I135" t="s">
        <v>655</v>
      </c>
      <c r="J135" t="s">
        <v>664</v>
      </c>
      <c r="K135"/>
      <c r="L135"/>
      <c r="M135"/>
      <c r="N135"/>
      <c r="O135" t="s">
        <v>709</v>
      </c>
      <c r="P135" t="s">
        <v>179</v>
      </c>
      <c r="Q135" t="s">
        <v>97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</row>
    <row r="136" spans="1:47" ht="13.8" x14ac:dyDescent="0.25">
      <c r="A136" s="2" t="str">
        <f t="shared" si="9"/>
        <v>CB7 Balanced PathwayUnited KingdomAgricultureImpermeable slurry cover pigsAdditional capital expenditure</v>
      </c>
      <c r="B136" t="str">
        <f t="shared" si="8"/>
        <v>CB7 Balanced Pathway</v>
      </c>
      <c r="C136" t="s">
        <v>94</v>
      </c>
      <c r="D136" t="s">
        <v>6</v>
      </c>
      <c r="E136"/>
      <c r="F136" t="s">
        <v>95</v>
      </c>
      <c r="G136" t="s">
        <v>37</v>
      </c>
      <c r="H136"/>
      <c r="I136" t="s">
        <v>655</v>
      </c>
      <c r="J136" t="s">
        <v>664</v>
      </c>
      <c r="K136"/>
      <c r="L136"/>
      <c r="M136"/>
      <c r="N136"/>
      <c r="O136" t="s">
        <v>711</v>
      </c>
      <c r="P136" t="s">
        <v>179</v>
      </c>
      <c r="Q136" t="s">
        <v>97</v>
      </c>
      <c r="V136">
        <v>2.2408882793</v>
      </c>
      <c r="W136">
        <v>2.2178145459</v>
      </c>
      <c r="X136">
        <v>2.1049919101999999</v>
      </c>
      <c r="Y136">
        <v>1.9686411806999999</v>
      </c>
      <c r="Z136">
        <v>1.8098639889999999</v>
      </c>
      <c r="AA136">
        <v>1.7834699061999999</v>
      </c>
      <c r="AB136">
        <v>1.6502766257999999</v>
      </c>
      <c r="AC136">
        <v>1.5423440703</v>
      </c>
      <c r="AD136">
        <v>1.4359405269000001</v>
      </c>
      <c r="AE136">
        <v>1.3295398257</v>
      </c>
      <c r="AF136">
        <v>1.7551738934000001</v>
      </c>
      <c r="AG136">
        <v>1.7227943346000001</v>
      </c>
      <c r="AH136">
        <v>1.6436045046000001</v>
      </c>
      <c r="AI136">
        <v>1.5550286391000001</v>
      </c>
      <c r="AJ136">
        <v>1.4538003856999999</v>
      </c>
      <c r="AK136">
        <v>1.4456024840999999</v>
      </c>
      <c r="AL136">
        <v>1.3539982829999999</v>
      </c>
      <c r="AM136">
        <v>1.2817451365000001</v>
      </c>
      <c r="AN136">
        <v>1.2093644804999999</v>
      </c>
      <c r="AO136">
        <v>1.1354822951000001</v>
      </c>
      <c r="AP136">
        <v>1.5210152361</v>
      </c>
      <c r="AQ136">
        <v>1.4898515924</v>
      </c>
      <c r="AR136">
        <v>1.4183268749</v>
      </c>
      <c r="AS136">
        <v>1.3389331819000001</v>
      </c>
      <c r="AT136">
        <v>1.2489285263000001</v>
      </c>
      <c r="AU136">
        <v>1.2389774872999999</v>
      </c>
    </row>
    <row r="137" spans="1:47" ht="13.8" x14ac:dyDescent="0.25">
      <c r="A137" s="2" t="str">
        <f t="shared" si="9"/>
        <v>CB7 Balanced PathwayUnited KingdomAgriculture3NOP beefAdditional capital expenditure</v>
      </c>
      <c r="B137" t="str">
        <f t="shared" si="8"/>
        <v>CB7 Balanced Pathway</v>
      </c>
      <c r="C137" t="s">
        <v>94</v>
      </c>
      <c r="D137" t="s">
        <v>6</v>
      </c>
      <c r="E137"/>
      <c r="F137" t="s">
        <v>95</v>
      </c>
      <c r="G137" t="s">
        <v>37</v>
      </c>
      <c r="H137"/>
      <c r="I137" t="s">
        <v>655</v>
      </c>
      <c r="J137" t="s">
        <v>656</v>
      </c>
      <c r="K137"/>
      <c r="L137"/>
      <c r="M137"/>
      <c r="N137"/>
      <c r="O137" t="s">
        <v>713</v>
      </c>
      <c r="P137" t="s">
        <v>179</v>
      </c>
      <c r="Q137" t="s">
        <v>97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</row>
    <row r="138" spans="1:47" ht="13.8" x14ac:dyDescent="0.25">
      <c r="A138" s="2" t="str">
        <f t="shared" si="9"/>
        <v>CB7 Balanced PathwayUnited KingdomAgriculturePrecision feeding, dairyAdditional capital expenditure</v>
      </c>
      <c r="B138" t="str">
        <f t="shared" si="8"/>
        <v>CB7 Balanced Pathway</v>
      </c>
      <c r="C138" t="s">
        <v>94</v>
      </c>
      <c r="D138" t="s">
        <v>6</v>
      </c>
      <c r="E138"/>
      <c r="F138" t="s">
        <v>95</v>
      </c>
      <c r="G138" t="s">
        <v>37</v>
      </c>
      <c r="H138"/>
      <c r="I138" t="s">
        <v>655</v>
      </c>
      <c r="J138" t="s">
        <v>656</v>
      </c>
      <c r="K138"/>
      <c r="L138"/>
      <c r="M138"/>
      <c r="N138"/>
      <c r="O138" t="s">
        <v>715</v>
      </c>
      <c r="P138" t="s">
        <v>179</v>
      </c>
      <c r="Q138" t="s">
        <v>97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</row>
    <row r="139" spans="1:47" ht="13.8" x14ac:dyDescent="0.25">
      <c r="A139" s="2" t="str">
        <f t="shared" si="9"/>
        <v>CB7 Balanced PathwayUnited KingdomAgricultureTriticaleAdditional capital expenditure</v>
      </c>
      <c r="B139" t="str">
        <f t="shared" si="8"/>
        <v>CB7 Balanced Pathway</v>
      </c>
      <c r="C139" t="s">
        <v>94</v>
      </c>
      <c r="D139" t="s">
        <v>6</v>
      </c>
      <c r="E139"/>
      <c r="F139" t="s">
        <v>95</v>
      </c>
      <c r="G139" t="s">
        <v>37</v>
      </c>
      <c r="H139"/>
      <c r="I139" t="s">
        <v>655</v>
      </c>
      <c r="J139" t="s">
        <v>681</v>
      </c>
      <c r="K139"/>
      <c r="L139"/>
      <c r="M139"/>
      <c r="N139"/>
      <c r="O139" t="s">
        <v>717</v>
      </c>
      <c r="P139" t="s">
        <v>179</v>
      </c>
      <c r="Q139" t="s">
        <v>97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</row>
    <row r="140" spans="1:47" ht="13.8" x14ac:dyDescent="0.25">
      <c r="A140" s="2" t="str">
        <f t="shared" si="9"/>
        <v>CB7 Balanced PathwayUnited KingdomAgricultureVariable rate nitrogenAdditional capital expenditure</v>
      </c>
      <c r="B140" t="str">
        <f t="shared" si="8"/>
        <v>CB7 Balanced Pathway</v>
      </c>
      <c r="C140" t="s">
        <v>94</v>
      </c>
      <c r="D140" t="s">
        <v>6</v>
      </c>
      <c r="E140"/>
      <c r="F140" t="s">
        <v>95</v>
      </c>
      <c r="G140" t="s">
        <v>37</v>
      </c>
      <c r="H140"/>
      <c r="I140" t="s">
        <v>655</v>
      </c>
      <c r="J140" t="s">
        <v>698</v>
      </c>
      <c r="K140"/>
      <c r="L140"/>
      <c r="M140"/>
      <c r="N140"/>
      <c r="O140" t="s">
        <v>719</v>
      </c>
      <c r="P140" t="s">
        <v>179</v>
      </c>
      <c r="Q140" t="s">
        <v>97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</row>
    <row r="141" spans="1:47" ht="13.8" x14ac:dyDescent="0.25">
      <c r="A141" s="2" t="str">
        <f t="shared" si="9"/>
        <v>CB7 Balanced PathwayUnited KingdomAgricultureCurrent breeding goal in sheepAdditional capital expenditure</v>
      </c>
      <c r="B141" t="str">
        <f t="shared" si="8"/>
        <v>CB7 Balanced Pathway</v>
      </c>
      <c r="C141" t="s">
        <v>94</v>
      </c>
      <c r="D141" t="s">
        <v>6</v>
      </c>
      <c r="E141"/>
      <c r="F141" t="s">
        <v>95</v>
      </c>
      <c r="G141" t="s">
        <v>37</v>
      </c>
      <c r="H141"/>
      <c r="I141" t="s">
        <v>655</v>
      </c>
      <c r="J141" t="s">
        <v>667</v>
      </c>
      <c r="K141"/>
      <c r="L141"/>
      <c r="M141"/>
      <c r="N141"/>
      <c r="O141" t="s">
        <v>721</v>
      </c>
      <c r="P141" t="s">
        <v>179</v>
      </c>
      <c r="Q141" t="s">
        <v>97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</row>
    <row r="142" spans="1:47" ht="13.8" x14ac:dyDescent="0.25">
      <c r="A142" s="2" t="str">
        <f t="shared" si="9"/>
        <v>CB7 Balanced PathwayScotlandAgriculture3NOP dairyAdditional operating expenditure</v>
      </c>
      <c r="B142" t="str">
        <f t="shared" si="8"/>
        <v>CB7 Balanced Pathway</v>
      </c>
      <c r="C142" t="s">
        <v>94</v>
      </c>
      <c r="D142" t="s">
        <v>6</v>
      </c>
      <c r="E142"/>
      <c r="F142" t="s">
        <v>1241</v>
      </c>
      <c r="G142" t="s">
        <v>37</v>
      </c>
      <c r="H142"/>
      <c r="I142" t="s">
        <v>655</v>
      </c>
      <c r="J142" t="s">
        <v>656</v>
      </c>
      <c r="K142"/>
      <c r="L142"/>
      <c r="M142"/>
      <c r="N142"/>
      <c r="O142" t="s">
        <v>657</v>
      </c>
      <c r="P142" t="s">
        <v>180</v>
      </c>
      <c r="Q142" t="s">
        <v>97</v>
      </c>
      <c r="V142">
        <v>0</v>
      </c>
      <c r="W142">
        <v>0</v>
      </c>
      <c r="X142">
        <v>0.15744021920000001</v>
      </c>
      <c r="Y142">
        <v>0.37106466329999999</v>
      </c>
      <c r="Z142">
        <v>0.82929522020000002</v>
      </c>
      <c r="AA142">
        <v>1.6851616306999999</v>
      </c>
      <c r="AB142">
        <v>2.8871696384000001</v>
      </c>
      <c r="AC142">
        <v>4.0308015670000001</v>
      </c>
      <c r="AD142">
        <v>4.7602010022999997</v>
      </c>
      <c r="AE142">
        <v>5.0745234299000002</v>
      </c>
      <c r="AF142">
        <v>5.1453127616999996</v>
      </c>
      <c r="AG142">
        <v>5.2224026857999997</v>
      </c>
      <c r="AH142">
        <v>5.2535394483999998</v>
      </c>
      <c r="AI142">
        <v>5.2657976521999998</v>
      </c>
      <c r="AJ142">
        <v>5.2704360148999996</v>
      </c>
      <c r="AK142">
        <v>5.2720206001000003</v>
      </c>
      <c r="AL142">
        <v>5.2723848078</v>
      </c>
      <c r="AM142">
        <v>5.2722618709000004</v>
      </c>
      <c r="AN142">
        <v>5.2719445661000002</v>
      </c>
      <c r="AO142">
        <v>5.2715497234999997</v>
      </c>
      <c r="AP142">
        <v>5.2711239515999999</v>
      </c>
      <c r="AQ142">
        <v>5.2706858425999998</v>
      </c>
      <c r="AR142">
        <v>5.2702428126000003</v>
      </c>
      <c r="AS142">
        <v>5.2697978196999999</v>
      </c>
      <c r="AT142">
        <v>5.2693520438999997</v>
      </c>
      <c r="AU142">
        <v>5.2689059557000002</v>
      </c>
    </row>
    <row r="143" spans="1:47" ht="13.8" x14ac:dyDescent="0.25">
      <c r="A143" s="2" t="str">
        <f t="shared" si="9"/>
        <v>CB7 Balanced PathwayScotlandAgricultureNitrate feed additive dairyAdditional operating expenditure</v>
      </c>
      <c r="B143" t="str">
        <f t="shared" si="8"/>
        <v>CB7 Balanced Pathway</v>
      </c>
      <c r="C143" t="s">
        <v>94</v>
      </c>
      <c r="D143" t="s">
        <v>6</v>
      </c>
      <c r="E143"/>
      <c r="F143" t="s">
        <v>1241</v>
      </c>
      <c r="G143" t="s">
        <v>37</v>
      </c>
      <c r="H143"/>
      <c r="I143" t="s">
        <v>655</v>
      </c>
      <c r="J143" t="s">
        <v>656</v>
      </c>
      <c r="K143"/>
      <c r="L143"/>
      <c r="M143"/>
      <c r="N143"/>
      <c r="O143" t="s">
        <v>659</v>
      </c>
      <c r="P143" t="s">
        <v>180</v>
      </c>
      <c r="Q143" t="s">
        <v>97</v>
      </c>
      <c r="V143">
        <v>0</v>
      </c>
      <c r="W143">
        <v>0</v>
      </c>
      <c r="X143">
        <v>0.14946400479999999</v>
      </c>
      <c r="Y143">
        <v>0.35142049240000001</v>
      </c>
      <c r="Z143">
        <v>0.78352489199999997</v>
      </c>
      <c r="AA143">
        <v>1.5884121601000001</v>
      </c>
      <c r="AB143">
        <v>2.7213088197999999</v>
      </c>
      <c r="AC143">
        <v>3.7991570154000001</v>
      </c>
      <c r="AD143">
        <v>4.4866868360999996</v>
      </c>
      <c r="AE143">
        <v>4.7830021726999998</v>
      </c>
      <c r="AF143">
        <v>4.8497814435000004</v>
      </c>
      <c r="AG143">
        <v>4.9224665747999996</v>
      </c>
      <c r="AH143">
        <v>4.9518382346000003</v>
      </c>
      <c r="AI143">
        <v>4.9634156922999999</v>
      </c>
      <c r="AJ143">
        <v>4.9678109473000003</v>
      </c>
      <c r="AK143">
        <v>4.9693278020999996</v>
      </c>
      <c r="AL143">
        <v>4.9696943598000001</v>
      </c>
      <c r="AM143">
        <v>4.9696017453000003</v>
      </c>
      <c r="AN143">
        <v>4.9693259226000004</v>
      </c>
      <c r="AO143">
        <v>4.9689770138</v>
      </c>
      <c r="AP143">
        <v>4.9685989512999997</v>
      </c>
      <c r="AQ143">
        <v>4.9682092599000001</v>
      </c>
      <c r="AR143">
        <v>4.9678149299000003</v>
      </c>
      <c r="AS143">
        <v>4.9674187497000002</v>
      </c>
      <c r="AT143">
        <v>4.9670218315000003</v>
      </c>
      <c r="AU143">
        <v>4.9666246189000001</v>
      </c>
    </row>
    <row r="144" spans="1:47" ht="13.8" x14ac:dyDescent="0.25">
      <c r="A144" s="2" t="str">
        <f t="shared" si="9"/>
        <v>CB7 Balanced PathwayScotlandAgricultureIncreased milking frequencyAdditional operating expenditure</v>
      </c>
      <c r="B144" t="str">
        <f t="shared" si="8"/>
        <v>CB7 Balanced Pathway</v>
      </c>
      <c r="C144" t="s">
        <v>94</v>
      </c>
      <c r="D144" t="s">
        <v>6</v>
      </c>
      <c r="E144"/>
      <c r="F144" t="s">
        <v>1241</v>
      </c>
      <c r="G144" t="s">
        <v>37</v>
      </c>
      <c r="H144"/>
      <c r="I144" t="s">
        <v>655</v>
      </c>
      <c r="J144" t="s">
        <v>661</v>
      </c>
      <c r="K144"/>
      <c r="L144"/>
      <c r="M144"/>
      <c r="N144"/>
      <c r="O144" t="s">
        <v>662</v>
      </c>
      <c r="P144" t="s">
        <v>180</v>
      </c>
      <c r="Q144" t="s">
        <v>97</v>
      </c>
      <c r="V144">
        <v>-0.75616178609999996</v>
      </c>
      <c r="W144">
        <v>-1.4915315810000001</v>
      </c>
      <c r="X144">
        <v>-2.187724926</v>
      </c>
      <c r="Y144">
        <v>-2.8435138118999999</v>
      </c>
      <c r="Z144">
        <v>-3.4527108013999999</v>
      </c>
      <c r="AA144">
        <v>-4.0520060822000001</v>
      </c>
      <c r="AB144">
        <v>-4.6193179071000001</v>
      </c>
      <c r="AC144">
        <v>-5.1554545509</v>
      </c>
      <c r="AD144">
        <v>-5.6756874463000004</v>
      </c>
      <c r="AE144">
        <v>-6.1683205806999997</v>
      </c>
      <c r="AF144">
        <v>-6.0303217768000001</v>
      </c>
      <c r="AG144">
        <v>-6.0299515019000003</v>
      </c>
      <c r="AH144">
        <v>-6.0295812269000004</v>
      </c>
      <c r="AI144">
        <v>-6.0292109519999997</v>
      </c>
      <c r="AJ144">
        <v>-6.0288406770999998</v>
      </c>
      <c r="AK144">
        <v>-6.0284704022</v>
      </c>
      <c r="AL144">
        <v>-6.0281001273000001</v>
      </c>
      <c r="AM144">
        <v>-6.0277298523000002</v>
      </c>
      <c r="AN144">
        <v>-6.0273595774000004</v>
      </c>
      <c r="AO144">
        <v>-6.0269893023999996</v>
      </c>
      <c r="AP144">
        <v>-6.0266190274999998</v>
      </c>
      <c r="AQ144">
        <v>-6.0262487525999999</v>
      </c>
      <c r="AR144">
        <v>-6.0258784776000001</v>
      </c>
      <c r="AS144">
        <v>-6.0255082028000002</v>
      </c>
      <c r="AT144">
        <v>-6.0251379278000003</v>
      </c>
      <c r="AU144">
        <v>-6.0247676528999996</v>
      </c>
    </row>
    <row r="145" spans="1:47" ht="13.8" x14ac:dyDescent="0.25">
      <c r="A145" s="2" t="str">
        <f t="shared" si="9"/>
        <v>CB7 Balanced PathwayScotlandAgricultureBiogas flaring beefAdditional operating expenditure</v>
      </c>
      <c r="B145" t="str">
        <f t="shared" si="8"/>
        <v>CB7 Balanced Pathway</v>
      </c>
      <c r="C145" t="s">
        <v>94</v>
      </c>
      <c r="D145" t="s">
        <v>6</v>
      </c>
      <c r="E145"/>
      <c r="F145" t="s">
        <v>1241</v>
      </c>
      <c r="G145" t="s">
        <v>37</v>
      </c>
      <c r="H145"/>
      <c r="I145" t="s">
        <v>655</v>
      </c>
      <c r="J145" t="s">
        <v>664</v>
      </c>
      <c r="K145"/>
      <c r="L145"/>
      <c r="M145"/>
      <c r="N145"/>
      <c r="O145" t="s">
        <v>665</v>
      </c>
      <c r="P145" t="s">
        <v>180</v>
      </c>
      <c r="Q145" t="s">
        <v>97</v>
      </c>
      <c r="V145">
        <v>0</v>
      </c>
      <c r="W145">
        <v>0</v>
      </c>
      <c r="X145">
        <v>1.02914389E-2</v>
      </c>
      <c r="Y145">
        <v>2.4003332700000001E-2</v>
      </c>
      <c r="Z145">
        <v>5.3067488400000001E-2</v>
      </c>
      <c r="AA145">
        <v>0.1069066893</v>
      </c>
      <c r="AB145">
        <v>0.18177489099999999</v>
      </c>
      <c r="AC145">
        <v>0.25285502129999998</v>
      </c>
      <c r="AD145">
        <v>0.29668198099999998</v>
      </c>
      <c r="AE145">
        <v>0.31412407879999998</v>
      </c>
      <c r="AF145">
        <v>0.31622813719999998</v>
      </c>
      <c r="AG145">
        <v>0.316710467</v>
      </c>
      <c r="AH145">
        <v>0.31431714799999999</v>
      </c>
      <c r="AI145">
        <v>0.31075831640000001</v>
      </c>
      <c r="AJ145">
        <v>0.30673538099999997</v>
      </c>
      <c r="AK145">
        <v>0.30252899439999997</v>
      </c>
      <c r="AL145">
        <v>0.29825033810000001</v>
      </c>
      <c r="AM145">
        <v>0.29394327720000002</v>
      </c>
      <c r="AN145">
        <v>0.28962508780000001</v>
      </c>
      <c r="AO145">
        <v>0.28530256859999997</v>
      </c>
      <c r="AP145">
        <v>0.2809783937</v>
      </c>
      <c r="AQ145">
        <v>0.2766536148</v>
      </c>
      <c r="AR145">
        <v>0.27232864509999999</v>
      </c>
      <c r="AS145">
        <v>0.26800364739999999</v>
      </c>
      <c r="AT145">
        <v>0.26367868529999999</v>
      </c>
      <c r="AU145">
        <v>0.25935378399999998</v>
      </c>
    </row>
    <row r="146" spans="1:47" ht="13.8" x14ac:dyDescent="0.25">
      <c r="A146" s="2" t="str">
        <f t="shared" si="9"/>
        <v>CB7 Balanced PathwayScotlandAgricultureGenomics breeding beefAdditional operating expenditure</v>
      </c>
      <c r="B146" t="str">
        <f t="shared" si="8"/>
        <v>CB7 Balanced Pathway</v>
      </c>
      <c r="C146" t="s">
        <v>94</v>
      </c>
      <c r="D146" t="s">
        <v>6</v>
      </c>
      <c r="E146"/>
      <c r="F146" t="s">
        <v>1241</v>
      </c>
      <c r="G146" t="s">
        <v>37</v>
      </c>
      <c r="H146"/>
      <c r="I146" t="s">
        <v>655</v>
      </c>
      <c r="J146" t="s">
        <v>667</v>
      </c>
      <c r="K146"/>
      <c r="L146"/>
      <c r="M146"/>
      <c r="N146"/>
      <c r="O146" t="s">
        <v>668</v>
      </c>
      <c r="P146" t="s">
        <v>180</v>
      </c>
      <c r="Q146" t="s">
        <v>97</v>
      </c>
      <c r="V146">
        <v>1.3392218999999999E-3</v>
      </c>
      <c r="W146">
        <v>-1.3618003300000001E-2</v>
      </c>
      <c r="X146">
        <v>-4.3557091999999999E-2</v>
      </c>
      <c r="Y146">
        <v>-8.6461848999999993E-2</v>
      </c>
      <c r="Z146">
        <v>-0.14037230079999999</v>
      </c>
      <c r="AA146">
        <v>-0.2057554727</v>
      </c>
      <c r="AB146">
        <v>-0.28064646059999998</v>
      </c>
      <c r="AC146">
        <v>-0.36520256290000003</v>
      </c>
      <c r="AD146">
        <v>-0.45745106219999998</v>
      </c>
      <c r="AE146">
        <v>-0.5562608134</v>
      </c>
      <c r="AF146">
        <v>-0.60045877520000002</v>
      </c>
      <c r="AG146">
        <v>-0.65209826849999997</v>
      </c>
      <c r="AH146">
        <v>-0.70202186040000003</v>
      </c>
      <c r="AI146">
        <v>-0.75023404760000001</v>
      </c>
      <c r="AJ146">
        <v>-0.79673931350000005</v>
      </c>
      <c r="AK146">
        <v>-0.84154212819999996</v>
      </c>
      <c r="AL146">
        <v>-0.88464694899999996</v>
      </c>
      <c r="AM146">
        <v>-0.92605821970000002</v>
      </c>
      <c r="AN146">
        <v>-0.96578037110000003</v>
      </c>
      <c r="AO146">
        <v>-1.0038178211</v>
      </c>
      <c r="AP146">
        <v>-1.0401749745</v>
      </c>
      <c r="AQ146">
        <v>-1.0748562231000001</v>
      </c>
      <c r="AR146">
        <v>-1.1078659458</v>
      </c>
      <c r="AS146">
        <v>-1.1392085085999999</v>
      </c>
      <c r="AT146">
        <v>-1.1688882648000001</v>
      </c>
      <c r="AU146">
        <v>-1.1969095544999999</v>
      </c>
    </row>
    <row r="147" spans="1:47" ht="13.8" x14ac:dyDescent="0.25">
      <c r="A147" s="2" t="str">
        <f t="shared" si="9"/>
        <v>CB7 Balanced PathwayScotlandAgricultureHealth sheepAdditional operating expenditure</v>
      </c>
      <c r="B147" t="str">
        <f t="shared" si="8"/>
        <v>CB7 Balanced Pathway</v>
      </c>
      <c r="C147" t="s">
        <v>94</v>
      </c>
      <c r="D147" t="s">
        <v>6</v>
      </c>
      <c r="E147"/>
      <c r="F147" t="s">
        <v>1241</v>
      </c>
      <c r="G147" t="s">
        <v>37</v>
      </c>
      <c r="H147"/>
      <c r="I147" t="s">
        <v>655</v>
      </c>
      <c r="J147" t="s">
        <v>670</v>
      </c>
      <c r="K147"/>
      <c r="L147"/>
      <c r="M147"/>
      <c r="N147"/>
      <c r="O147" t="s">
        <v>671</v>
      </c>
      <c r="P147" t="s">
        <v>180</v>
      </c>
      <c r="Q147" t="s">
        <v>97</v>
      </c>
      <c r="V147">
        <v>-0.64974816619999998</v>
      </c>
      <c r="W147">
        <v>-1.2918466588999999</v>
      </c>
      <c r="X147">
        <v>-1.9013025321999999</v>
      </c>
      <c r="Y147">
        <v>-2.4663173790999999</v>
      </c>
      <c r="Z147">
        <v>-2.9807969624999999</v>
      </c>
      <c r="AA147">
        <v>-3.4860514081999998</v>
      </c>
      <c r="AB147">
        <v>-3.9582135482999998</v>
      </c>
      <c r="AC147">
        <v>-4.4013720073</v>
      </c>
      <c r="AD147">
        <v>-4.8139577614000002</v>
      </c>
      <c r="AE147">
        <v>-5.1959716269999996</v>
      </c>
      <c r="AF147">
        <v>-5.0431040189000003</v>
      </c>
      <c r="AG147">
        <v>-4.9758183176999999</v>
      </c>
      <c r="AH147">
        <v>-4.9085338142000001</v>
      </c>
      <c r="AI147">
        <v>-4.8412505082999999</v>
      </c>
      <c r="AJ147">
        <v>-4.7739684001000002</v>
      </c>
      <c r="AK147">
        <v>-4.7066874896000002</v>
      </c>
      <c r="AL147">
        <v>-4.6394077767999997</v>
      </c>
      <c r="AM147">
        <v>-4.5721292616999998</v>
      </c>
      <c r="AN147">
        <v>-4.5048519442000003</v>
      </c>
      <c r="AO147">
        <v>-4.4375758244999997</v>
      </c>
      <c r="AP147">
        <v>-4.3703009024000004</v>
      </c>
      <c r="AQ147">
        <v>-4.3030271779999998</v>
      </c>
      <c r="AR147">
        <v>-4.2357546512999997</v>
      </c>
      <c r="AS147">
        <v>-4.1684833223000002</v>
      </c>
      <c r="AT147">
        <v>-4.1012131909000002</v>
      </c>
      <c r="AU147">
        <v>-4.0339442572999999</v>
      </c>
    </row>
    <row r="148" spans="1:47" ht="13.8" x14ac:dyDescent="0.25">
      <c r="A148" s="2" t="str">
        <f t="shared" si="9"/>
        <v>CB7 Balanced PathwayScotlandAgricultureImpermeable slurry cover beefAdditional operating expenditure</v>
      </c>
      <c r="B148" t="str">
        <f t="shared" si="8"/>
        <v>CB7 Balanced Pathway</v>
      </c>
      <c r="C148" t="s">
        <v>94</v>
      </c>
      <c r="D148" t="s">
        <v>6</v>
      </c>
      <c r="E148"/>
      <c r="F148" t="s">
        <v>1241</v>
      </c>
      <c r="G148" t="s">
        <v>37</v>
      </c>
      <c r="H148"/>
      <c r="I148" t="s">
        <v>655</v>
      </c>
      <c r="J148" t="s">
        <v>664</v>
      </c>
      <c r="K148"/>
      <c r="L148"/>
      <c r="M148"/>
      <c r="N148"/>
      <c r="O148" t="s">
        <v>673</v>
      </c>
      <c r="P148" t="s">
        <v>180</v>
      </c>
      <c r="Q148" t="s">
        <v>97</v>
      </c>
      <c r="V148">
        <v>2.6743357700000001E-2</v>
      </c>
      <c r="W148">
        <v>5.2639023E-2</v>
      </c>
      <c r="X148">
        <v>7.6827629100000003E-2</v>
      </c>
      <c r="Y148">
        <v>9.8853647200000005E-2</v>
      </c>
      <c r="Z148">
        <v>0.1187779192</v>
      </c>
      <c r="AA148">
        <v>0.13823696120000001</v>
      </c>
      <c r="AB148">
        <v>0.1563917078</v>
      </c>
      <c r="AC148">
        <v>0.17390119970000001</v>
      </c>
      <c r="AD148">
        <v>0.1902027433</v>
      </c>
      <c r="AE148">
        <v>0.20529637079999999</v>
      </c>
      <c r="AF148">
        <v>0.1992564677</v>
      </c>
      <c r="AG148">
        <v>0.19659796390000001</v>
      </c>
      <c r="AH148">
        <v>0.19393950739999999</v>
      </c>
      <c r="AI148">
        <v>0.19128109830000001</v>
      </c>
      <c r="AJ148">
        <v>0.18862273639999999</v>
      </c>
      <c r="AK148">
        <v>0.18596442199999999</v>
      </c>
      <c r="AL148">
        <v>0.18330615480000001</v>
      </c>
      <c r="AM148">
        <v>0.1806479349</v>
      </c>
      <c r="AN148">
        <v>0.1779897624</v>
      </c>
      <c r="AO148">
        <v>0.17533163709999999</v>
      </c>
      <c r="AP148">
        <v>0.17267355919999999</v>
      </c>
      <c r="AQ148">
        <v>0.1700155287</v>
      </c>
      <c r="AR148">
        <v>0.1673575454</v>
      </c>
      <c r="AS148">
        <v>0.16469960950000001</v>
      </c>
      <c r="AT148">
        <v>0.16204172089999999</v>
      </c>
      <c r="AU148">
        <v>0.15938387949999999</v>
      </c>
    </row>
    <row r="149" spans="1:47" ht="13.8" x14ac:dyDescent="0.25">
      <c r="A149" s="2" t="str">
        <f t="shared" si="9"/>
        <v>CB7 Balanced PathwayScotlandAgricultureFaster finishing beefAdditional operating expenditure</v>
      </c>
      <c r="B149" t="str">
        <f t="shared" si="8"/>
        <v>CB7 Balanced Pathway</v>
      </c>
      <c r="C149" t="s">
        <v>94</v>
      </c>
      <c r="D149" t="s">
        <v>6</v>
      </c>
      <c r="E149"/>
      <c r="F149" t="s">
        <v>1241</v>
      </c>
      <c r="G149" t="s">
        <v>37</v>
      </c>
      <c r="H149"/>
      <c r="I149" t="s">
        <v>655</v>
      </c>
      <c r="J149" t="s">
        <v>675</v>
      </c>
      <c r="K149"/>
      <c r="L149"/>
      <c r="M149"/>
      <c r="N149"/>
      <c r="O149" t="s">
        <v>676</v>
      </c>
      <c r="P149" t="s">
        <v>180</v>
      </c>
      <c r="Q149" t="s">
        <v>97</v>
      </c>
      <c r="V149">
        <v>-1.6789663354</v>
      </c>
      <c r="W149">
        <v>-3.3047139658</v>
      </c>
      <c r="X149">
        <v>-4.8232912472000002</v>
      </c>
      <c r="Y149">
        <v>-6.2060997723</v>
      </c>
      <c r="Z149">
        <v>-7.4569592311999999</v>
      </c>
      <c r="AA149">
        <v>-8.6786112320999997</v>
      </c>
      <c r="AB149">
        <v>-9.8183786710999996</v>
      </c>
      <c r="AC149">
        <v>-10.9176365835</v>
      </c>
      <c r="AD149">
        <v>-11.9410586698</v>
      </c>
      <c r="AE149">
        <v>-12.8886469554</v>
      </c>
      <c r="AF149">
        <v>-12.5094576964</v>
      </c>
      <c r="AG149">
        <v>-12.342555005099999</v>
      </c>
      <c r="AH149">
        <v>-12.175655284699999</v>
      </c>
      <c r="AI149">
        <v>-12.0087585351</v>
      </c>
      <c r="AJ149">
        <v>-11.8418647565</v>
      </c>
      <c r="AK149">
        <v>-11.6749739486</v>
      </c>
      <c r="AL149">
        <v>-11.508086111700001</v>
      </c>
      <c r="AM149">
        <v>-11.341201245600001</v>
      </c>
      <c r="AN149">
        <v>-11.174319350399999</v>
      </c>
      <c r="AO149">
        <v>-11.007440426</v>
      </c>
      <c r="AP149">
        <v>-10.840564472500001</v>
      </c>
      <c r="AQ149">
        <v>-10.673691489899999</v>
      </c>
      <c r="AR149">
        <v>-10.506821478100001</v>
      </c>
      <c r="AS149">
        <v>-10.339954437199999</v>
      </c>
      <c r="AT149">
        <v>-10.1730903672</v>
      </c>
      <c r="AU149">
        <v>-10.006229268</v>
      </c>
    </row>
    <row r="150" spans="1:47" ht="13.8" x14ac:dyDescent="0.25">
      <c r="A150" s="2" t="str">
        <f t="shared" si="9"/>
        <v>CB7 Balanced PathwayScotlandAgricultureAD pigAdditional operating expenditure</v>
      </c>
      <c r="B150" t="str">
        <f t="shared" ref="B150:B213" si="10">CONCATENATE("CB7 ", D150)</f>
        <v>CB7 Balanced Pathway</v>
      </c>
      <c r="C150" t="s">
        <v>94</v>
      </c>
      <c r="D150" t="s">
        <v>6</v>
      </c>
      <c r="E150"/>
      <c r="F150" t="s">
        <v>1241</v>
      </c>
      <c r="G150" t="s">
        <v>37</v>
      </c>
      <c r="H150"/>
      <c r="I150" t="s">
        <v>655</v>
      </c>
      <c r="J150" t="s">
        <v>678</v>
      </c>
      <c r="K150"/>
      <c r="L150"/>
      <c r="M150"/>
      <c r="N150"/>
      <c r="O150" t="s">
        <v>679</v>
      </c>
      <c r="P150" t="s">
        <v>180</v>
      </c>
      <c r="Q150" t="s">
        <v>97</v>
      </c>
      <c r="V150">
        <v>0</v>
      </c>
      <c r="W150">
        <v>0</v>
      </c>
      <c r="X150">
        <v>-7.9345318999999997E-3</v>
      </c>
      <c r="Y150">
        <v>-1.5634808199999999E-2</v>
      </c>
      <c r="Z150">
        <v>-2.03097572E-2</v>
      </c>
      <c r="AA150">
        <v>-9.14010554E-2</v>
      </c>
      <c r="AB150">
        <v>-0.16375369449999999</v>
      </c>
      <c r="AC150">
        <v>-0.16030093640000001</v>
      </c>
      <c r="AD150">
        <v>-0.2390654321</v>
      </c>
      <c r="AE150">
        <v>-0.23872638260000001</v>
      </c>
      <c r="AF150">
        <v>-0.23954859279999999</v>
      </c>
      <c r="AG150">
        <v>-0.2399695724</v>
      </c>
      <c r="AH150">
        <v>-0.24072813949999999</v>
      </c>
      <c r="AI150">
        <v>-0.24156378710000001</v>
      </c>
      <c r="AJ150">
        <v>-0.24236374190000001</v>
      </c>
      <c r="AK150">
        <v>-0.24308542529999999</v>
      </c>
      <c r="AL150">
        <v>-0.24371361450000001</v>
      </c>
      <c r="AM150">
        <v>-0.24424291419999999</v>
      </c>
      <c r="AN150">
        <v>-0.2446712922</v>
      </c>
      <c r="AO150">
        <v>-0.24499781649999999</v>
      </c>
      <c r="AP150">
        <v>-0.2452218937</v>
      </c>
      <c r="AQ150">
        <v>-0.2453430224</v>
      </c>
      <c r="AR150">
        <v>-0.2453607166</v>
      </c>
      <c r="AS150">
        <v>-0.2452744852</v>
      </c>
      <c r="AT150">
        <v>-0.16879889449999999</v>
      </c>
      <c r="AU150">
        <v>-0.17061080710000001</v>
      </c>
    </row>
    <row r="151" spans="1:47" ht="13.8" x14ac:dyDescent="0.25">
      <c r="A151" s="2" t="str">
        <f t="shared" ref="A151:A214" si="11">CONCATENATE(B151,F151,G151,H151,O151, P151)</f>
        <v>CB7 Balanced PathwayScotlandAgricultureCover cropsAdditional operating expenditure</v>
      </c>
      <c r="B151" t="str">
        <f t="shared" si="10"/>
        <v>CB7 Balanced Pathway</v>
      </c>
      <c r="C151" t="s">
        <v>94</v>
      </c>
      <c r="D151" t="s">
        <v>6</v>
      </c>
      <c r="E151"/>
      <c r="F151" t="s">
        <v>1241</v>
      </c>
      <c r="G151" t="s">
        <v>37</v>
      </c>
      <c r="H151"/>
      <c r="I151" t="s">
        <v>655</v>
      </c>
      <c r="J151" t="s">
        <v>681</v>
      </c>
      <c r="K151"/>
      <c r="L151"/>
      <c r="M151"/>
      <c r="N151"/>
      <c r="O151" t="s">
        <v>682</v>
      </c>
      <c r="P151" t="s">
        <v>180</v>
      </c>
      <c r="Q151" t="s">
        <v>97</v>
      </c>
      <c r="V151">
        <v>1.0371779579</v>
      </c>
      <c r="W151">
        <v>2.0438156511000001</v>
      </c>
      <c r="X151">
        <v>3.0110504853000002</v>
      </c>
      <c r="Y151">
        <v>3.9378477348000001</v>
      </c>
      <c r="Z151">
        <v>4.8232719077999997</v>
      </c>
      <c r="AA151">
        <v>5.6848780824</v>
      </c>
      <c r="AB151">
        <v>6.5514667905000001</v>
      </c>
      <c r="AC151">
        <v>7.3956711877999997</v>
      </c>
      <c r="AD151">
        <v>8.2176830473999996</v>
      </c>
      <c r="AE151">
        <v>9.0178271901000002</v>
      </c>
      <c r="AF151">
        <v>8.9063996927000009</v>
      </c>
      <c r="AG151">
        <v>8.8124407799999993</v>
      </c>
      <c r="AH151">
        <v>8.7194755827999995</v>
      </c>
      <c r="AI151">
        <v>8.6274823541999996</v>
      </c>
      <c r="AJ151">
        <v>8.5364399731000002</v>
      </c>
      <c r="AK151">
        <v>8.4463279223000001</v>
      </c>
      <c r="AL151">
        <v>8.3571262665999999</v>
      </c>
      <c r="AM151">
        <v>8.2688156325000008</v>
      </c>
      <c r="AN151">
        <v>8.1813771886000008</v>
      </c>
      <c r="AO151">
        <v>8.0947926267000003</v>
      </c>
      <c r="AP151">
        <v>8.0090441435000006</v>
      </c>
      <c r="AQ151">
        <v>7.9241144238999999</v>
      </c>
      <c r="AR151">
        <v>7.8399866237999998</v>
      </c>
      <c r="AS151">
        <v>7.8367847386999996</v>
      </c>
      <c r="AT151">
        <v>7.7542120512999997</v>
      </c>
      <c r="AU151">
        <v>7.6949864276</v>
      </c>
    </row>
    <row r="152" spans="1:47" ht="13.8" x14ac:dyDescent="0.25">
      <c r="A152" s="2" t="str">
        <f t="shared" si="11"/>
        <v>CB7 Balanced PathwayScotlandAgricultureBiogas flaring pigsAdditional operating expenditure</v>
      </c>
      <c r="B152" t="str">
        <f t="shared" si="10"/>
        <v>CB7 Balanced Pathway</v>
      </c>
      <c r="C152" t="s">
        <v>94</v>
      </c>
      <c r="D152" t="s">
        <v>6</v>
      </c>
      <c r="E152"/>
      <c r="F152" t="s">
        <v>1241</v>
      </c>
      <c r="G152" t="s">
        <v>37</v>
      </c>
      <c r="H152"/>
      <c r="I152" t="s">
        <v>655</v>
      </c>
      <c r="J152" t="s">
        <v>664</v>
      </c>
      <c r="K152"/>
      <c r="L152"/>
      <c r="M152"/>
      <c r="N152"/>
      <c r="O152" t="s">
        <v>684</v>
      </c>
      <c r="P152" t="s">
        <v>180</v>
      </c>
      <c r="Q152" t="s">
        <v>97</v>
      </c>
      <c r="V152">
        <v>0</v>
      </c>
      <c r="W152">
        <v>0</v>
      </c>
      <c r="X152">
        <v>8.0095579999999995E-4</v>
      </c>
      <c r="Y152">
        <v>1.8873321000000001E-3</v>
      </c>
      <c r="Z152">
        <v>4.2092748999999997E-3</v>
      </c>
      <c r="AA152">
        <v>8.5425588000000007E-3</v>
      </c>
      <c r="AB152">
        <v>1.45862332E-2</v>
      </c>
      <c r="AC152">
        <v>2.0289943800000002E-2</v>
      </c>
      <c r="AD152">
        <v>2.3806767499999999E-2</v>
      </c>
      <c r="AE152">
        <v>2.5206380600000002E-2</v>
      </c>
      <c r="AF152">
        <v>2.5375217299999999E-2</v>
      </c>
      <c r="AG152">
        <v>2.54139211E-2</v>
      </c>
      <c r="AH152">
        <v>2.52218731E-2</v>
      </c>
      <c r="AI152">
        <v>2.49363004E-2</v>
      </c>
      <c r="AJ152">
        <v>2.46134865E-2</v>
      </c>
      <c r="AK152">
        <v>2.4275951699999999E-2</v>
      </c>
      <c r="AL152">
        <v>2.39326178E-2</v>
      </c>
      <c r="AM152">
        <v>2.3587004700000001E-2</v>
      </c>
      <c r="AN152">
        <v>2.3240498500000002E-2</v>
      </c>
      <c r="AO152">
        <v>2.2893645000000001E-2</v>
      </c>
      <c r="AP152">
        <v>2.2546658399999999E-2</v>
      </c>
      <c r="AQ152">
        <v>2.2199623599999999E-2</v>
      </c>
      <c r="AR152">
        <v>2.1852573300000001E-2</v>
      </c>
      <c r="AS152">
        <v>2.1505520899999998E-2</v>
      </c>
      <c r="AT152">
        <v>2.1158471299999999E-2</v>
      </c>
      <c r="AU152">
        <v>2.0811426500000001E-2</v>
      </c>
    </row>
    <row r="153" spans="1:47" ht="13.8" x14ac:dyDescent="0.25">
      <c r="A153" s="2" t="str">
        <f t="shared" si="11"/>
        <v>CB7 Balanced PathwayScotlandAgricultureHealth beefAdditional operating expenditure</v>
      </c>
      <c r="B153" t="str">
        <f t="shared" si="10"/>
        <v>CB7 Balanced Pathway</v>
      </c>
      <c r="C153" t="s">
        <v>94</v>
      </c>
      <c r="D153" t="s">
        <v>6</v>
      </c>
      <c r="E153"/>
      <c r="F153" t="s">
        <v>1241</v>
      </c>
      <c r="G153" t="s">
        <v>37</v>
      </c>
      <c r="H153"/>
      <c r="I153" t="s">
        <v>655</v>
      </c>
      <c r="J153" t="s">
        <v>670</v>
      </c>
      <c r="K153"/>
      <c r="L153"/>
      <c r="M153"/>
      <c r="N153"/>
      <c r="O153" t="s">
        <v>686</v>
      </c>
      <c r="P153" t="s">
        <v>180</v>
      </c>
      <c r="Q153" t="s">
        <v>97</v>
      </c>
      <c r="V153">
        <v>0.44627960210000001</v>
      </c>
      <c r="W153">
        <v>0.87841334429999995</v>
      </c>
      <c r="X153">
        <v>1.2820605470999999</v>
      </c>
      <c r="Y153">
        <v>1.6496195776</v>
      </c>
      <c r="Z153">
        <v>1.9821057328</v>
      </c>
      <c r="AA153">
        <v>2.3068283655999999</v>
      </c>
      <c r="AB153">
        <v>2.6097855770999998</v>
      </c>
      <c r="AC153">
        <v>2.9019751067000001</v>
      </c>
      <c r="AD153">
        <v>3.1740070062000001</v>
      </c>
      <c r="AE153">
        <v>3.4258818139999998</v>
      </c>
      <c r="AF153">
        <v>3.3250909713999999</v>
      </c>
      <c r="AG153">
        <v>3.2807272072</v>
      </c>
      <c r="AH153">
        <v>3.2363642326000002</v>
      </c>
      <c r="AI153">
        <v>3.1920020477</v>
      </c>
      <c r="AJ153">
        <v>3.1476406524999998</v>
      </c>
      <c r="AK153">
        <v>3.1032800470000002</v>
      </c>
      <c r="AL153">
        <v>3.0589202312000001</v>
      </c>
      <c r="AM153">
        <v>3.0145612050000001</v>
      </c>
      <c r="AN153">
        <v>2.9702029685000002</v>
      </c>
      <c r="AO153">
        <v>2.9258455215999999</v>
      </c>
      <c r="AP153">
        <v>2.8814888645000001</v>
      </c>
      <c r="AQ153">
        <v>2.8371329969999999</v>
      </c>
      <c r="AR153">
        <v>2.7927779192000002</v>
      </c>
      <c r="AS153">
        <v>2.7484236310000001</v>
      </c>
      <c r="AT153">
        <v>2.7040701326000001</v>
      </c>
      <c r="AU153">
        <v>2.6597174238000001</v>
      </c>
    </row>
    <row r="154" spans="1:47" ht="13.8" x14ac:dyDescent="0.25">
      <c r="A154" s="2" t="str">
        <f t="shared" si="11"/>
        <v>CB7 Balanced PathwayScotlandAgricultureSlurry acidification beefAdditional operating expenditure</v>
      </c>
      <c r="B154" t="str">
        <f t="shared" si="10"/>
        <v>CB7 Balanced Pathway</v>
      </c>
      <c r="C154" t="s">
        <v>94</v>
      </c>
      <c r="D154" t="s">
        <v>6</v>
      </c>
      <c r="E154"/>
      <c r="F154" t="s">
        <v>1241</v>
      </c>
      <c r="G154" t="s">
        <v>37</v>
      </c>
      <c r="H154"/>
      <c r="I154" t="s">
        <v>655</v>
      </c>
      <c r="J154" t="s">
        <v>664</v>
      </c>
      <c r="K154"/>
      <c r="L154"/>
      <c r="M154"/>
      <c r="N154"/>
      <c r="O154" t="s">
        <v>688</v>
      </c>
      <c r="P154" t="s">
        <v>180</v>
      </c>
      <c r="Q154" t="s">
        <v>97</v>
      </c>
      <c r="V154">
        <v>0</v>
      </c>
      <c r="W154">
        <v>0</v>
      </c>
      <c r="X154">
        <v>6.1292793800000002E-2</v>
      </c>
      <c r="Y154">
        <v>0.1429568135</v>
      </c>
      <c r="Z154">
        <v>0.3160544052</v>
      </c>
      <c r="AA154">
        <v>0.63670490300000004</v>
      </c>
      <c r="AB154">
        <v>1.0825979656</v>
      </c>
      <c r="AC154">
        <v>1.5059303854999999</v>
      </c>
      <c r="AD154">
        <v>1.7669509105000001</v>
      </c>
      <c r="AE154">
        <v>1.8708309319</v>
      </c>
      <c r="AF154">
        <v>1.8833620864</v>
      </c>
      <c r="AG154">
        <v>1.8862347018000001</v>
      </c>
      <c r="AH154">
        <v>1.8719807951</v>
      </c>
      <c r="AI154">
        <v>1.8507854372999999</v>
      </c>
      <c r="AJ154">
        <v>1.8268260136000001</v>
      </c>
      <c r="AK154">
        <v>1.801774008</v>
      </c>
      <c r="AL154">
        <v>1.7762915854000001</v>
      </c>
      <c r="AM154">
        <v>1.7506399933000001</v>
      </c>
      <c r="AN154">
        <v>1.7249221232</v>
      </c>
      <c r="AO154">
        <v>1.6991784656</v>
      </c>
      <c r="AP154">
        <v>1.6734249475</v>
      </c>
      <c r="AQ154">
        <v>1.6476678318</v>
      </c>
      <c r="AR154">
        <v>1.6219095805999999</v>
      </c>
      <c r="AS154">
        <v>1.5961511617999999</v>
      </c>
      <c r="AT154">
        <v>1.5703929556</v>
      </c>
      <c r="AU154">
        <v>1.5446351114000001</v>
      </c>
    </row>
    <row r="155" spans="1:47" ht="13.8" x14ac:dyDescent="0.25">
      <c r="A155" s="2" t="str">
        <f t="shared" si="11"/>
        <v>CB7 Balanced PathwayScotlandAgricultureBiogas flaring dairyAdditional operating expenditure</v>
      </c>
      <c r="B155" t="str">
        <f t="shared" si="10"/>
        <v>CB7 Balanced Pathway</v>
      </c>
      <c r="C155" t="s">
        <v>94</v>
      </c>
      <c r="D155" t="s">
        <v>6</v>
      </c>
      <c r="E155"/>
      <c r="F155" t="s">
        <v>1241</v>
      </c>
      <c r="G155" t="s">
        <v>37</v>
      </c>
      <c r="H155"/>
      <c r="I155" t="s">
        <v>655</v>
      </c>
      <c r="J155" t="s">
        <v>664</v>
      </c>
      <c r="K155"/>
      <c r="L155"/>
      <c r="M155"/>
      <c r="N155"/>
      <c r="O155" t="s">
        <v>690</v>
      </c>
      <c r="P155" t="s">
        <v>180</v>
      </c>
      <c r="Q155" t="s">
        <v>97</v>
      </c>
      <c r="V155">
        <v>0</v>
      </c>
      <c r="W155">
        <v>0</v>
      </c>
      <c r="X155">
        <v>5.4464070999999999E-3</v>
      </c>
      <c r="Y155">
        <v>1.28136359E-2</v>
      </c>
      <c r="Z155">
        <v>2.85866896E-2</v>
      </c>
      <c r="AA155">
        <v>5.7987649199999998E-2</v>
      </c>
      <c r="AB155">
        <v>9.9344906400000002E-2</v>
      </c>
      <c r="AC155">
        <v>0.13869096219999999</v>
      </c>
      <c r="AD155">
        <v>0.16378535790000001</v>
      </c>
      <c r="AE155">
        <v>0.17459740030000001</v>
      </c>
      <c r="AF155">
        <v>0.17702992440000001</v>
      </c>
      <c r="AG155">
        <v>0.1796810247</v>
      </c>
      <c r="AH155">
        <v>0.1807510427</v>
      </c>
      <c r="AI155">
        <v>0.1811715223</v>
      </c>
      <c r="AJ155">
        <v>0.1813298344</v>
      </c>
      <c r="AK155">
        <v>0.18138307940000001</v>
      </c>
      <c r="AL155">
        <v>0.1813943368</v>
      </c>
      <c r="AM155">
        <v>0.18138883389999999</v>
      </c>
      <c r="AN155">
        <v>0.18137664370000001</v>
      </c>
      <c r="AO155">
        <v>0.18136178589999999</v>
      </c>
      <c r="AP155">
        <v>0.181345864</v>
      </c>
      <c r="AQ155">
        <v>0.18132951759999999</v>
      </c>
      <c r="AR155">
        <v>0.181313002</v>
      </c>
      <c r="AS155">
        <v>0.1812964188</v>
      </c>
      <c r="AT155">
        <v>0.18127980860000001</v>
      </c>
      <c r="AU155">
        <v>0.1812631878</v>
      </c>
    </row>
    <row r="156" spans="1:47" ht="13.8" x14ac:dyDescent="0.25">
      <c r="A156" s="2" t="str">
        <f t="shared" si="11"/>
        <v>CB7 Balanced PathwayScotlandAgricultureNitrate feed additive sheepAdditional operating expenditure</v>
      </c>
      <c r="B156" t="str">
        <f t="shared" si="10"/>
        <v>CB7 Balanced Pathway</v>
      </c>
      <c r="C156" t="s">
        <v>94</v>
      </c>
      <c r="D156" t="s">
        <v>6</v>
      </c>
      <c r="E156"/>
      <c r="F156" t="s">
        <v>1241</v>
      </c>
      <c r="G156" t="s">
        <v>37</v>
      </c>
      <c r="H156"/>
      <c r="I156" t="s">
        <v>655</v>
      </c>
      <c r="J156" t="s">
        <v>656</v>
      </c>
      <c r="K156"/>
      <c r="L156"/>
      <c r="M156"/>
      <c r="N156"/>
      <c r="O156" t="s">
        <v>692</v>
      </c>
      <c r="P156" t="s">
        <v>180</v>
      </c>
      <c r="Q156" t="s">
        <v>97</v>
      </c>
      <c r="V156">
        <v>0</v>
      </c>
      <c r="W156">
        <v>0</v>
      </c>
      <c r="X156">
        <v>2.8795922299999999E-2</v>
      </c>
      <c r="Y156">
        <v>6.7709390600000002E-2</v>
      </c>
      <c r="Z156">
        <v>0.15057272499999999</v>
      </c>
      <c r="AA156">
        <v>0.3048144726</v>
      </c>
      <c r="AB156">
        <v>0.52016423239999998</v>
      </c>
      <c r="AC156">
        <v>0.72356604010000003</v>
      </c>
      <c r="AD156">
        <v>0.84898059420000005</v>
      </c>
      <c r="AE156">
        <v>0.89889263289999999</v>
      </c>
      <c r="AF156">
        <v>0.90491357380000004</v>
      </c>
      <c r="AG156">
        <v>0.90629380159999995</v>
      </c>
      <c r="AH156">
        <v>0.89944511660000004</v>
      </c>
      <c r="AI156">
        <v>0.88926121879999998</v>
      </c>
      <c r="AJ156">
        <v>0.87774924880000005</v>
      </c>
      <c r="AK156">
        <v>0.8657123176</v>
      </c>
      <c r="AL156">
        <v>0.85346858059999997</v>
      </c>
      <c r="AM156">
        <v>0.84114356140000002</v>
      </c>
      <c r="AN156">
        <v>0.82878669709999997</v>
      </c>
      <c r="AO156">
        <v>0.81641744250000003</v>
      </c>
      <c r="AP156">
        <v>0.8040434501</v>
      </c>
      <c r="AQ156">
        <v>0.79166772910000005</v>
      </c>
      <c r="AR156">
        <v>0.77929146260000004</v>
      </c>
      <c r="AS156">
        <v>0.76691511560000003</v>
      </c>
      <c r="AT156">
        <v>0.75453887070000003</v>
      </c>
      <c r="AU156">
        <v>0.74216279969999999</v>
      </c>
    </row>
    <row r="157" spans="1:47" ht="13.8" x14ac:dyDescent="0.25">
      <c r="A157" s="2" t="str">
        <f t="shared" si="11"/>
        <v>CB7 Balanced PathwayScotlandAgricultureLower emission breeding goal dairyAdditional operating expenditure</v>
      </c>
      <c r="B157" t="str">
        <f t="shared" si="10"/>
        <v>CB7 Balanced Pathway</v>
      </c>
      <c r="C157" t="s">
        <v>94</v>
      </c>
      <c r="D157" t="s">
        <v>6</v>
      </c>
      <c r="E157"/>
      <c r="F157" t="s">
        <v>1241</v>
      </c>
      <c r="G157" t="s">
        <v>37</v>
      </c>
      <c r="H157"/>
      <c r="I157" t="s">
        <v>655</v>
      </c>
      <c r="J157" t="s">
        <v>667</v>
      </c>
      <c r="K157"/>
      <c r="L157"/>
      <c r="M157"/>
      <c r="N157"/>
      <c r="O157" t="s">
        <v>694</v>
      </c>
      <c r="P157" t="s">
        <v>180</v>
      </c>
      <c r="Q157" t="s">
        <v>97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6.5061200000000007E-5</v>
      </c>
      <c r="AG157">
        <v>3.9546899999999999E-5</v>
      </c>
      <c r="AH157">
        <v>-1.7707080000000001E-4</v>
      </c>
      <c r="AI157">
        <v>-9.1893689999999995E-4</v>
      </c>
      <c r="AJ157">
        <v>-2.5677601000000001E-3</v>
      </c>
      <c r="AK157">
        <v>-5.0243125999999997E-3</v>
      </c>
      <c r="AL157">
        <v>-7.6795029000000002E-3</v>
      </c>
      <c r="AM157">
        <v>-1.0112391300000001E-2</v>
      </c>
      <c r="AN157">
        <v>-1.22758894E-2</v>
      </c>
      <c r="AO157">
        <v>-1.42547041E-2</v>
      </c>
      <c r="AP157">
        <v>-1.6125051099999999E-2</v>
      </c>
      <c r="AQ157">
        <v>-1.7931770999999999E-2</v>
      </c>
      <c r="AR157">
        <v>-1.96976227E-2</v>
      </c>
      <c r="AS157">
        <v>-2.1433374200000001E-2</v>
      </c>
      <c r="AT157">
        <v>-2.3143897100000001E-2</v>
      </c>
      <c r="AU157">
        <v>-2.48313007E-2</v>
      </c>
    </row>
    <row r="158" spans="1:47" ht="13.8" x14ac:dyDescent="0.25">
      <c r="A158" s="2" t="str">
        <f t="shared" si="11"/>
        <v>CB7 Balanced PathwayScotlandAgricultureGenomics breeding dairyAdditional operating expenditure</v>
      </c>
      <c r="B158" t="str">
        <f t="shared" si="10"/>
        <v>CB7 Balanced Pathway</v>
      </c>
      <c r="C158" t="s">
        <v>94</v>
      </c>
      <c r="D158" t="s">
        <v>6</v>
      </c>
      <c r="E158"/>
      <c r="F158" t="s">
        <v>1241</v>
      </c>
      <c r="G158" t="s">
        <v>37</v>
      </c>
      <c r="H158"/>
      <c r="I158" t="s">
        <v>655</v>
      </c>
      <c r="J158" t="s">
        <v>667</v>
      </c>
      <c r="K158"/>
      <c r="L158"/>
      <c r="M158"/>
      <c r="N158"/>
      <c r="O158" t="s">
        <v>696</v>
      </c>
      <c r="P158" t="s">
        <v>180</v>
      </c>
      <c r="Q158" t="s">
        <v>97</v>
      </c>
      <c r="V158">
        <v>6.6103349999999995E-4</v>
      </c>
      <c r="W158">
        <v>-4.1410474400000001E-2</v>
      </c>
      <c r="X158">
        <v>-0.1231829381</v>
      </c>
      <c r="Y158">
        <v>-0.2409249577</v>
      </c>
      <c r="Z158">
        <v>-0.39028488929999999</v>
      </c>
      <c r="AA158">
        <v>-0.57228400410000002</v>
      </c>
      <c r="AB158">
        <v>-0.78234994170000005</v>
      </c>
      <c r="AC158">
        <v>-1.0176787970000001</v>
      </c>
      <c r="AD158">
        <v>-1.2789394516000001</v>
      </c>
      <c r="AE158">
        <v>-1.5616857241</v>
      </c>
      <c r="AF158">
        <v>-1.6940650906000001</v>
      </c>
      <c r="AG158">
        <v>-1.8606871935</v>
      </c>
      <c r="AH158">
        <v>-2.0267118218000002</v>
      </c>
      <c r="AI158">
        <v>-2.1921401062000001</v>
      </c>
      <c r="AJ158">
        <v>-2.3569731678000001</v>
      </c>
      <c r="AK158">
        <v>-2.5212121180999998</v>
      </c>
      <c r="AL158">
        <v>-2.6848580589000002</v>
      </c>
      <c r="AM158">
        <v>-2.8479120823000001</v>
      </c>
      <c r="AN158">
        <v>-3.0103752708</v>
      </c>
      <c r="AO158">
        <v>-3.1722486970000001</v>
      </c>
      <c r="AP158">
        <v>-3.3335334240000001</v>
      </c>
      <c r="AQ158">
        <v>-3.4942305048</v>
      </c>
      <c r="AR158">
        <v>-3.6543409828</v>
      </c>
      <c r="AS158">
        <v>-3.8138658915999999</v>
      </c>
      <c r="AT158">
        <v>-3.9728062548</v>
      </c>
      <c r="AU158">
        <v>-4.1311630859999999</v>
      </c>
    </row>
    <row r="159" spans="1:47" ht="13.8" x14ac:dyDescent="0.25">
      <c r="A159" s="2" t="str">
        <f t="shared" si="11"/>
        <v>CB7 Balanced PathwayScotlandAgricultureReducing N excessAdditional operating expenditure</v>
      </c>
      <c r="B159" t="str">
        <f t="shared" si="10"/>
        <v>CB7 Balanced Pathway</v>
      </c>
      <c r="C159" t="s">
        <v>94</v>
      </c>
      <c r="D159" t="s">
        <v>6</v>
      </c>
      <c r="E159"/>
      <c r="F159" t="s">
        <v>1241</v>
      </c>
      <c r="G159" t="s">
        <v>37</v>
      </c>
      <c r="H159"/>
      <c r="I159" t="s">
        <v>655</v>
      </c>
      <c r="J159" t="s">
        <v>698</v>
      </c>
      <c r="K159"/>
      <c r="L159"/>
      <c r="M159"/>
      <c r="N159"/>
      <c r="O159" t="s">
        <v>699</v>
      </c>
      <c r="P159" t="s">
        <v>180</v>
      </c>
      <c r="Q159" t="s">
        <v>97</v>
      </c>
      <c r="V159">
        <v>-0.45186782289999999</v>
      </c>
      <c r="W159">
        <v>-0.89012628680000005</v>
      </c>
      <c r="X159">
        <v>-1.3097478382000001</v>
      </c>
      <c r="Y159">
        <v>-1.7102263486</v>
      </c>
      <c r="Z159">
        <v>-2.0910092729</v>
      </c>
      <c r="AA159">
        <v>-2.0517247239</v>
      </c>
      <c r="AB159">
        <v>-2.0274405203999999</v>
      </c>
      <c r="AC159">
        <v>-2.0031212201000002</v>
      </c>
      <c r="AD159">
        <v>-1.978903168</v>
      </c>
      <c r="AE159">
        <v>-1.9548075127</v>
      </c>
      <c r="AF159">
        <v>-1.9309025606000001</v>
      </c>
      <c r="AG159">
        <v>-1.9153277758</v>
      </c>
      <c r="AH159">
        <v>-1.8998735793999999</v>
      </c>
      <c r="AI159">
        <v>-1.8845375019999999</v>
      </c>
      <c r="AJ159">
        <v>-1.869317146</v>
      </c>
      <c r="AK159">
        <v>-1.8542101823999999</v>
      </c>
      <c r="AL159">
        <v>-1.8392143483000001</v>
      </c>
      <c r="AM159">
        <v>-1.8243274452</v>
      </c>
      <c r="AN159">
        <v>-1.8095473360000001</v>
      </c>
      <c r="AO159">
        <v>-1.7948719434</v>
      </c>
      <c r="AP159">
        <v>-1.7802992474999999</v>
      </c>
      <c r="AQ159">
        <v>-1.7658272839</v>
      </c>
      <c r="AR159">
        <v>-1.7514541419</v>
      </c>
      <c r="AS159">
        <v>-1.7395023469999999</v>
      </c>
      <c r="AT159">
        <v>-1.7253213219000001</v>
      </c>
      <c r="AU159">
        <v>-1.7137817435</v>
      </c>
    </row>
    <row r="160" spans="1:47" ht="13.8" x14ac:dyDescent="0.25">
      <c r="A160" s="2" t="str">
        <f t="shared" si="11"/>
        <v>CB7 Balanced PathwayScotlandAgricultureImpermeable slurry cover dairyAdditional operating expenditure</v>
      </c>
      <c r="B160" t="str">
        <f t="shared" si="10"/>
        <v>CB7 Balanced Pathway</v>
      </c>
      <c r="C160" t="s">
        <v>94</v>
      </c>
      <c r="D160" t="s">
        <v>6</v>
      </c>
      <c r="E160"/>
      <c r="F160" t="s">
        <v>1241</v>
      </c>
      <c r="G160" t="s">
        <v>37</v>
      </c>
      <c r="H160"/>
      <c r="I160" t="s">
        <v>655</v>
      </c>
      <c r="J160" t="s">
        <v>664</v>
      </c>
      <c r="K160"/>
      <c r="L160"/>
      <c r="M160"/>
      <c r="N160"/>
      <c r="O160" t="s">
        <v>701</v>
      </c>
      <c r="P160" t="s">
        <v>180</v>
      </c>
      <c r="Q160" t="s">
        <v>97</v>
      </c>
      <c r="V160">
        <v>1.5417364500000001E-2</v>
      </c>
      <c r="W160">
        <v>3.03212065E-2</v>
      </c>
      <c r="X160">
        <v>4.4472151000000001E-2</v>
      </c>
      <c r="Y160">
        <v>5.76392986E-2</v>
      </c>
      <c r="Z160">
        <v>6.9789057599999996E-2</v>
      </c>
      <c r="AA160">
        <v>8.1670836100000005E-2</v>
      </c>
      <c r="AB160">
        <v>9.3094734200000001E-2</v>
      </c>
      <c r="AC160">
        <v>0.10388907360000001</v>
      </c>
      <c r="AD160">
        <v>0.1143643203</v>
      </c>
      <c r="AE160">
        <v>0.12428159179999999</v>
      </c>
      <c r="AF160">
        <v>0.1214917167</v>
      </c>
      <c r="AG160">
        <v>0.1214804837</v>
      </c>
      <c r="AH160">
        <v>0.1214692508</v>
      </c>
      <c r="AI160">
        <v>0.1214580178</v>
      </c>
      <c r="AJ160">
        <v>0.1214467848</v>
      </c>
      <c r="AK160">
        <v>0.12143555189999999</v>
      </c>
      <c r="AL160">
        <v>0.12142431889999999</v>
      </c>
      <c r="AM160">
        <v>0.1214130859</v>
      </c>
      <c r="AN160">
        <v>0.121401853</v>
      </c>
      <c r="AO160">
        <v>0.12139062</v>
      </c>
      <c r="AP160">
        <v>0.12137938700000001</v>
      </c>
      <c r="AQ160">
        <v>0.12136815400000001</v>
      </c>
      <c r="AR160">
        <v>0.1213569211</v>
      </c>
      <c r="AS160">
        <v>0.1213456881</v>
      </c>
      <c r="AT160">
        <v>0.1213344551</v>
      </c>
      <c r="AU160">
        <v>0.1213232221</v>
      </c>
    </row>
    <row r="161" spans="1:47" ht="13.8" x14ac:dyDescent="0.25">
      <c r="A161" s="2" t="str">
        <f t="shared" si="11"/>
        <v>CB7 Balanced PathwayScotlandAgricultureSlurry acidification pigsAdditional operating expenditure</v>
      </c>
      <c r="B161" t="str">
        <f t="shared" si="10"/>
        <v>CB7 Balanced Pathway</v>
      </c>
      <c r="C161" t="s">
        <v>94</v>
      </c>
      <c r="D161" t="s">
        <v>6</v>
      </c>
      <c r="E161"/>
      <c r="F161" t="s">
        <v>1241</v>
      </c>
      <c r="G161" t="s">
        <v>37</v>
      </c>
      <c r="H161"/>
      <c r="I161" t="s">
        <v>655</v>
      </c>
      <c r="J161" t="s">
        <v>664</v>
      </c>
      <c r="K161"/>
      <c r="L161"/>
      <c r="M161"/>
      <c r="N161"/>
      <c r="O161" t="s">
        <v>703</v>
      </c>
      <c r="P161" t="s">
        <v>180</v>
      </c>
      <c r="Q161" t="s">
        <v>97</v>
      </c>
      <c r="V161">
        <v>0</v>
      </c>
      <c r="W161">
        <v>0</v>
      </c>
      <c r="X161">
        <v>2.5049683999999999E-3</v>
      </c>
      <c r="Y161">
        <v>5.9025815999999998E-3</v>
      </c>
      <c r="Z161">
        <v>1.31643965E-2</v>
      </c>
      <c r="AA161">
        <v>2.6716628100000001E-2</v>
      </c>
      <c r="AB161">
        <v>4.5618061000000001E-2</v>
      </c>
      <c r="AC161">
        <v>6.3456265799999995E-2</v>
      </c>
      <c r="AD161">
        <v>7.4455039700000003E-2</v>
      </c>
      <c r="AE161">
        <v>7.8832292600000006E-2</v>
      </c>
      <c r="AF161">
        <v>7.9360325199999998E-2</v>
      </c>
      <c r="AG161">
        <v>7.9481370300000007E-2</v>
      </c>
      <c r="AH161">
        <v>7.8880745099999997E-2</v>
      </c>
      <c r="AI161">
        <v>7.7987624000000005E-2</v>
      </c>
      <c r="AJ161">
        <v>7.6978031799999999E-2</v>
      </c>
      <c r="AK161">
        <v>7.5922400799999998E-2</v>
      </c>
      <c r="AL161">
        <v>7.4848633100000006E-2</v>
      </c>
      <c r="AM161">
        <v>7.3767737099999994E-2</v>
      </c>
      <c r="AN161">
        <v>7.2684048200000004E-2</v>
      </c>
      <c r="AO161">
        <v>7.1599272699999994E-2</v>
      </c>
      <c r="AP161">
        <v>7.0514081699999995E-2</v>
      </c>
      <c r="AQ161">
        <v>6.9428739099999998E-2</v>
      </c>
      <c r="AR161">
        <v>6.8343348700000001E-2</v>
      </c>
      <c r="AS161">
        <v>6.7257951199999999E-2</v>
      </c>
      <c r="AT161">
        <v>6.6172562599999998E-2</v>
      </c>
      <c r="AU161">
        <v>6.5087189399999995E-2</v>
      </c>
    </row>
    <row r="162" spans="1:47" ht="13.8" x14ac:dyDescent="0.25">
      <c r="A162" s="2" t="str">
        <f t="shared" si="11"/>
        <v>CB7 Balanced PathwayScotlandAgricultureLower emission breeding goal beefAdditional operating expenditure</v>
      </c>
      <c r="B162" t="str">
        <f t="shared" si="10"/>
        <v>CB7 Balanced Pathway</v>
      </c>
      <c r="C162" t="s">
        <v>94</v>
      </c>
      <c r="D162" t="s">
        <v>6</v>
      </c>
      <c r="E162"/>
      <c r="F162" t="s">
        <v>1241</v>
      </c>
      <c r="G162" t="s">
        <v>37</v>
      </c>
      <c r="H162"/>
      <c r="I162" t="s">
        <v>655</v>
      </c>
      <c r="J162" t="s">
        <v>667</v>
      </c>
      <c r="K162"/>
      <c r="L162"/>
      <c r="M162"/>
      <c r="N162"/>
      <c r="O162" t="s">
        <v>705</v>
      </c>
      <c r="P162" t="s">
        <v>180</v>
      </c>
      <c r="Q162" t="s">
        <v>97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2.4642270000000001E-4</v>
      </c>
      <c r="AG162">
        <v>-3.0358147000000002E-3</v>
      </c>
      <c r="AH162">
        <v>-1.50946259E-2</v>
      </c>
      <c r="AI162">
        <v>-4.7707606E-2</v>
      </c>
      <c r="AJ162">
        <v>-0.11145761630000001</v>
      </c>
      <c r="AK162">
        <v>-0.19786449289999999</v>
      </c>
      <c r="AL162">
        <v>-0.28378640830000001</v>
      </c>
      <c r="AM162">
        <v>-0.35672700639999999</v>
      </c>
      <c r="AN162">
        <v>-0.4175060404</v>
      </c>
      <c r="AO162">
        <v>-0.47031916600000001</v>
      </c>
      <c r="AP162">
        <v>-0.51826298309999996</v>
      </c>
      <c r="AQ162">
        <v>-0.56302167999999997</v>
      </c>
      <c r="AR162">
        <v>-0.60541234320000004</v>
      </c>
      <c r="AS162">
        <v>-0.64581215579999995</v>
      </c>
      <c r="AT162">
        <v>-0.68439171519999997</v>
      </c>
      <c r="AU162">
        <v>-0.72122822689999999</v>
      </c>
    </row>
    <row r="163" spans="1:47" ht="13.8" x14ac:dyDescent="0.25">
      <c r="A163" s="2" t="str">
        <f t="shared" si="11"/>
        <v>CB7 Balanced PathwayScotlandAgricultureGrass-legume mixAdditional operating expenditure</v>
      </c>
      <c r="B163" t="str">
        <f t="shared" si="10"/>
        <v>CB7 Balanced Pathway</v>
      </c>
      <c r="C163" t="s">
        <v>94</v>
      </c>
      <c r="D163" t="s">
        <v>6</v>
      </c>
      <c r="E163"/>
      <c r="F163" t="s">
        <v>1241</v>
      </c>
      <c r="G163" t="s">
        <v>37</v>
      </c>
      <c r="H163"/>
      <c r="I163" t="s">
        <v>655</v>
      </c>
      <c r="J163" t="s">
        <v>492</v>
      </c>
      <c r="K163"/>
      <c r="L163"/>
      <c r="M163"/>
      <c r="N163"/>
      <c r="O163" t="s">
        <v>707</v>
      </c>
      <c r="P163" t="s">
        <v>180</v>
      </c>
      <c r="Q163" t="s">
        <v>97</v>
      </c>
      <c r="V163">
        <v>-4.3915933395</v>
      </c>
      <c r="W163">
        <v>-8.6483273470000004</v>
      </c>
      <c r="X163">
        <v>-12.7158704657</v>
      </c>
      <c r="Y163">
        <v>-16.589490855899999</v>
      </c>
      <c r="Z163">
        <v>-20.263248579999999</v>
      </c>
      <c r="AA163">
        <v>-23.844841817199999</v>
      </c>
      <c r="AB163">
        <v>-27.525637361600001</v>
      </c>
      <c r="AC163">
        <v>-31.118587452900002</v>
      </c>
      <c r="AD163">
        <v>-34.6270172499</v>
      </c>
      <c r="AE163">
        <v>-38.051425099200003</v>
      </c>
      <c r="AF163">
        <v>-37.629118780799999</v>
      </c>
      <c r="AG163">
        <v>-37.4338961901</v>
      </c>
      <c r="AH163">
        <v>-37.2389763332</v>
      </c>
      <c r="AI163">
        <v>-37.0443592102</v>
      </c>
      <c r="AJ163">
        <v>-36.850044820999997</v>
      </c>
      <c r="AK163">
        <v>-36.656033165700002</v>
      </c>
      <c r="AL163">
        <v>-36.462324244199998</v>
      </c>
      <c r="AM163">
        <v>-36.2689180566</v>
      </c>
      <c r="AN163">
        <v>-36.0758146027</v>
      </c>
      <c r="AO163">
        <v>-35.883013882900002</v>
      </c>
      <c r="AP163">
        <v>-35.690515896699999</v>
      </c>
      <c r="AQ163">
        <v>-35.498320644499998</v>
      </c>
      <c r="AR163">
        <v>-35.306428126</v>
      </c>
      <c r="AS163">
        <v>-35.114838341499997</v>
      </c>
      <c r="AT163">
        <v>-34.923551290799999</v>
      </c>
      <c r="AU163">
        <v>-34.732566973899999</v>
      </c>
    </row>
    <row r="164" spans="1:47" ht="13.8" x14ac:dyDescent="0.25">
      <c r="A164" s="2" t="str">
        <f t="shared" si="11"/>
        <v>CB7 Balanced PathwayScotlandAgricultureSlurry acidification dairyAdditional operating expenditure</v>
      </c>
      <c r="B164" t="str">
        <f t="shared" si="10"/>
        <v>CB7 Balanced Pathway</v>
      </c>
      <c r="C164" t="s">
        <v>94</v>
      </c>
      <c r="D164" t="s">
        <v>6</v>
      </c>
      <c r="E164"/>
      <c r="F164" t="s">
        <v>1241</v>
      </c>
      <c r="G164" t="s">
        <v>37</v>
      </c>
      <c r="H164"/>
      <c r="I164" t="s">
        <v>655</v>
      </c>
      <c r="J164" t="s">
        <v>664</v>
      </c>
      <c r="K164"/>
      <c r="L164"/>
      <c r="M164"/>
      <c r="N164"/>
      <c r="O164" t="s">
        <v>709</v>
      </c>
      <c r="P164" t="s">
        <v>180</v>
      </c>
      <c r="Q164" t="s">
        <v>97</v>
      </c>
      <c r="V164">
        <v>0</v>
      </c>
      <c r="W164">
        <v>0</v>
      </c>
      <c r="X164">
        <v>3.32443137E-2</v>
      </c>
      <c r="Y164">
        <v>7.8301965400000006E-2</v>
      </c>
      <c r="Z164">
        <v>0.17488671140000001</v>
      </c>
      <c r="AA164">
        <v>0.35515464800000002</v>
      </c>
      <c r="AB164">
        <v>0.60847719249999999</v>
      </c>
      <c r="AC164">
        <v>0.84949575489999996</v>
      </c>
      <c r="AD164">
        <v>1.0032212678000001</v>
      </c>
      <c r="AE164">
        <v>1.0694695396</v>
      </c>
      <c r="AF164">
        <v>1.0843930707</v>
      </c>
      <c r="AG164">
        <v>1.1006418719</v>
      </c>
      <c r="AH164">
        <v>1.107205902</v>
      </c>
      <c r="AI164">
        <v>1.1097912105000001</v>
      </c>
      <c r="AJ164">
        <v>1.1107706086</v>
      </c>
      <c r="AK164">
        <v>1.1111064102999999</v>
      </c>
      <c r="AL164">
        <v>1.111185012</v>
      </c>
      <c r="AM164">
        <v>1.1111609455</v>
      </c>
      <c r="AN164">
        <v>1.1110959149999999</v>
      </c>
      <c r="AO164">
        <v>1.111014543</v>
      </c>
      <c r="AP164">
        <v>1.1109266524999999</v>
      </c>
      <c r="AQ164">
        <v>1.1108361619</v>
      </c>
      <c r="AR164">
        <v>1.1107446341</v>
      </c>
      <c r="AS164">
        <v>1.1106526926</v>
      </c>
      <c r="AT164">
        <v>1.1105605861000001</v>
      </c>
      <c r="AU164">
        <v>1.1104684138000001</v>
      </c>
    </row>
    <row r="165" spans="1:47" ht="13.8" x14ac:dyDescent="0.25">
      <c r="A165" s="2" t="str">
        <f t="shared" si="11"/>
        <v>CB7 Balanced PathwayScotlandAgricultureImpermeable slurry cover pigsAdditional operating expenditure</v>
      </c>
      <c r="B165" t="str">
        <f t="shared" si="10"/>
        <v>CB7 Balanced Pathway</v>
      </c>
      <c r="C165" t="s">
        <v>94</v>
      </c>
      <c r="D165" t="s">
        <v>6</v>
      </c>
      <c r="E165"/>
      <c r="F165" t="s">
        <v>1241</v>
      </c>
      <c r="G165" t="s">
        <v>37</v>
      </c>
      <c r="H165"/>
      <c r="I165" t="s">
        <v>655</v>
      </c>
      <c r="J165" t="s">
        <v>664</v>
      </c>
      <c r="K165"/>
      <c r="L165"/>
      <c r="M165"/>
      <c r="N165"/>
      <c r="O165" t="s">
        <v>711</v>
      </c>
      <c r="P165" t="s">
        <v>180</v>
      </c>
      <c r="Q165" t="s">
        <v>97</v>
      </c>
      <c r="V165">
        <v>2.9901774999999998E-3</v>
      </c>
      <c r="W165">
        <v>5.9495659999999999E-3</v>
      </c>
      <c r="X165">
        <v>8.7584071000000006E-3</v>
      </c>
      <c r="Y165">
        <v>1.13853058E-2</v>
      </c>
      <c r="Z165">
        <v>1.3800336700000001E-2</v>
      </c>
      <c r="AA165">
        <v>1.61801481E-2</v>
      </c>
      <c r="AB165">
        <v>1.8382230199999999E-2</v>
      </c>
      <c r="AC165">
        <v>2.0440290100000001E-2</v>
      </c>
      <c r="AD165">
        <v>2.2356368299999999E-2</v>
      </c>
      <c r="AE165">
        <v>2.4130468299999999E-2</v>
      </c>
      <c r="AF165">
        <v>2.3420540100000001E-2</v>
      </c>
      <c r="AG165">
        <v>2.3108060400000002E-2</v>
      </c>
      <c r="AH165">
        <v>2.27955863E-2</v>
      </c>
      <c r="AI165">
        <v>2.2483117699999999E-2</v>
      </c>
      <c r="AJ165">
        <v>2.21706547E-2</v>
      </c>
      <c r="AK165">
        <v>2.18581973E-2</v>
      </c>
      <c r="AL165">
        <v>2.1545745500000001E-2</v>
      </c>
      <c r="AM165">
        <v>2.12332992E-2</v>
      </c>
      <c r="AN165">
        <v>2.09208585E-2</v>
      </c>
      <c r="AO165">
        <v>2.0608423300000001E-2</v>
      </c>
      <c r="AP165">
        <v>2.0295993599999999E-2</v>
      </c>
      <c r="AQ165">
        <v>1.9983569600000001E-2</v>
      </c>
      <c r="AR165">
        <v>1.9671151200000001E-2</v>
      </c>
      <c r="AS165">
        <v>1.9358738300000001E-2</v>
      </c>
      <c r="AT165">
        <v>1.9046330899999998E-2</v>
      </c>
      <c r="AU165">
        <v>1.8733929100000001E-2</v>
      </c>
    </row>
    <row r="166" spans="1:47" ht="13.8" x14ac:dyDescent="0.25">
      <c r="A166" s="2" t="str">
        <f t="shared" si="11"/>
        <v>CB7 Balanced PathwayScotlandAgriculture3NOP beefAdditional operating expenditure</v>
      </c>
      <c r="B166" t="str">
        <f t="shared" si="10"/>
        <v>CB7 Balanced Pathway</v>
      </c>
      <c r="C166" t="s">
        <v>94</v>
      </c>
      <c r="D166" t="s">
        <v>6</v>
      </c>
      <c r="E166"/>
      <c r="F166" t="s">
        <v>1241</v>
      </c>
      <c r="G166" t="s">
        <v>37</v>
      </c>
      <c r="H166"/>
      <c r="I166" t="s">
        <v>655</v>
      </c>
      <c r="J166" t="s">
        <v>656</v>
      </c>
      <c r="K166"/>
      <c r="L166"/>
      <c r="M166"/>
      <c r="N166"/>
      <c r="O166" t="s">
        <v>713</v>
      </c>
      <c r="P166" t="s">
        <v>180</v>
      </c>
      <c r="Q166" t="s">
        <v>97</v>
      </c>
      <c r="V166">
        <v>0</v>
      </c>
      <c r="W166">
        <v>0</v>
      </c>
      <c r="X166">
        <v>0</v>
      </c>
      <c r="Y166">
        <v>0.26100782020000002</v>
      </c>
      <c r="Z166">
        <v>0.60638079</v>
      </c>
      <c r="AA166">
        <v>1.3526226017</v>
      </c>
      <c r="AB166">
        <v>2.7245107197</v>
      </c>
      <c r="AC166">
        <v>4.6480596026000001</v>
      </c>
      <c r="AD166">
        <v>6.4606192170999996</v>
      </c>
      <c r="AE166">
        <v>7.5742399932</v>
      </c>
      <c r="AF166">
        <v>8.0125964383999992</v>
      </c>
      <c r="AG166">
        <v>8.1998892131000005</v>
      </c>
      <c r="AH166">
        <v>8.2108964620999991</v>
      </c>
      <c r="AI166">
        <v>8.1473191713999995</v>
      </c>
      <c r="AJ166">
        <v>8.0535179463999995</v>
      </c>
      <c r="AK166">
        <v>7.9476838558000003</v>
      </c>
      <c r="AL166">
        <v>7.8370943116999996</v>
      </c>
      <c r="AM166">
        <v>7.7246317567</v>
      </c>
      <c r="AN166">
        <v>7.6114332026999998</v>
      </c>
      <c r="AO166">
        <v>7.4979463717000003</v>
      </c>
      <c r="AP166">
        <v>7.384347419</v>
      </c>
      <c r="AQ166">
        <v>7.2707056211000003</v>
      </c>
      <c r="AR166">
        <v>7.1570482140999996</v>
      </c>
      <c r="AS166">
        <v>7.0433859028999999</v>
      </c>
      <c r="AT166">
        <v>6.9297228942000002</v>
      </c>
      <c r="AU166">
        <v>6.8160608404999996</v>
      </c>
    </row>
    <row r="167" spans="1:47" ht="13.8" x14ac:dyDescent="0.25">
      <c r="A167" s="2" t="str">
        <f t="shared" si="11"/>
        <v>CB7 Balanced PathwayScotlandAgriculturePrecision feeding, dairyAdditional operating expenditure</v>
      </c>
      <c r="B167" t="str">
        <f t="shared" si="10"/>
        <v>CB7 Balanced Pathway</v>
      </c>
      <c r="C167" t="s">
        <v>94</v>
      </c>
      <c r="D167" t="s">
        <v>6</v>
      </c>
      <c r="E167"/>
      <c r="F167" t="s">
        <v>1241</v>
      </c>
      <c r="G167" t="s">
        <v>37</v>
      </c>
      <c r="H167"/>
      <c r="I167" t="s">
        <v>655</v>
      </c>
      <c r="J167" t="s">
        <v>656</v>
      </c>
      <c r="K167"/>
      <c r="L167"/>
      <c r="M167"/>
      <c r="N167"/>
      <c r="O167" t="s">
        <v>715</v>
      </c>
      <c r="P167" t="s">
        <v>180</v>
      </c>
      <c r="Q167" t="s">
        <v>97</v>
      </c>
      <c r="V167">
        <v>0</v>
      </c>
      <c r="W167">
        <v>0</v>
      </c>
      <c r="X167">
        <v>-1.8918801700000001E-2</v>
      </c>
      <c r="Y167">
        <v>-4.4890585400000002E-2</v>
      </c>
      <c r="Z167">
        <v>-0.1009924145</v>
      </c>
      <c r="AA167">
        <v>-0.20655540929999999</v>
      </c>
      <c r="AB167">
        <v>-0.3539240173</v>
      </c>
      <c r="AC167">
        <v>-0.4941447343</v>
      </c>
      <c r="AD167">
        <v>-0.58354391630000002</v>
      </c>
      <c r="AE167">
        <v>-0.62205440040000004</v>
      </c>
      <c r="AF167">
        <v>-0.63070901400000001</v>
      </c>
      <c r="AG167">
        <v>-0.64014929330000003</v>
      </c>
      <c r="AH167">
        <v>-0.64395655139999997</v>
      </c>
      <c r="AI167">
        <v>-0.64544967679999998</v>
      </c>
      <c r="AJ167">
        <v>-0.64600877609999996</v>
      </c>
      <c r="AK167">
        <v>-0.64619355450000004</v>
      </c>
      <c r="AL167">
        <v>-0.6462287458</v>
      </c>
      <c r="AM167">
        <v>-0.64620422639999997</v>
      </c>
      <c r="AN167">
        <v>-0.64615588310000005</v>
      </c>
      <c r="AO167">
        <v>-0.64609803600000004</v>
      </c>
      <c r="AP167">
        <v>-0.64603639810000002</v>
      </c>
      <c r="AQ167">
        <v>-0.645973248</v>
      </c>
      <c r="AR167">
        <v>-0.64590949480000004</v>
      </c>
      <c r="AS167">
        <v>-0.64584550110000005</v>
      </c>
      <c r="AT167">
        <v>-0.6457814113</v>
      </c>
      <c r="AU167">
        <v>-0.6457172833</v>
      </c>
    </row>
    <row r="168" spans="1:47" ht="13.8" x14ac:dyDescent="0.25">
      <c r="A168" s="2" t="str">
        <f t="shared" si="11"/>
        <v>CB7 Balanced PathwayScotlandAgricultureTriticaleAdditional operating expenditure</v>
      </c>
      <c r="B168" t="str">
        <f t="shared" si="10"/>
        <v>CB7 Balanced Pathway</v>
      </c>
      <c r="C168" t="s">
        <v>94</v>
      </c>
      <c r="D168" t="s">
        <v>6</v>
      </c>
      <c r="E168"/>
      <c r="F168" t="s">
        <v>1241</v>
      </c>
      <c r="G168" t="s">
        <v>37</v>
      </c>
      <c r="H168"/>
      <c r="I168" t="s">
        <v>655</v>
      </c>
      <c r="J168" t="s">
        <v>681</v>
      </c>
      <c r="K168"/>
      <c r="L168"/>
      <c r="M168"/>
      <c r="N168"/>
      <c r="O168" t="s">
        <v>717</v>
      </c>
      <c r="P168" t="s">
        <v>180</v>
      </c>
      <c r="Q168" t="s">
        <v>97</v>
      </c>
      <c r="V168">
        <v>5.6524310000000003E-4</v>
      </c>
      <c r="W168">
        <v>1.1622932999999999E-3</v>
      </c>
      <c r="X168">
        <v>1.7823988E-3</v>
      </c>
      <c r="Y168">
        <v>2.4216721000000002E-3</v>
      </c>
      <c r="Z168">
        <v>3.0761696999999999E-3</v>
      </c>
      <c r="AA168">
        <v>3.7569363999999999E-3</v>
      </c>
      <c r="AB168">
        <v>4.4823628000000004E-3</v>
      </c>
      <c r="AC168">
        <v>5.2319773000000002E-3</v>
      </c>
      <c r="AD168">
        <v>6.0042044999999997E-3</v>
      </c>
      <c r="AE168">
        <v>6.7976121999999998E-3</v>
      </c>
      <c r="AF168">
        <v>7.6113769999999999E-3</v>
      </c>
      <c r="AG168">
        <v>8.4638486000000006E-3</v>
      </c>
      <c r="AH168">
        <v>9.3381833000000004E-3</v>
      </c>
      <c r="AI168">
        <v>1.0233327299999999E-2</v>
      </c>
      <c r="AJ168">
        <v>1.1148245399999999E-2</v>
      </c>
      <c r="AK168">
        <v>1.1326801100000001E-2</v>
      </c>
      <c r="AL168">
        <v>1.15000196E-2</v>
      </c>
      <c r="AM168">
        <v>1.1667972299999999E-2</v>
      </c>
      <c r="AN168">
        <v>1.1830728400000001E-2</v>
      </c>
      <c r="AO168">
        <v>1.19883551E-2</v>
      </c>
      <c r="AP168">
        <v>1.2140918000000001E-2</v>
      </c>
      <c r="AQ168">
        <v>1.2288480500000001E-2</v>
      </c>
      <c r="AR168">
        <v>1.24311045E-2</v>
      </c>
      <c r="AS168">
        <v>1.2568850100000001E-2</v>
      </c>
      <c r="AT168">
        <v>1.2701775699999999E-2</v>
      </c>
      <c r="AU168">
        <v>1.28767086E-2</v>
      </c>
    </row>
    <row r="169" spans="1:47" ht="13.8" x14ac:dyDescent="0.25">
      <c r="A169" s="2" t="str">
        <f t="shared" si="11"/>
        <v>CB7 Balanced PathwayScotlandAgricultureVariable rate nitrogenAdditional operating expenditure</v>
      </c>
      <c r="B169" t="str">
        <f t="shared" si="10"/>
        <v>CB7 Balanced Pathway</v>
      </c>
      <c r="C169" t="s">
        <v>94</v>
      </c>
      <c r="D169" t="s">
        <v>6</v>
      </c>
      <c r="E169"/>
      <c r="F169" t="s">
        <v>1241</v>
      </c>
      <c r="G169" t="s">
        <v>37</v>
      </c>
      <c r="H169"/>
      <c r="I169" t="s">
        <v>655</v>
      </c>
      <c r="J169" t="s">
        <v>698</v>
      </c>
      <c r="K169"/>
      <c r="L169"/>
      <c r="M169"/>
      <c r="N169"/>
      <c r="O169" t="s">
        <v>719</v>
      </c>
      <c r="P169" t="s">
        <v>180</v>
      </c>
      <c r="Q169" t="s">
        <v>97</v>
      </c>
      <c r="V169">
        <v>0.30006593590000002</v>
      </c>
      <c r="W169">
        <v>0.59207536589999998</v>
      </c>
      <c r="X169">
        <v>0.87360445210000004</v>
      </c>
      <c r="Y169">
        <v>1.1444616772</v>
      </c>
      <c r="Z169">
        <v>1.4044038463999999</v>
      </c>
      <c r="AA169">
        <v>1.6582127137</v>
      </c>
      <c r="AB169">
        <v>1.9209214985</v>
      </c>
      <c r="AC169">
        <v>2.1795323684999999</v>
      </c>
      <c r="AD169">
        <v>2.4342032912999998</v>
      </c>
      <c r="AE169">
        <v>2.6849509990999998</v>
      </c>
      <c r="AF169">
        <v>2.6652557797999998</v>
      </c>
      <c r="AG169">
        <v>2.6556143256999998</v>
      </c>
      <c r="AH169">
        <v>2.6459815637999999</v>
      </c>
      <c r="AI169">
        <v>2.6363576233999999</v>
      </c>
      <c r="AJ169">
        <v>2.6267426299999999</v>
      </c>
      <c r="AK169">
        <v>2.6171367054000001</v>
      </c>
      <c r="AL169">
        <v>2.6075399680000002</v>
      </c>
      <c r="AM169">
        <v>2.5979525327999999</v>
      </c>
      <c r="AN169">
        <v>2.5883745117000001</v>
      </c>
      <c r="AO169">
        <v>2.5788060131999999</v>
      </c>
      <c r="AP169">
        <v>2.5692471431000001</v>
      </c>
      <c r="AQ169">
        <v>2.5596980040999999</v>
      </c>
      <c r="AR169">
        <v>2.5501586961</v>
      </c>
      <c r="AS169">
        <v>2.5430398607</v>
      </c>
      <c r="AT169">
        <v>2.5335205037000001</v>
      </c>
      <c r="AU169">
        <v>2.5239426025</v>
      </c>
    </row>
    <row r="170" spans="1:47" ht="13.8" x14ac:dyDescent="0.25">
      <c r="A170" s="2" t="str">
        <f t="shared" si="11"/>
        <v>CB7 Balanced PathwayScotlandAgricultureCurrent breeding goal in sheepAdditional operating expenditure</v>
      </c>
      <c r="B170" t="str">
        <f t="shared" si="10"/>
        <v>CB7 Balanced Pathway</v>
      </c>
      <c r="C170" t="s">
        <v>94</v>
      </c>
      <c r="D170" t="s">
        <v>6</v>
      </c>
      <c r="E170"/>
      <c r="F170" t="s">
        <v>1241</v>
      </c>
      <c r="G170" t="s">
        <v>37</v>
      </c>
      <c r="H170"/>
      <c r="I170" t="s">
        <v>655</v>
      </c>
      <c r="J170" t="s">
        <v>667</v>
      </c>
      <c r="K170"/>
      <c r="L170"/>
      <c r="M170"/>
      <c r="N170"/>
      <c r="O170" t="s">
        <v>721</v>
      </c>
      <c r="P170" t="s">
        <v>180</v>
      </c>
      <c r="Q170" t="s">
        <v>97</v>
      </c>
      <c r="V170">
        <v>0.73420864620000004</v>
      </c>
      <c r="W170">
        <v>1.3602088338</v>
      </c>
      <c r="X170">
        <v>1.8556656895000001</v>
      </c>
      <c r="Y170">
        <v>2.2177765142000001</v>
      </c>
      <c r="Z170">
        <v>2.4520168633999999</v>
      </c>
      <c r="AA170">
        <v>2.6010558339999998</v>
      </c>
      <c r="AB170">
        <v>2.6512486459</v>
      </c>
      <c r="AC170">
        <v>2.6128094764999998</v>
      </c>
      <c r="AD170">
        <v>2.4917506151</v>
      </c>
      <c r="AE170">
        <v>2.2952276749</v>
      </c>
      <c r="AF170">
        <v>1.8457894312000001</v>
      </c>
      <c r="AG170">
        <v>1.4450811657</v>
      </c>
      <c r="AH170">
        <v>1.0552676399000001</v>
      </c>
      <c r="AI170">
        <v>0.67631744650000003</v>
      </c>
      <c r="AJ170">
        <v>0.30819925910000001</v>
      </c>
      <c r="AK170">
        <v>-4.91181677E-2</v>
      </c>
      <c r="AL170">
        <v>-0.39566599879999997</v>
      </c>
      <c r="AM170">
        <v>-0.73147531830000001</v>
      </c>
      <c r="AN170">
        <v>-1.0565771304</v>
      </c>
      <c r="AO170">
        <v>-1.3710023591</v>
      </c>
      <c r="AP170">
        <v>-1.6747818484000001</v>
      </c>
      <c r="AQ170">
        <v>-1.9679463627</v>
      </c>
      <c r="AR170">
        <v>-2.250526587</v>
      </c>
      <c r="AS170">
        <v>-2.5225531268000001</v>
      </c>
      <c r="AT170">
        <v>-2.7840565086</v>
      </c>
      <c r="AU170">
        <v>-3.0350671802</v>
      </c>
    </row>
    <row r="171" spans="1:47" ht="13.8" x14ac:dyDescent="0.25">
      <c r="A171" s="2" t="str">
        <f t="shared" si="11"/>
        <v>CB7 Balanced PathwayWalesAgriculture3NOP dairyAdditional operating expenditure</v>
      </c>
      <c r="B171" t="str">
        <f t="shared" si="10"/>
        <v>CB7 Balanced Pathway</v>
      </c>
      <c r="C171" t="s">
        <v>94</v>
      </c>
      <c r="D171" t="s">
        <v>6</v>
      </c>
      <c r="E171"/>
      <c r="F171" t="s">
        <v>1242</v>
      </c>
      <c r="G171" t="s">
        <v>37</v>
      </c>
      <c r="H171"/>
      <c r="I171" t="s">
        <v>655</v>
      </c>
      <c r="J171" t="s">
        <v>656</v>
      </c>
      <c r="K171"/>
      <c r="L171"/>
      <c r="M171"/>
      <c r="N171"/>
      <c r="O171" t="s">
        <v>657</v>
      </c>
      <c r="P171" t="s">
        <v>180</v>
      </c>
      <c r="Q171" t="s">
        <v>97</v>
      </c>
      <c r="V171">
        <v>0</v>
      </c>
      <c r="W171">
        <v>0</v>
      </c>
      <c r="X171">
        <v>0.2191977095</v>
      </c>
      <c r="Y171">
        <v>0.51667062249999995</v>
      </c>
      <c r="Z171">
        <v>1.1548253957000001</v>
      </c>
      <c r="AA171">
        <v>2.3468803966</v>
      </c>
      <c r="AB171">
        <v>4.0208848157999997</v>
      </c>
      <c r="AC171">
        <v>5.6135857483000002</v>
      </c>
      <c r="AD171">
        <v>6.6293838039999997</v>
      </c>
      <c r="AE171">
        <v>7.0671126624999996</v>
      </c>
      <c r="AF171">
        <v>7.1656792019999997</v>
      </c>
      <c r="AG171">
        <v>7.2730315282999998</v>
      </c>
      <c r="AH171">
        <v>7.3163865589999997</v>
      </c>
      <c r="AI171">
        <v>7.3334501371999998</v>
      </c>
      <c r="AJ171">
        <v>7.3399018632999997</v>
      </c>
      <c r="AK171">
        <v>7.3421007186000002</v>
      </c>
      <c r="AL171">
        <v>7.3426000058999996</v>
      </c>
      <c r="AM171">
        <v>7.3424208683999996</v>
      </c>
      <c r="AN171">
        <v>7.3419710435000001</v>
      </c>
      <c r="AO171">
        <v>7.3414132355000001</v>
      </c>
      <c r="AP171">
        <v>7.3408123536999996</v>
      </c>
      <c r="AQ171">
        <v>7.3401942906000004</v>
      </c>
      <c r="AR171">
        <v>7.3395693741999999</v>
      </c>
      <c r="AS171">
        <v>7.3389417242999997</v>
      </c>
      <c r="AT171">
        <v>7.3383129839999999</v>
      </c>
      <c r="AU171">
        <v>7.3376838087999996</v>
      </c>
    </row>
    <row r="172" spans="1:47" ht="13.8" x14ac:dyDescent="0.25">
      <c r="A172" s="2" t="str">
        <f t="shared" si="11"/>
        <v>CB7 Balanced PathwayWalesAgricultureNitrate feed additive dairyAdditional operating expenditure</v>
      </c>
      <c r="B172" t="str">
        <f t="shared" si="10"/>
        <v>CB7 Balanced Pathway</v>
      </c>
      <c r="C172" t="s">
        <v>94</v>
      </c>
      <c r="D172" t="s">
        <v>6</v>
      </c>
      <c r="E172"/>
      <c r="F172" t="s">
        <v>1242</v>
      </c>
      <c r="G172" t="s">
        <v>37</v>
      </c>
      <c r="H172"/>
      <c r="I172" t="s">
        <v>655</v>
      </c>
      <c r="J172" t="s">
        <v>656</v>
      </c>
      <c r="K172"/>
      <c r="L172"/>
      <c r="M172"/>
      <c r="N172"/>
      <c r="O172" t="s">
        <v>659</v>
      </c>
      <c r="P172" t="s">
        <v>180</v>
      </c>
      <c r="Q172" t="s">
        <v>97</v>
      </c>
      <c r="V172">
        <v>0</v>
      </c>
      <c r="W172">
        <v>0</v>
      </c>
      <c r="X172">
        <v>0.19504977570000001</v>
      </c>
      <c r="Y172">
        <v>0.45836457899999999</v>
      </c>
      <c r="Z172">
        <v>1.0214398648</v>
      </c>
      <c r="AA172">
        <v>2.0696691766000002</v>
      </c>
      <c r="AB172">
        <v>3.5457732475000001</v>
      </c>
      <c r="AC172">
        <v>4.9501354497000003</v>
      </c>
      <c r="AD172">
        <v>5.8459526925</v>
      </c>
      <c r="AE172">
        <v>6.2320338429</v>
      </c>
      <c r="AF172">
        <v>6.3190394088000001</v>
      </c>
      <c r="AG172">
        <v>6.4137428078000003</v>
      </c>
      <c r="AH172">
        <v>6.4520107468000001</v>
      </c>
      <c r="AI172">
        <v>6.4670936664000003</v>
      </c>
      <c r="AJ172">
        <v>6.4728185121999999</v>
      </c>
      <c r="AK172">
        <v>6.4747929385000003</v>
      </c>
      <c r="AL172">
        <v>6.4752685825</v>
      </c>
      <c r="AM172">
        <v>6.4751459469999997</v>
      </c>
      <c r="AN172">
        <v>6.4747846001999996</v>
      </c>
      <c r="AO172">
        <v>6.4743280258000002</v>
      </c>
      <c r="AP172">
        <v>6.4738334655000003</v>
      </c>
      <c r="AQ172">
        <v>6.4733237532999999</v>
      </c>
      <c r="AR172">
        <v>6.4728079973000003</v>
      </c>
      <c r="AS172">
        <v>6.4722898305000003</v>
      </c>
      <c r="AT172">
        <v>6.4717707021999997</v>
      </c>
      <c r="AU172">
        <v>6.4712511903000003</v>
      </c>
    </row>
    <row r="173" spans="1:47" ht="13.8" x14ac:dyDescent="0.25">
      <c r="A173" s="2" t="str">
        <f t="shared" si="11"/>
        <v>CB7 Balanced PathwayWalesAgricultureIncreased milking frequencyAdditional operating expenditure</v>
      </c>
      <c r="B173" t="str">
        <f t="shared" si="10"/>
        <v>CB7 Balanced Pathway</v>
      </c>
      <c r="C173" t="s">
        <v>94</v>
      </c>
      <c r="D173" t="s">
        <v>6</v>
      </c>
      <c r="E173"/>
      <c r="F173" t="s">
        <v>1242</v>
      </c>
      <c r="G173" t="s">
        <v>37</v>
      </c>
      <c r="H173"/>
      <c r="I173" t="s">
        <v>655</v>
      </c>
      <c r="J173" t="s">
        <v>661</v>
      </c>
      <c r="K173"/>
      <c r="L173"/>
      <c r="M173"/>
      <c r="N173"/>
      <c r="O173" t="s">
        <v>662</v>
      </c>
      <c r="P173" t="s">
        <v>180</v>
      </c>
      <c r="Q173" t="s">
        <v>97</v>
      </c>
      <c r="V173">
        <v>-1.0593357119</v>
      </c>
      <c r="W173">
        <v>-2.0895055518999999</v>
      </c>
      <c r="X173">
        <v>-3.0647543253</v>
      </c>
      <c r="Y173">
        <v>-3.9833584288999999</v>
      </c>
      <c r="Z173">
        <v>-4.8366494319999997</v>
      </c>
      <c r="AA173">
        <v>-5.6760287329999999</v>
      </c>
      <c r="AB173">
        <v>-6.4706873533999998</v>
      </c>
      <c r="AC173">
        <v>-7.2216679295999997</v>
      </c>
      <c r="AD173">
        <v>-7.9503624743000003</v>
      </c>
      <c r="AE173">
        <v>-8.6403872531000001</v>
      </c>
      <c r="AF173">
        <v>-8.4470384237000005</v>
      </c>
      <c r="AG173">
        <v>-8.4465019434999995</v>
      </c>
      <c r="AH173">
        <v>-8.4459654633000003</v>
      </c>
      <c r="AI173">
        <v>-8.4454289831999994</v>
      </c>
      <c r="AJ173">
        <v>-8.4448925030000002</v>
      </c>
      <c r="AK173">
        <v>-8.4443560227999992</v>
      </c>
      <c r="AL173">
        <v>-8.4438195426</v>
      </c>
      <c r="AM173">
        <v>-8.4432830624000008</v>
      </c>
      <c r="AN173">
        <v>-8.4427465821999998</v>
      </c>
      <c r="AO173">
        <v>-8.4422101020000007</v>
      </c>
      <c r="AP173">
        <v>-8.4416736217999997</v>
      </c>
      <c r="AQ173">
        <v>-8.4411371417000005</v>
      </c>
      <c r="AR173">
        <v>-8.4406006614999995</v>
      </c>
      <c r="AS173">
        <v>-8.4400641813000004</v>
      </c>
      <c r="AT173">
        <v>-8.4395277010999994</v>
      </c>
      <c r="AU173">
        <v>-8.4389912209000002</v>
      </c>
    </row>
    <row r="174" spans="1:47" ht="13.8" x14ac:dyDescent="0.25">
      <c r="A174" s="2" t="str">
        <f t="shared" si="11"/>
        <v>CB7 Balanced PathwayWalesAgricultureBiogas flaring beefAdditional operating expenditure</v>
      </c>
      <c r="B174" t="str">
        <f t="shared" si="10"/>
        <v>CB7 Balanced Pathway</v>
      </c>
      <c r="C174" t="s">
        <v>94</v>
      </c>
      <c r="D174" t="s">
        <v>6</v>
      </c>
      <c r="E174"/>
      <c r="F174" t="s">
        <v>1242</v>
      </c>
      <c r="G174" t="s">
        <v>37</v>
      </c>
      <c r="H174"/>
      <c r="I174" t="s">
        <v>655</v>
      </c>
      <c r="J174" t="s">
        <v>664</v>
      </c>
      <c r="K174"/>
      <c r="L174"/>
      <c r="M174"/>
      <c r="N174"/>
      <c r="O174" t="s">
        <v>665</v>
      </c>
      <c r="P174" t="s">
        <v>180</v>
      </c>
      <c r="Q174" t="s">
        <v>97</v>
      </c>
      <c r="V174">
        <v>0</v>
      </c>
      <c r="W174">
        <v>0</v>
      </c>
      <c r="X174">
        <v>1.5618429E-3</v>
      </c>
      <c r="Y174">
        <v>3.6427788E-3</v>
      </c>
      <c r="Z174">
        <v>8.0535950000000002E-3</v>
      </c>
      <c r="AA174">
        <v>1.6224306099999999E-2</v>
      </c>
      <c r="AB174">
        <v>2.7586407300000001E-2</v>
      </c>
      <c r="AC174">
        <v>3.8373625600000003E-2</v>
      </c>
      <c r="AD174">
        <v>4.5024865099999999E-2</v>
      </c>
      <c r="AE174">
        <v>4.7671901799999999E-2</v>
      </c>
      <c r="AF174">
        <v>4.7991216599999997E-2</v>
      </c>
      <c r="AG174">
        <v>4.8064415700000002E-2</v>
      </c>
      <c r="AH174">
        <v>4.7701202300000002E-2</v>
      </c>
      <c r="AI174">
        <v>4.7161109200000002E-2</v>
      </c>
      <c r="AJ174">
        <v>4.6550582899999998E-2</v>
      </c>
      <c r="AK174">
        <v>4.5912215999999999E-2</v>
      </c>
      <c r="AL174">
        <v>4.5262881200000001E-2</v>
      </c>
      <c r="AM174">
        <v>4.4609235699999999E-2</v>
      </c>
      <c r="AN174">
        <v>4.3953901300000001E-2</v>
      </c>
      <c r="AO174">
        <v>4.3297909900000001E-2</v>
      </c>
      <c r="AP174">
        <v>4.2641667199999997E-2</v>
      </c>
      <c r="AQ174">
        <v>4.1985332799999997E-2</v>
      </c>
      <c r="AR174">
        <v>4.1328969399999999E-2</v>
      </c>
      <c r="AS174">
        <v>4.0672601900000001E-2</v>
      </c>
      <c r="AT174">
        <v>4.0016239600000003E-2</v>
      </c>
      <c r="AU174">
        <v>3.9359886599999998E-2</v>
      </c>
    </row>
    <row r="175" spans="1:47" ht="13.8" x14ac:dyDescent="0.25">
      <c r="A175" s="2" t="str">
        <f t="shared" si="11"/>
        <v>CB7 Balanced PathwayWalesAgricultureGenomics breeding beefAdditional operating expenditure</v>
      </c>
      <c r="B175" t="str">
        <f t="shared" si="10"/>
        <v>CB7 Balanced Pathway</v>
      </c>
      <c r="C175" t="s">
        <v>94</v>
      </c>
      <c r="D175" t="s">
        <v>6</v>
      </c>
      <c r="E175"/>
      <c r="F175" t="s">
        <v>1242</v>
      </c>
      <c r="G175" t="s">
        <v>37</v>
      </c>
      <c r="H175"/>
      <c r="I175" t="s">
        <v>655</v>
      </c>
      <c r="J175" t="s">
        <v>667</v>
      </c>
      <c r="K175"/>
      <c r="L175"/>
      <c r="M175"/>
      <c r="N175"/>
      <c r="O175" t="s">
        <v>668</v>
      </c>
      <c r="P175" t="s">
        <v>180</v>
      </c>
      <c r="Q175" t="s">
        <v>97</v>
      </c>
      <c r="V175">
        <v>5.6443629999999997E-4</v>
      </c>
      <c r="W175">
        <v>-7.3492313E-3</v>
      </c>
      <c r="X175">
        <v>-2.3051907600000001E-2</v>
      </c>
      <c r="Y175">
        <v>-4.5491396699999999E-2</v>
      </c>
      <c r="Z175">
        <v>-7.3647425599999997E-2</v>
      </c>
      <c r="AA175">
        <v>-0.1077707626</v>
      </c>
      <c r="AB175">
        <v>-0.14683421059999999</v>
      </c>
      <c r="AC175">
        <v>-0.1909225454</v>
      </c>
      <c r="AD175">
        <v>-0.23900599189999999</v>
      </c>
      <c r="AE175">
        <v>-0.29049561750000003</v>
      </c>
      <c r="AF175">
        <v>-0.31345874340000002</v>
      </c>
      <c r="AG175">
        <v>-0.3403099202</v>
      </c>
      <c r="AH175">
        <v>-0.36626692589999998</v>
      </c>
      <c r="AI175">
        <v>-0.3913321649</v>
      </c>
      <c r="AJ175">
        <v>-0.41550803479999998</v>
      </c>
      <c r="AK175">
        <v>-0.4387969256</v>
      </c>
      <c r="AL175">
        <v>-0.46120122050000001</v>
      </c>
      <c r="AM175">
        <v>-0.48272329549999998</v>
      </c>
      <c r="AN175">
        <v>-0.50336551959999998</v>
      </c>
      <c r="AO175">
        <v>-0.52313025469999996</v>
      </c>
      <c r="AP175">
        <v>-0.54201985559999999</v>
      </c>
      <c r="AQ175">
        <v>-0.56003667030000004</v>
      </c>
      <c r="AR175">
        <v>-0.57718303959999995</v>
      </c>
      <c r="AS175">
        <v>-0.59346129739999998</v>
      </c>
      <c r="AT175">
        <v>-0.60887377080000005</v>
      </c>
      <c r="AU175">
        <v>-0.62342277970000004</v>
      </c>
    </row>
    <row r="176" spans="1:47" ht="13.8" x14ac:dyDescent="0.25">
      <c r="A176" s="2" t="str">
        <f t="shared" si="11"/>
        <v>CB7 Balanced PathwayWalesAgricultureHealth sheepAdditional operating expenditure</v>
      </c>
      <c r="B176" t="str">
        <f t="shared" si="10"/>
        <v>CB7 Balanced Pathway</v>
      </c>
      <c r="C176" t="s">
        <v>94</v>
      </c>
      <c r="D176" t="s">
        <v>6</v>
      </c>
      <c r="E176"/>
      <c r="F176" t="s">
        <v>1242</v>
      </c>
      <c r="G176" t="s">
        <v>37</v>
      </c>
      <c r="H176"/>
      <c r="I176" t="s">
        <v>655</v>
      </c>
      <c r="J176" t="s">
        <v>670</v>
      </c>
      <c r="K176"/>
      <c r="L176"/>
      <c r="M176"/>
      <c r="N176"/>
      <c r="O176" t="s">
        <v>671</v>
      </c>
      <c r="P176" t="s">
        <v>180</v>
      </c>
      <c r="Q176" t="s">
        <v>97</v>
      </c>
      <c r="V176">
        <v>-0.30810154919999999</v>
      </c>
      <c r="W176">
        <v>-0.61257572950000005</v>
      </c>
      <c r="X176">
        <v>-0.9015712334</v>
      </c>
      <c r="Y176">
        <v>-1.1694934202</v>
      </c>
      <c r="Z176">
        <v>-1.4134524876000001</v>
      </c>
      <c r="AA176">
        <v>-1.6530371229</v>
      </c>
      <c r="AB176">
        <v>-1.8769298469</v>
      </c>
      <c r="AC176">
        <v>-2.0870694284</v>
      </c>
      <c r="AD176">
        <v>-2.2827118581999999</v>
      </c>
      <c r="AE176">
        <v>-2.4638575234000002</v>
      </c>
      <c r="AF176">
        <v>-2.3913698284999998</v>
      </c>
      <c r="AG176">
        <v>-2.3594638842000002</v>
      </c>
      <c r="AH176">
        <v>-2.3275585078000001</v>
      </c>
      <c r="AI176">
        <v>-2.2956536993999999</v>
      </c>
      <c r="AJ176">
        <v>-2.2637494589</v>
      </c>
      <c r="AK176">
        <v>-2.2318457863000001</v>
      </c>
      <c r="AL176">
        <v>-2.1999426817000001</v>
      </c>
      <c r="AM176">
        <v>-2.1680401449</v>
      </c>
      <c r="AN176">
        <v>-2.1361381760999998</v>
      </c>
      <c r="AO176">
        <v>-2.1042367753</v>
      </c>
      <c r="AP176">
        <v>-2.0723359423000001</v>
      </c>
      <c r="AQ176">
        <v>-2.0404356773000001</v>
      </c>
      <c r="AR176">
        <v>-2.0085359802</v>
      </c>
      <c r="AS176">
        <v>-1.9766368510000001</v>
      </c>
      <c r="AT176">
        <v>-1.9447382898000001</v>
      </c>
      <c r="AU176">
        <v>-1.9128402964</v>
      </c>
    </row>
    <row r="177" spans="1:47" ht="13.8" x14ac:dyDescent="0.25">
      <c r="A177" s="2" t="str">
        <f t="shared" si="11"/>
        <v>CB7 Balanced PathwayWalesAgricultureImpermeable slurry cover beefAdditional operating expenditure</v>
      </c>
      <c r="B177" t="str">
        <f t="shared" si="10"/>
        <v>CB7 Balanced Pathway</v>
      </c>
      <c r="C177" t="s">
        <v>94</v>
      </c>
      <c r="D177" t="s">
        <v>6</v>
      </c>
      <c r="E177"/>
      <c r="F177" t="s">
        <v>1242</v>
      </c>
      <c r="G177" t="s">
        <v>37</v>
      </c>
      <c r="H177"/>
      <c r="I177" t="s">
        <v>655</v>
      </c>
      <c r="J177" t="s">
        <v>664</v>
      </c>
      <c r="K177"/>
      <c r="L177"/>
      <c r="M177"/>
      <c r="N177"/>
      <c r="O177" t="s">
        <v>673</v>
      </c>
      <c r="P177" t="s">
        <v>180</v>
      </c>
      <c r="Q177" t="s">
        <v>97</v>
      </c>
      <c r="V177">
        <v>-2.861777E-4</v>
      </c>
      <c r="W177">
        <v>-5.6328439999999997E-4</v>
      </c>
      <c r="X177">
        <v>-8.2212400000000003E-4</v>
      </c>
      <c r="Y177">
        <v>-1.0578219999999999E-3</v>
      </c>
      <c r="Z177">
        <v>-1.2710295000000001E-3</v>
      </c>
      <c r="AA177">
        <v>-1.4792585E-3</v>
      </c>
      <c r="AB177">
        <v>-1.6735304E-3</v>
      </c>
      <c r="AC177">
        <v>-1.8608976E-3</v>
      </c>
      <c r="AD177">
        <v>-2.0353386E-3</v>
      </c>
      <c r="AE177">
        <v>-2.1968538000000002E-3</v>
      </c>
      <c r="AF177">
        <v>-2.1322214999999999E-3</v>
      </c>
      <c r="AG177">
        <v>-2.1037731999999998E-3</v>
      </c>
      <c r="AH177">
        <v>-2.0753252999999999E-3</v>
      </c>
      <c r="AI177">
        <v>-2.0468779999999998E-3</v>
      </c>
      <c r="AJ177">
        <v>-2.0184310999999998E-3</v>
      </c>
      <c r="AK177">
        <v>-1.9899848E-3</v>
      </c>
      <c r="AL177">
        <v>-1.9615389E-3</v>
      </c>
      <c r="AM177">
        <v>-1.9330936999999999E-3</v>
      </c>
      <c r="AN177">
        <v>-1.9046487999999999E-3</v>
      </c>
      <c r="AO177">
        <v>-1.8762045E-3</v>
      </c>
      <c r="AP177">
        <v>-1.8477607E-3</v>
      </c>
      <c r="AQ177">
        <v>-1.8193173999999999E-3</v>
      </c>
      <c r="AR177">
        <v>-1.7908746E-3</v>
      </c>
      <c r="AS177">
        <v>-1.7624323000000001E-3</v>
      </c>
      <c r="AT177">
        <v>-1.7339905999999999E-3</v>
      </c>
      <c r="AU177">
        <v>-1.7055493000000001E-3</v>
      </c>
    </row>
    <row r="178" spans="1:47" ht="13.8" x14ac:dyDescent="0.25">
      <c r="A178" s="2" t="str">
        <f t="shared" si="11"/>
        <v>CB7 Balanced PathwayWalesAgricultureFaster finishing beefAdditional operating expenditure</v>
      </c>
      <c r="B178" t="str">
        <f t="shared" si="10"/>
        <v>CB7 Balanced Pathway</v>
      </c>
      <c r="C178" t="s">
        <v>94</v>
      </c>
      <c r="D178" t="s">
        <v>6</v>
      </c>
      <c r="E178"/>
      <c r="F178" t="s">
        <v>1242</v>
      </c>
      <c r="G178" t="s">
        <v>37</v>
      </c>
      <c r="H178"/>
      <c r="I178" t="s">
        <v>655</v>
      </c>
      <c r="J178" t="s">
        <v>675</v>
      </c>
      <c r="K178"/>
      <c r="L178"/>
      <c r="M178"/>
      <c r="N178"/>
      <c r="O178" t="s">
        <v>676</v>
      </c>
      <c r="P178" t="s">
        <v>180</v>
      </c>
      <c r="Q178" t="s">
        <v>97</v>
      </c>
      <c r="V178">
        <v>-0.92209741059999994</v>
      </c>
      <c r="W178">
        <v>-1.8149668199</v>
      </c>
      <c r="X178">
        <v>-2.6489776928</v>
      </c>
      <c r="Y178">
        <v>-3.4084236289000001</v>
      </c>
      <c r="Z178">
        <v>-4.0954024228000003</v>
      </c>
      <c r="AA178">
        <v>-4.7663403223999996</v>
      </c>
      <c r="AB178">
        <v>-5.3923067768999999</v>
      </c>
      <c r="AC178">
        <v>-5.9960251798000002</v>
      </c>
      <c r="AD178">
        <v>-6.5580941360000002</v>
      </c>
      <c r="AE178">
        <v>-7.0785147579999999</v>
      </c>
      <c r="AF178">
        <v>-6.8702619618999998</v>
      </c>
      <c r="AG178">
        <v>-6.7785980992999999</v>
      </c>
      <c r="AH178">
        <v>-6.6869358683</v>
      </c>
      <c r="AI178">
        <v>-6.5952752690000001</v>
      </c>
      <c r="AJ178">
        <v>-6.5036163012000001</v>
      </c>
      <c r="AK178">
        <v>-6.4119589651000002</v>
      </c>
      <c r="AL178">
        <v>-6.3203032606000003</v>
      </c>
      <c r="AM178">
        <v>-6.2286491877000003</v>
      </c>
      <c r="AN178">
        <v>-6.1369967465000004</v>
      </c>
      <c r="AO178">
        <v>-6.0453459368000004</v>
      </c>
      <c r="AP178">
        <v>-5.9536967587999996</v>
      </c>
      <c r="AQ178">
        <v>-5.8620492122999996</v>
      </c>
      <c r="AR178">
        <v>-5.7704032974999997</v>
      </c>
      <c r="AS178">
        <v>-5.6787590142999997</v>
      </c>
      <c r="AT178">
        <v>-5.5871163626999998</v>
      </c>
      <c r="AU178">
        <v>-5.4954753427999998</v>
      </c>
    </row>
    <row r="179" spans="1:47" ht="13.8" x14ac:dyDescent="0.25">
      <c r="A179" s="2" t="str">
        <f t="shared" si="11"/>
        <v>CB7 Balanced PathwayWalesAgricultureAD pigAdditional operating expenditure</v>
      </c>
      <c r="B179" t="str">
        <f t="shared" si="10"/>
        <v>CB7 Balanced Pathway</v>
      </c>
      <c r="C179" t="s">
        <v>94</v>
      </c>
      <c r="D179" t="s">
        <v>6</v>
      </c>
      <c r="E179"/>
      <c r="F179" t="s">
        <v>1242</v>
      </c>
      <c r="G179" t="s">
        <v>37</v>
      </c>
      <c r="H179"/>
      <c r="I179" t="s">
        <v>655</v>
      </c>
      <c r="J179" t="s">
        <v>678</v>
      </c>
      <c r="K179"/>
      <c r="L179"/>
      <c r="M179"/>
      <c r="N179"/>
      <c r="O179" t="s">
        <v>679</v>
      </c>
      <c r="P179" t="s">
        <v>180</v>
      </c>
      <c r="Q179" t="s">
        <v>97</v>
      </c>
      <c r="V179">
        <v>0</v>
      </c>
      <c r="W179">
        <v>0</v>
      </c>
      <c r="X179">
        <v>-1.5179611E-3</v>
      </c>
      <c r="Y179">
        <v>-3.5362237E-3</v>
      </c>
      <c r="Z179">
        <v>-7.6935733000000001E-3</v>
      </c>
      <c r="AA179">
        <v>-1.49214859E-2</v>
      </c>
      <c r="AB179">
        <v>-2.3999005399999999E-2</v>
      </c>
      <c r="AC179">
        <v>-3.1617220199999997E-2</v>
      </c>
      <c r="AD179">
        <v>-3.5911832599999999E-2</v>
      </c>
      <c r="AE179">
        <v>-3.7571479900000003E-2</v>
      </c>
      <c r="AF179">
        <v>-3.7820253599999999E-2</v>
      </c>
      <c r="AG179">
        <v>-3.7889688999999997E-2</v>
      </c>
      <c r="AH179">
        <v>-3.7698765600000003E-2</v>
      </c>
      <c r="AI179">
        <v>-3.7400191499999999E-2</v>
      </c>
      <c r="AJ179">
        <v>-3.70563935E-2</v>
      </c>
      <c r="AK179">
        <v>-3.6692438600000002E-2</v>
      </c>
      <c r="AL179">
        <v>-3.6318313999999997E-2</v>
      </c>
      <c r="AM179">
        <v>-3.5937980799999998E-2</v>
      </c>
      <c r="AN179">
        <v>-3.5553002200000003E-2</v>
      </c>
      <c r="AO179">
        <v>-3.5163988600000001E-2</v>
      </c>
      <c r="AP179">
        <v>-3.47711718E-2</v>
      </c>
      <c r="AQ179">
        <v>-3.4374633500000001E-2</v>
      </c>
      <c r="AR179">
        <v>-3.3974395499999997E-2</v>
      </c>
      <c r="AS179">
        <v>-3.3570455700000001E-2</v>
      </c>
      <c r="AT179">
        <v>-3.3162802200000001E-2</v>
      </c>
      <c r="AU179">
        <v>-3.27514192E-2</v>
      </c>
    </row>
    <row r="180" spans="1:47" ht="13.8" x14ac:dyDescent="0.25">
      <c r="A180" s="2" t="str">
        <f t="shared" si="11"/>
        <v>CB7 Balanced PathwayWalesAgricultureCover cropsAdditional operating expenditure</v>
      </c>
      <c r="B180" t="str">
        <f t="shared" si="10"/>
        <v>CB7 Balanced Pathway</v>
      </c>
      <c r="C180" t="s">
        <v>94</v>
      </c>
      <c r="D180" t="s">
        <v>6</v>
      </c>
      <c r="E180"/>
      <c r="F180" t="s">
        <v>1242</v>
      </c>
      <c r="G180" t="s">
        <v>37</v>
      </c>
      <c r="H180"/>
      <c r="I180" t="s">
        <v>655</v>
      </c>
      <c r="J180" t="s">
        <v>681</v>
      </c>
      <c r="K180"/>
      <c r="L180"/>
      <c r="M180"/>
      <c r="N180"/>
      <c r="O180" t="s">
        <v>682</v>
      </c>
      <c r="P180" t="s">
        <v>180</v>
      </c>
      <c r="Q180" t="s">
        <v>97</v>
      </c>
      <c r="V180">
        <v>8.1720124000000005E-2</v>
      </c>
      <c r="W180">
        <v>0.16126765900000001</v>
      </c>
      <c r="X180">
        <v>0.23532797180000001</v>
      </c>
      <c r="Y180">
        <v>0.30335729350000001</v>
      </c>
      <c r="Z180">
        <v>0.36483862389999999</v>
      </c>
      <c r="AA180">
        <v>0.42576015690000002</v>
      </c>
      <c r="AB180">
        <v>0.48623820350000002</v>
      </c>
      <c r="AC180">
        <v>0.54362327050000003</v>
      </c>
      <c r="AD180">
        <v>0.59789791520000002</v>
      </c>
      <c r="AE180">
        <v>0.64907381870000003</v>
      </c>
      <c r="AF180">
        <v>0.63399211259999999</v>
      </c>
      <c r="AG180">
        <v>0.62356228899999999</v>
      </c>
      <c r="AH180">
        <v>0.61316891870000001</v>
      </c>
      <c r="AI180">
        <v>0.60281131789999998</v>
      </c>
      <c r="AJ180">
        <v>0.59248881850000001</v>
      </c>
      <c r="AK180">
        <v>0.58220076759999995</v>
      </c>
      <c r="AL180">
        <v>0.57194652700000004</v>
      </c>
      <c r="AM180">
        <v>0.56172547279999996</v>
      </c>
      <c r="AN180">
        <v>0.55153699499999997</v>
      </c>
      <c r="AO180">
        <v>0.54138049720000003</v>
      </c>
      <c r="AP180">
        <v>0.53125539619999995</v>
      </c>
      <c r="AQ180">
        <v>0.52116112150000005</v>
      </c>
      <c r="AR180">
        <v>0.51109711499999999</v>
      </c>
      <c r="AS180">
        <v>0.50106283080000003</v>
      </c>
      <c r="AT180">
        <v>0.49105773489999999</v>
      </c>
      <c r="AU180">
        <v>0.48969425080000001</v>
      </c>
    </row>
    <row r="181" spans="1:47" ht="13.8" x14ac:dyDescent="0.25">
      <c r="A181" s="2" t="str">
        <f t="shared" si="11"/>
        <v>CB7 Balanced PathwayWalesAgricultureBiogas flaring pigsAdditional operating expenditure</v>
      </c>
      <c r="B181" t="str">
        <f t="shared" si="10"/>
        <v>CB7 Balanced Pathway</v>
      </c>
      <c r="C181" t="s">
        <v>94</v>
      </c>
      <c r="D181" t="s">
        <v>6</v>
      </c>
      <c r="E181"/>
      <c r="F181" t="s">
        <v>1242</v>
      </c>
      <c r="G181" t="s">
        <v>37</v>
      </c>
      <c r="H181"/>
      <c r="I181" t="s">
        <v>655</v>
      </c>
      <c r="J181" t="s">
        <v>664</v>
      </c>
      <c r="K181"/>
      <c r="L181"/>
      <c r="M181"/>
      <c r="N181"/>
      <c r="O181" t="s">
        <v>684</v>
      </c>
      <c r="P181" t="s">
        <v>180</v>
      </c>
      <c r="Q181" t="s">
        <v>97</v>
      </c>
      <c r="V181">
        <v>0</v>
      </c>
      <c r="W181">
        <v>0</v>
      </c>
      <c r="X181">
        <v>6.24409E-5</v>
      </c>
      <c r="Y181">
        <v>1.4713270000000001E-4</v>
      </c>
      <c r="Z181">
        <v>3.2814669999999999E-4</v>
      </c>
      <c r="AA181">
        <v>6.659608E-4</v>
      </c>
      <c r="AB181">
        <v>1.1371135000000001E-3</v>
      </c>
      <c r="AC181">
        <v>1.5817634000000001E-3</v>
      </c>
      <c r="AD181">
        <v>1.8559278999999999E-3</v>
      </c>
      <c r="AE181">
        <v>1.9650389E-3</v>
      </c>
      <c r="AF181">
        <v>1.9782011000000002E-3</v>
      </c>
      <c r="AG181">
        <v>1.9812184E-3</v>
      </c>
      <c r="AH181">
        <v>1.9662466999999999E-3</v>
      </c>
      <c r="AI181">
        <v>1.9439841E-3</v>
      </c>
      <c r="AJ181">
        <v>1.9188181999999999E-3</v>
      </c>
      <c r="AK181">
        <v>1.8925045999999999E-3</v>
      </c>
      <c r="AL181">
        <v>1.8657389999999999E-3</v>
      </c>
      <c r="AM181">
        <v>1.8387956E-3</v>
      </c>
      <c r="AN181">
        <v>1.8117827000000001E-3</v>
      </c>
      <c r="AO181">
        <v>1.7847427E-3</v>
      </c>
      <c r="AP181">
        <v>1.7576924000000001E-3</v>
      </c>
      <c r="AQ181">
        <v>1.7306381999999999E-3</v>
      </c>
      <c r="AR181">
        <v>1.7035828E-3</v>
      </c>
      <c r="AS181">
        <v>1.6765274000000001E-3</v>
      </c>
      <c r="AT181">
        <v>1.6494721E-3</v>
      </c>
      <c r="AU181">
        <v>1.6224170999999999E-3</v>
      </c>
    </row>
    <row r="182" spans="1:47" ht="13.8" x14ac:dyDescent="0.25">
      <c r="A182" s="2" t="str">
        <f t="shared" si="11"/>
        <v>CB7 Balanced PathwayWalesAgricultureHealth beefAdditional operating expenditure</v>
      </c>
      <c r="B182" t="str">
        <f t="shared" si="10"/>
        <v>CB7 Balanced Pathway</v>
      </c>
      <c r="C182" t="s">
        <v>94</v>
      </c>
      <c r="D182" t="s">
        <v>6</v>
      </c>
      <c r="E182"/>
      <c r="F182" t="s">
        <v>1242</v>
      </c>
      <c r="G182" t="s">
        <v>37</v>
      </c>
      <c r="H182"/>
      <c r="I182" t="s">
        <v>655</v>
      </c>
      <c r="J182" t="s">
        <v>670</v>
      </c>
      <c r="K182"/>
      <c r="L182"/>
      <c r="M182"/>
      <c r="N182"/>
      <c r="O182" t="s">
        <v>686</v>
      </c>
      <c r="P182" t="s">
        <v>180</v>
      </c>
      <c r="Q182" t="s">
        <v>97</v>
      </c>
      <c r="V182">
        <v>0.19814666929999999</v>
      </c>
      <c r="W182">
        <v>0.3900126236</v>
      </c>
      <c r="X182">
        <v>0.56923064850000005</v>
      </c>
      <c r="Y182">
        <v>0.73242564399999999</v>
      </c>
      <c r="Z182">
        <v>0.88004839879999996</v>
      </c>
      <c r="AA182">
        <v>1.0242241753000001</v>
      </c>
      <c r="AB182">
        <v>1.1587361765999999</v>
      </c>
      <c r="AC182">
        <v>1.2884673627000001</v>
      </c>
      <c r="AD182">
        <v>1.4092486276</v>
      </c>
      <c r="AE182">
        <v>1.5210802104000001</v>
      </c>
      <c r="AF182">
        <v>1.4763294091000001</v>
      </c>
      <c r="AG182">
        <v>1.4566320443</v>
      </c>
      <c r="AH182">
        <v>1.4369350301999999</v>
      </c>
      <c r="AI182">
        <v>1.4172383665999999</v>
      </c>
      <c r="AJ182">
        <v>1.3975420536000001</v>
      </c>
      <c r="AK182">
        <v>1.3778460912999999</v>
      </c>
      <c r="AL182">
        <v>1.3581504795999999</v>
      </c>
      <c r="AM182">
        <v>1.3384552185</v>
      </c>
      <c r="AN182">
        <v>1.3187603080000001</v>
      </c>
      <c r="AO182">
        <v>1.2990657481000001</v>
      </c>
      <c r="AP182">
        <v>1.2793715388</v>
      </c>
      <c r="AQ182">
        <v>1.2596776801</v>
      </c>
      <c r="AR182">
        <v>1.2399841721</v>
      </c>
      <c r="AS182">
        <v>1.2202910145999999</v>
      </c>
      <c r="AT182">
        <v>1.2005982077999999</v>
      </c>
      <c r="AU182">
        <v>1.1809057516000001</v>
      </c>
    </row>
    <row r="183" spans="1:47" ht="13.8" x14ac:dyDescent="0.25">
      <c r="A183" s="2" t="str">
        <f t="shared" si="11"/>
        <v>CB7 Balanced PathwayWalesAgricultureSlurry acidification beefAdditional operating expenditure</v>
      </c>
      <c r="B183" t="str">
        <f t="shared" si="10"/>
        <v>CB7 Balanced Pathway</v>
      </c>
      <c r="C183" t="s">
        <v>94</v>
      </c>
      <c r="D183" t="s">
        <v>6</v>
      </c>
      <c r="E183"/>
      <c r="F183" t="s">
        <v>1242</v>
      </c>
      <c r="G183" t="s">
        <v>37</v>
      </c>
      <c r="H183"/>
      <c r="I183" t="s">
        <v>655</v>
      </c>
      <c r="J183" t="s">
        <v>664</v>
      </c>
      <c r="K183"/>
      <c r="L183"/>
      <c r="M183"/>
      <c r="N183"/>
      <c r="O183" t="s">
        <v>688</v>
      </c>
      <c r="P183" t="s">
        <v>180</v>
      </c>
      <c r="Q183" t="s">
        <v>97</v>
      </c>
      <c r="V183">
        <v>0</v>
      </c>
      <c r="W183">
        <v>0</v>
      </c>
      <c r="X183">
        <v>1.19774129E-2</v>
      </c>
      <c r="Y183">
        <v>2.79356295E-2</v>
      </c>
      <c r="Z183">
        <v>6.1761160900000001E-2</v>
      </c>
      <c r="AA183">
        <v>0.1244204584</v>
      </c>
      <c r="AB183">
        <v>0.21155378959999999</v>
      </c>
      <c r="AC183">
        <v>0.2942784765</v>
      </c>
      <c r="AD183">
        <v>0.34528529800000002</v>
      </c>
      <c r="AE183">
        <v>0.36558481170000001</v>
      </c>
      <c r="AF183">
        <v>0.36803356300000001</v>
      </c>
      <c r="AG183">
        <v>0.36859490960000002</v>
      </c>
      <c r="AH183">
        <v>0.3658095099</v>
      </c>
      <c r="AI183">
        <v>0.36166766010000001</v>
      </c>
      <c r="AJ183">
        <v>0.3569856756</v>
      </c>
      <c r="AK183">
        <v>0.3520901863</v>
      </c>
      <c r="AL183">
        <v>0.34711058789999999</v>
      </c>
      <c r="AM183">
        <v>0.34209793160000002</v>
      </c>
      <c r="AN183">
        <v>0.33707232370000001</v>
      </c>
      <c r="AO183">
        <v>0.3320416766</v>
      </c>
      <c r="AP183">
        <v>0.32700910259999999</v>
      </c>
      <c r="AQ183">
        <v>0.32197582559999999</v>
      </c>
      <c r="AR183">
        <v>0.31694232680000001</v>
      </c>
      <c r="AS183">
        <v>0.31190879510000002</v>
      </c>
      <c r="AT183">
        <v>0.30687530499999999</v>
      </c>
      <c r="AU183">
        <v>0.30184188569999998</v>
      </c>
    </row>
    <row r="184" spans="1:47" ht="13.8" x14ac:dyDescent="0.25">
      <c r="A184" s="2" t="str">
        <f t="shared" si="11"/>
        <v>CB7 Balanced PathwayWalesAgricultureBiogas flaring dairyAdditional operating expenditure</v>
      </c>
      <c r="B184" t="str">
        <f t="shared" si="10"/>
        <v>CB7 Balanced Pathway</v>
      </c>
      <c r="C184" t="s">
        <v>94</v>
      </c>
      <c r="D184" t="s">
        <v>6</v>
      </c>
      <c r="E184"/>
      <c r="F184" t="s">
        <v>1242</v>
      </c>
      <c r="G184" t="s">
        <v>37</v>
      </c>
      <c r="H184"/>
      <c r="I184" t="s">
        <v>655</v>
      </c>
      <c r="J184" t="s">
        <v>664</v>
      </c>
      <c r="K184"/>
      <c r="L184"/>
      <c r="M184"/>
      <c r="N184"/>
      <c r="O184" t="s">
        <v>690</v>
      </c>
      <c r="P184" t="s">
        <v>180</v>
      </c>
      <c r="Q184" t="s">
        <v>97</v>
      </c>
      <c r="V184">
        <v>0</v>
      </c>
      <c r="W184">
        <v>0</v>
      </c>
      <c r="X184">
        <v>5.7830766999999996E-3</v>
      </c>
      <c r="Y184">
        <v>1.35720348E-2</v>
      </c>
      <c r="Z184">
        <v>3.02038689E-2</v>
      </c>
      <c r="AA184">
        <v>6.1117706500000001E-2</v>
      </c>
      <c r="AB184">
        <v>0.1047013941</v>
      </c>
      <c r="AC184">
        <v>0.14616265079999999</v>
      </c>
      <c r="AD184">
        <v>0.1726071371</v>
      </c>
      <c r="AE184">
        <v>0.18399951070000001</v>
      </c>
      <c r="AF184">
        <v>0.18656087909999999</v>
      </c>
      <c r="AG184">
        <v>0.18935383680000001</v>
      </c>
      <c r="AH184">
        <v>0.19048057909999999</v>
      </c>
      <c r="AI184">
        <v>0.19092281210000001</v>
      </c>
      <c r="AJ184">
        <v>0.19108876390000001</v>
      </c>
      <c r="AK184">
        <v>0.19114399260000001</v>
      </c>
      <c r="AL184">
        <v>0.1911549739</v>
      </c>
      <c r="AM184">
        <v>0.1911482927</v>
      </c>
      <c r="AN184">
        <v>0.19113456449999999</v>
      </c>
      <c r="AO184">
        <v>0.191118025</v>
      </c>
      <c r="AP184">
        <v>0.19110036429999999</v>
      </c>
      <c r="AQ184">
        <v>0.19108225619999999</v>
      </c>
      <c r="AR184">
        <v>0.1910639697</v>
      </c>
      <c r="AS184">
        <v>0.19104561210000001</v>
      </c>
      <c r="AT184">
        <v>0.19102722599999999</v>
      </c>
      <c r="AU184">
        <v>0.19100882860000001</v>
      </c>
    </row>
    <row r="185" spans="1:47" ht="13.8" x14ac:dyDescent="0.25">
      <c r="A185" s="2" t="str">
        <f t="shared" si="11"/>
        <v>CB7 Balanced PathwayWalesAgricultureNitrate feed additive sheepAdditional operating expenditure</v>
      </c>
      <c r="B185" t="str">
        <f t="shared" si="10"/>
        <v>CB7 Balanced Pathway</v>
      </c>
      <c r="C185" t="s">
        <v>94</v>
      </c>
      <c r="D185" t="s">
        <v>6</v>
      </c>
      <c r="E185"/>
      <c r="F185" t="s">
        <v>1242</v>
      </c>
      <c r="G185" t="s">
        <v>37</v>
      </c>
      <c r="H185"/>
      <c r="I185" t="s">
        <v>655</v>
      </c>
      <c r="J185" t="s">
        <v>656</v>
      </c>
      <c r="K185"/>
      <c r="L185"/>
      <c r="M185"/>
      <c r="N185"/>
      <c r="O185" t="s">
        <v>692</v>
      </c>
      <c r="P185" t="s">
        <v>180</v>
      </c>
      <c r="Q185" t="s">
        <v>97</v>
      </c>
      <c r="V185">
        <v>0</v>
      </c>
      <c r="W185">
        <v>0</v>
      </c>
      <c r="X185">
        <v>4.4225178699999999E-2</v>
      </c>
      <c r="Y185">
        <v>0.1039890257</v>
      </c>
      <c r="Z185">
        <v>0.23125168930000001</v>
      </c>
      <c r="AA185">
        <v>0.46813831449999999</v>
      </c>
      <c r="AB185">
        <v>0.79887547650000001</v>
      </c>
      <c r="AC185">
        <v>1.1112628071999999</v>
      </c>
      <c r="AD185">
        <v>1.3038762268999999</v>
      </c>
      <c r="AE185">
        <v>1.3805318314999999</v>
      </c>
      <c r="AF185">
        <v>1.3897788764000001</v>
      </c>
      <c r="AG185">
        <v>1.3918986494000001</v>
      </c>
      <c r="AH185">
        <v>1.3813803436000001</v>
      </c>
      <c r="AI185">
        <v>1.3657397714999999</v>
      </c>
      <c r="AJ185">
        <v>1.3480595276</v>
      </c>
      <c r="AK185">
        <v>1.3295730408999999</v>
      </c>
      <c r="AL185">
        <v>1.3107689389999999</v>
      </c>
      <c r="AM185">
        <v>1.2918400027000001</v>
      </c>
      <c r="AN185">
        <v>1.2728621583999999</v>
      </c>
      <c r="AO185">
        <v>1.2538652848</v>
      </c>
      <c r="AP185">
        <v>1.2348611348</v>
      </c>
      <c r="AQ185">
        <v>1.2158543301</v>
      </c>
      <c r="AR185">
        <v>1.1968466874999999</v>
      </c>
      <c r="AS185">
        <v>1.1778389213</v>
      </c>
      <c r="AT185">
        <v>1.1588313119</v>
      </c>
      <c r="AU185">
        <v>1.1398239696000001</v>
      </c>
    </row>
    <row r="186" spans="1:47" ht="13.8" x14ac:dyDescent="0.25">
      <c r="A186" s="2" t="str">
        <f t="shared" si="11"/>
        <v>CB7 Balanced PathwayWalesAgricultureLower emission breeding goal dairyAdditional operating expenditure</v>
      </c>
      <c r="B186" t="str">
        <f t="shared" si="10"/>
        <v>CB7 Balanced Pathway</v>
      </c>
      <c r="C186" t="s">
        <v>94</v>
      </c>
      <c r="D186" t="s">
        <v>6</v>
      </c>
      <c r="E186"/>
      <c r="F186" t="s">
        <v>1242</v>
      </c>
      <c r="G186" t="s">
        <v>37</v>
      </c>
      <c r="H186"/>
      <c r="I186" t="s">
        <v>655</v>
      </c>
      <c r="J186" t="s">
        <v>667</v>
      </c>
      <c r="K186"/>
      <c r="L186"/>
      <c r="M186"/>
      <c r="N186"/>
      <c r="O186" t="s">
        <v>694</v>
      </c>
      <c r="P186" t="s">
        <v>180</v>
      </c>
      <c r="Q186" t="s">
        <v>97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9.2092699999999993E-5</v>
      </c>
      <c r="AG186">
        <v>9.0196600000000003E-5</v>
      </c>
      <c r="AH186">
        <v>-9.2725200000000005E-5</v>
      </c>
      <c r="AI186">
        <v>-8.0711879999999995E-4</v>
      </c>
      <c r="AJ186">
        <v>-2.4768352000000002E-3</v>
      </c>
      <c r="AK186">
        <v>-5.0360049E-3</v>
      </c>
      <c r="AL186">
        <v>-7.8541206999999998E-3</v>
      </c>
      <c r="AM186">
        <v>-1.0466144E-2</v>
      </c>
      <c r="AN186">
        <v>-1.28002915E-2</v>
      </c>
      <c r="AO186">
        <v>-1.4934572199999999E-2</v>
      </c>
      <c r="AP186">
        <v>-1.6945030999999999E-2</v>
      </c>
      <c r="AQ186">
        <v>-1.88774884E-2</v>
      </c>
      <c r="AR186">
        <v>-2.0755451599999999E-2</v>
      </c>
      <c r="AS186">
        <v>-2.2590081200000001E-2</v>
      </c>
      <c r="AT186">
        <v>-2.4386404300000001E-2</v>
      </c>
      <c r="AU186">
        <v>-2.61465564E-2</v>
      </c>
    </row>
    <row r="187" spans="1:47" ht="13.8" x14ac:dyDescent="0.25">
      <c r="A187" s="2" t="str">
        <f t="shared" si="11"/>
        <v>CB7 Balanced PathwayWalesAgricultureGenomics breeding dairyAdditional operating expenditure</v>
      </c>
      <c r="B187" t="str">
        <f t="shared" si="10"/>
        <v>CB7 Balanced Pathway</v>
      </c>
      <c r="C187" t="s">
        <v>94</v>
      </c>
      <c r="D187" t="s">
        <v>6</v>
      </c>
      <c r="E187"/>
      <c r="F187" t="s">
        <v>1242</v>
      </c>
      <c r="G187" t="s">
        <v>37</v>
      </c>
      <c r="H187"/>
      <c r="I187" t="s">
        <v>655</v>
      </c>
      <c r="J187" t="s">
        <v>667</v>
      </c>
      <c r="K187"/>
      <c r="L187"/>
      <c r="M187"/>
      <c r="N187"/>
      <c r="O187" t="s">
        <v>696</v>
      </c>
      <c r="P187" t="s">
        <v>180</v>
      </c>
      <c r="Q187" t="s">
        <v>97</v>
      </c>
      <c r="V187">
        <v>9.3578689999999996E-4</v>
      </c>
      <c r="W187">
        <v>-5.7677327600000002E-2</v>
      </c>
      <c r="X187">
        <v>-0.17160703969999999</v>
      </c>
      <c r="Y187">
        <v>-0.33562897819999998</v>
      </c>
      <c r="Z187">
        <v>-0.54366791329999997</v>
      </c>
      <c r="AA187">
        <v>-0.79713226079999999</v>
      </c>
      <c r="AB187">
        <v>-1.0897067608</v>
      </c>
      <c r="AC187">
        <v>-1.4174475972</v>
      </c>
      <c r="AD187">
        <v>-1.7812823701</v>
      </c>
      <c r="AE187">
        <v>-2.1750130901000002</v>
      </c>
      <c r="AF187">
        <v>-2.3592989583000001</v>
      </c>
      <c r="AG187">
        <v>-2.5912638547000002</v>
      </c>
      <c r="AH187">
        <v>-2.8223782365000001</v>
      </c>
      <c r="AI187">
        <v>-3.0526435800999998</v>
      </c>
      <c r="AJ187">
        <v>-3.2820613477</v>
      </c>
      <c r="AK187">
        <v>-3.5106329867000001</v>
      </c>
      <c r="AL187">
        <v>-3.7383599302000001</v>
      </c>
      <c r="AM187">
        <v>-3.9652435966000001</v>
      </c>
      <c r="AN187">
        <v>-4.1912853897</v>
      </c>
      <c r="AO187">
        <v>-4.4164866985</v>
      </c>
      <c r="AP187">
        <v>-4.6408488974999997</v>
      </c>
      <c r="AQ187">
        <v>-4.8643733460999998</v>
      </c>
      <c r="AR187">
        <v>-5.0870613890999996</v>
      </c>
      <c r="AS187">
        <v>-5.3089143563999999</v>
      </c>
      <c r="AT187">
        <v>-5.5299335629000002</v>
      </c>
      <c r="AU187">
        <v>-5.7501203084999997</v>
      </c>
    </row>
    <row r="188" spans="1:47" ht="13.8" x14ac:dyDescent="0.25">
      <c r="A188" s="2" t="str">
        <f t="shared" si="11"/>
        <v>CB7 Balanced PathwayWalesAgricultureReducing N excessAdditional operating expenditure</v>
      </c>
      <c r="B188" t="str">
        <f t="shared" si="10"/>
        <v>CB7 Balanced Pathway</v>
      </c>
      <c r="C188" t="s">
        <v>94</v>
      </c>
      <c r="D188" t="s">
        <v>6</v>
      </c>
      <c r="E188"/>
      <c r="F188" t="s">
        <v>1242</v>
      </c>
      <c r="G188" t="s">
        <v>37</v>
      </c>
      <c r="H188"/>
      <c r="I188" t="s">
        <v>655</v>
      </c>
      <c r="J188" t="s">
        <v>698</v>
      </c>
      <c r="K188"/>
      <c r="L188"/>
      <c r="M188"/>
      <c r="N188"/>
      <c r="O188" t="s">
        <v>699</v>
      </c>
      <c r="P188" t="s">
        <v>180</v>
      </c>
      <c r="Q188" t="s">
        <v>97</v>
      </c>
      <c r="V188">
        <v>-0.25128825049999998</v>
      </c>
      <c r="W188">
        <v>-0.49131260170000002</v>
      </c>
      <c r="X188">
        <v>-0.71146332229999998</v>
      </c>
      <c r="Y188">
        <v>-0.91068862530000005</v>
      </c>
      <c r="Z188">
        <v>-1.0879240218999999</v>
      </c>
      <c r="AA188">
        <v>-1.0498523752</v>
      </c>
      <c r="AB188">
        <v>-1.0212155312</v>
      </c>
      <c r="AC188">
        <v>-0.99247730290000002</v>
      </c>
      <c r="AD188">
        <v>-0.96372338499999999</v>
      </c>
      <c r="AE188">
        <v>-0.93499674830000001</v>
      </c>
      <c r="AF188">
        <v>-0.90636533409999998</v>
      </c>
      <c r="AG188">
        <v>-0.89321253710000004</v>
      </c>
      <c r="AH188">
        <v>-0.88008758060000003</v>
      </c>
      <c r="AI188">
        <v>-0.86699028300000003</v>
      </c>
      <c r="AJ188">
        <v>-0.85392046639999997</v>
      </c>
      <c r="AK188">
        <v>-0.84087795710000002</v>
      </c>
      <c r="AL188">
        <v>-0.82786258550000003</v>
      </c>
      <c r="AM188">
        <v>-0.81487418550000001</v>
      </c>
      <c r="AN188">
        <v>-0.80191259510000001</v>
      </c>
      <c r="AO188">
        <v>-0.78897765559999999</v>
      </c>
      <c r="AP188">
        <v>-0.7760692119</v>
      </c>
      <c r="AQ188">
        <v>-0.76318711250000004</v>
      </c>
      <c r="AR188">
        <v>-0.75033120890000005</v>
      </c>
      <c r="AS188">
        <v>-0.73750135630000002</v>
      </c>
      <c r="AT188">
        <v>-0.72469741249999997</v>
      </c>
      <c r="AU188">
        <v>-0.71441313959999997</v>
      </c>
    </row>
    <row r="189" spans="1:47" ht="13.8" x14ac:dyDescent="0.25">
      <c r="A189" s="2" t="str">
        <f t="shared" si="11"/>
        <v>CB7 Balanced PathwayWalesAgricultureImpermeable slurry cover dairyAdditional operating expenditure</v>
      </c>
      <c r="B189" t="str">
        <f t="shared" si="10"/>
        <v>CB7 Balanced Pathway</v>
      </c>
      <c r="C189" t="s">
        <v>94</v>
      </c>
      <c r="D189" t="s">
        <v>6</v>
      </c>
      <c r="E189"/>
      <c r="F189" t="s">
        <v>1242</v>
      </c>
      <c r="G189" t="s">
        <v>37</v>
      </c>
      <c r="H189"/>
      <c r="I189" t="s">
        <v>655</v>
      </c>
      <c r="J189" t="s">
        <v>664</v>
      </c>
      <c r="K189"/>
      <c r="L189"/>
      <c r="M189"/>
      <c r="N189"/>
      <c r="O189" t="s">
        <v>701</v>
      </c>
      <c r="P189" t="s">
        <v>180</v>
      </c>
      <c r="Q189" t="s">
        <v>97</v>
      </c>
      <c r="V189">
        <v>7.2587911999999997E-3</v>
      </c>
      <c r="W189">
        <v>1.40413715E-2</v>
      </c>
      <c r="X189">
        <v>2.0622727800000001E-2</v>
      </c>
      <c r="Y189">
        <v>2.6306649299999998E-2</v>
      </c>
      <c r="Z189">
        <v>3.13424759E-2</v>
      </c>
      <c r="AA189">
        <v>3.6086439900000003E-2</v>
      </c>
      <c r="AB189">
        <v>4.11202601E-2</v>
      </c>
      <c r="AC189">
        <v>4.5877143699999998E-2</v>
      </c>
      <c r="AD189">
        <v>5.0502038899999997E-2</v>
      </c>
      <c r="AE189">
        <v>5.4880323500000001E-2</v>
      </c>
      <c r="AF189">
        <v>5.3647270499999997E-2</v>
      </c>
      <c r="AG189">
        <v>5.36418704E-2</v>
      </c>
      <c r="AH189">
        <v>5.3636470399999997E-2</v>
      </c>
      <c r="AI189">
        <v>5.36310703E-2</v>
      </c>
      <c r="AJ189">
        <v>5.3625670200000003E-2</v>
      </c>
      <c r="AK189">
        <v>5.3620270099999999E-2</v>
      </c>
      <c r="AL189">
        <v>5.3614870100000003E-2</v>
      </c>
      <c r="AM189">
        <v>5.3609469999999999E-2</v>
      </c>
      <c r="AN189">
        <v>5.3604069999999997E-2</v>
      </c>
      <c r="AO189">
        <v>5.35986699E-2</v>
      </c>
      <c r="AP189">
        <v>5.3593269800000003E-2</v>
      </c>
      <c r="AQ189">
        <v>5.35878698E-2</v>
      </c>
      <c r="AR189">
        <v>5.3582469700000003E-2</v>
      </c>
      <c r="AS189">
        <v>5.35770697E-2</v>
      </c>
      <c r="AT189">
        <v>5.3571669600000003E-2</v>
      </c>
      <c r="AU189">
        <v>5.3566269600000001E-2</v>
      </c>
    </row>
    <row r="190" spans="1:47" ht="13.8" x14ac:dyDescent="0.25">
      <c r="A190" s="2" t="str">
        <f t="shared" si="11"/>
        <v>CB7 Balanced PathwayWalesAgricultureSlurry acidification pigsAdditional operating expenditure</v>
      </c>
      <c r="B190" t="str">
        <f t="shared" si="10"/>
        <v>CB7 Balanced Pathway</v>
      </c>
      <c r="C190" t="s">
        <v>94</v>
      </c>
      <c r="D190" t="s">
        <v>6</v>
      </c>
      <c r="E190"/>
      <c r="F190" t="s">
        <v>1242</v>
      </c>
      <c r="G190" t="s">
        <v>37</v>
      </c>
      <c r="H190"/>
      <c r="I190" t="s">
        <v>655</v>
      </c>
      <c r="J190" t="s">
        <v>664</v>
      </c>
      <c r="K190"/>
      <c r="L190"/>
      <c r="M190"/>
      <c r="N190"/>
      <c r="O190" t="s">
        <v>703</v>
      </c>
      <c r="P190" t="s">
        <v>180</v>
      </c>
      <c r="Q190" t="s">
        <v>97</v>
      </c>
      <c r="V190">
        <v>0</v>
      </c>
      <c r="W190">
        <v>0</v>
      </c>
      <c r="X190">
        <v>1.9491180000000001E-4</v>
      </c>
      <c r="Y190">
        <v>4.592803E-4</v>
      </c>
      <c r="Z190">
        <v>1.0243227000000001E-3</v>
      </c>
      <c r="AA190">
        <v>2.0788228E-3</v>
      </c>
      <c r="AB190">
        <v>3.5495447000000002E-3</v>
      </c>
      <c r="AC190">
        <v>4.9375367E-3</v>
      </c>
      <c r="AD190">
        <v>5.7933521000000003E-3</v>
      </c>
      <c r="AE190">
        <v>6.1339465000000001E-3</v>
      </c>
      <c r="AF190">
        <v>6.1750327000000002E-3</v>
      </c>
      <c r="AG190">
        <v>6.1844511999999997E-3</v>
      </c>
      <c r="AH190">
        <v>6.1377165999999999E-3</v>
      </c>
      <c r="AI190">
        <v>6.0682226999999997E-3</v>
      </c>
      <c r="AJ190">
        <v>5.9896662999999999E-3</v>
      </c>
      <c r="AK190">
        <v>5.9075276000000003E-3</v>
      </c>
      <c r="AL190">
        <v>5.8239776000000004E-3</v>
      </c>
      <c r="AM190">
        <v>5.7398730000000004E-3</v>
      </c>
      <c r="AN190">
        <v>5.6555510999999996E-3</v>
      </c>
      <c r="AO190">
        <v>5.5711446999999999E-3</v>
      </c>
      <c r="AP190">
        <v>5.4867058999999996E-3</v>
      </c>
      <c r="AQ190">
        <v>5.4022552999999996E-3</v>
      </c>
      <c r="AR190">
        <v>5.3178009999999996E-3</v>
      </c>
      <c r="AS190">
        <v>5.2333461000000003E-3</v>
      </c>
      <c r="AT190">
        <v>5.1488920000000004E-3</v>
      </c>
      <c r="AU190">
        <v>5.0644389999999996E-3</v>
      </c>
    </row>
    <row r="191" spans="1:47" ht="13.8" x14ac:dyDescent="0.25">
      <c r="A191" s="2" t="str">
        <f t="shared" si="11"/>
        <v>CB7 Balanced PathwayWalesAgricultureLower emission breeding goal beefAdditional operating expenditure</v>
      </c>
      <c r="B191" t="str">
        <f t="shared" si="10"/>
        <v>CB7 Balanced Pathway</v>
      </c>
      <c r="C191" t="s">
        <v>94</v>
      </c>
      <c r="D191" t="s">
        <v>6</v>
      </c>
      <c r="E191"/>
      <c r="F191" t="s">
        <v>1242</v>
      </c>
      <c r="G191" t="s">
        <v>37</v>
      </c>
      <c r="H191"/>
      <c r="I191" t="s">
        <v>655</v>
      </c>
      <c r="J191" t="s">
        <v>667</v>
      </c>
      <c r="K191"/>
      <c r="L191"/>
      <c r="M191"/>
      <c r="N191"/>
      <c r="O191" t="s">
        <v>705</v>
      </c>
      <c r="P191" t="s">
        <v>180</v>
      </c>
      <c r="Q191" t="s">
        <v>97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1.038588E-4</v>
      </c>
      <c r="AG191">
        <v>-1.6383388999999999E-3</v>
      </c>
      <c r="AH191">
        <v>-7.9885939000000003E-3</v>
      </c>
      <c r="AI191">
        <v>-2.5101078200000002E-2</v>
      </c>
      <c r="AJ191">
        <v>-5.8477110200000001E-2</v>
      </c>
      <c r="AK191">
        <v>-0.103637619</v>
      </c>
      <c r="AL191">
        <v>-0.14847703100000001</v>
      </c>
      <c r="AM191">
        <v>-0.18649164879999999</v>
      </c>
      <c r="AN191">
        <v>-0.21813578240000001</v>
      </c>
      <c r="AO191">
        <v>-0.2456143831</v>
      </c>
      <c r="AP191">
        <v>-0.27054990299999998</v>
      </c>
      <c r="AQ191">
        <v>-0.29382360330000001</v>
      </c>
      <c r="AR191">
        <v>-0.31586269649999998</v>
      </c>
      <c r="AS191">
        <v>-0.33686430239999998</v>
      </c>
      <c r="AT191">
        <v>-0.35691756610000003</v>
      </c>
      <c r="AU191">
        <v>-0.37606284699999998</v>
      </c>
    </row>
    <row r="192" spans="1:47" ht="13.8" x14ac:dyDescent="0.25">
      <c r="A192" s="2" t="str">
        <f t="shared" si="11"/>
        <v>CB7 Balanced PathwayWalesAgricultureGrass-legume mixAdditional operating expenditure</v>
      </c>
      <c r="B192" t="str">
        <f t="shared" si="10"/>
        <v>CB7 Balanced Pathway</v>
      </c>
      <c r="C192" t="s">
        <v>94</v>
      </c>
      <c r="D192" t="s">
        <v>6</v>
      </c>
      <c r="E192"/>
      <c r="F192" t="s">
        <v>1242</v>
      </c>
      <c r="G192" t="s">
        <v>37</v>
      </c>
      <c r="H192"/>
      <c r="I192" t="s">
        <v>655</v>
      </c>
      <c r="J192" t="s">
        <v>492</v>
      </c>
      <c r="K192"/>
      <c r="L192"/>
      <c r="M192"/>
      <c r="N192"/>
      <c r="O192" t="s">
        <v>707</v>
      </c>
      <c r="P192" t="s">
        <v>180</v>
      </c>
      <c r="Q192" t="s">
        <v>97</v>
      </c>
      <c r="V192">
        <v>-4.1481929732999996</v>
      </c>
      <c r="W192">
        <v>-8.0940041085000001</v>
      </c>
      <c r="X192">
        <v>-11.7054273444</v>
      </c>
      <c r="Y192">
        <v>-14.9679960265</v>
      </c>
      <c r="Z192">
        <v>-17.866688376599999</v>
      </c>
      <c r="AA192">
        <v>-20.661660118499999</v>
      </c>
      <c r="AB192">
        <v>-23.427317081199998</v>
      </c>
      <c r="AC192">
        <v>-25.997193506599999</v>
      </c>
      <c r="AD192">
        <v>-28.373382550199999</v>
      </c>
      <c r="AE192">
        <v>-30.557247372700001</v>
      </c>
      <c r="AF192">
        <v>-29.590292167299999</v>
      </c>
      <c r="AG192">
        <v>-29.1804016299</v>
      </c>
      <c r="AH192">
        <v>-28.771235573799999</v>
      </c>
      <c r="AI192">
        <v>-28.362793999000001</v>
      </c>
      <c r="AJ192">
        <v>-27.9550769055</v>
      </c>
      <c r="AK192">
        <v>-27.548084293300001</v>
      </c>
      <c r="AL192">
        <v>-27.141816162200001</v>
      </c>
      <c r="AM192">
        <v>-26.736272512599999</v>
      </c>
      <c r="AN192">
        <v>-26.3314533442</v>
      </c>
      <c r="AO192">
        <v>-25.927358656999999</v>
      </c>
      <c r="AP192">
        <v>-25.523988451099999</v>
      </c>
      <c r="AQ192">
        <v>-25.1213427265</v>
      </c>
      <c r="AR192">
        <v>-24.719421483200001</v>
      </c>
      <c r="AS192">
        <v>-24.318224721100002</v>
      </c>
      <c r="AT192">
        <v>-23.917752440299999</v>
      </c>
      <c r="AU192">
        <v>-23.518004640899999</v>
      </c>
    </row>
    <row r="193" spans="1:47" ht="13.8" x14ac:dyDescent="0.25">
      <c r="A193" s="2" t="str">
        <f t="shared" si="11"/>
        <v>CB7 Balanced PathwayWalesAgricultureSlurry acidification dairyAdditional operating expenditure</v>
      </c>
      <c r="B193" t="str">
        <f t="shared" si="10"/>
        <v>CB7 Balanced Pathway</v>
      </c>
      <c r="C193" t="s">
        <v>94</v>
      </c>
      <c r="D193" t="s">
        <v>6</v>
      </c>
      <c r="E193"/>
      <c r="F193" t="s">
        <v>1242</v>
      </c>
      <c r="G193" t="s">
        <v>37</v>
      </c>
      <c r="H193"/>
      <c r="I193" t="s">
        <v>655</v>
      </c>
      <c r="J193" t="s">
        <v>664</v>
      </c>
      <c r="K193"/>
      <c r="L193"/>
      <c r="M193"/>
      <c r="N193"/>
      <c r="O193" t="s">
        <v>709</v>
      </c>
      <c r="P193" t="s">
        <v>180</v>
      </c>
      <c r="Q193" t="s">
        <v>97</v>
      </c>
      <c r="V193">
        <v>0</v>
      </c>
      <c r="W193">
        <v>0</v>
      </c>
      <c r="X193">
        <v>3.3005034500000002E-2</v>
      </c>
      <c r="Y193">
        <v>7.7729746399999994E-2</v>
      </c>
      <c r="Z193">
        <v>0.1735884513</v>
      </c>
      <c r="AA193">
        <v>0.35247653449999999</v>
      </c>
      <c r="AB193">
        <v>0.60387928530000001</v>
      </c>
      <c r="AC193">
        <v>0.84306293649999997</v>
      </c>
      <c r="AD193">
        <v>0.99560813380000002</v>
      </c>
      <c r="AE193">
        <v>1.0613355935</v>
      </c>
      <c r="AF193">
        <v>1.0761264548</v>
      </c>
      <c r="AG193">
        <v>1.0922435973</v>
      </c>
      <c r="AH193">
        <v>1.098749704</v>
      </c>
      <c r="AI193">
        <v>1.1013074103</v>
      </c>
      <c r="AJ193">
        <v>1.1022714559</v>
      </c>
      <c r="AK193">
        <v>1.1025968191</v>
      </c>
      <c r="AL193">
        <v>1.1026669479</v>
      </c>
      <c r="AM193">
        <v>1.1026351938000001</v>
      </c>
      <c r="AN193">
        <v>1.1025627894000001</v>
      </c>
      <c r="AO193">
        <v>1.1024741685999999</v>
      </c>
      <c r="AP193">
        <v>1.1023790792999999</v>
      </c>
      <c r="AQ193">
        <v>1.1022814099</v>
      </c>
      <c r="AR193">
        <v>1.1021827113</v>
      </c>
      <c r="AS193">
        <v>1.1020836022</v>
      </c>
      <c r="AT193">
        <v>1.1019843293</v>
      </c>
      <c r="AU193">
        <v>1.1018849911999999</v>
      </c>
    </row>
    <row r="194" spans="1:47" ht="13.8" x14ac:dyDescent="0.25">
      <c r="A194" s="2" t="str">
        <f t="shared" si="11"/>
        <v>CB7 Balanced PathwayWalesAgricultureImpermeable slurry cover pigsAdditional operating expenditure</v>
      </c>
      <c r="B194" t="str">
        <f t="shared" si="10"/>
        <v>CB7 Balanced Pathway</v>
      </c>
      <c r="C194" t="s">
        <v>94</v>
      </c>
      <c r="D194" t="s">
        <v>6</v>
      </c>
      <c r="E194"/>
      <c r="F194" t="s">
        <v>1242</v>
      </c>
      <c r="G194" t="s">
        <v>37</v>
      </c>
      <c r="H194"/>
      <c r="I194" t="s">
        <v>655</v>
      </c>
      <c r="J194" t="s">
        <v>664</v>
      </c>
      <c r="K194"/>
      <c r="L194"/>
      <c r="M194"/>
      <c r="N194"/>
      <c r="O194" t="s">
        <v>711</v>
      </c>
      <c r="P194" t="s">
        <v>180</v>
      </c>
      <c r="Q194" t="s">
        <v>97</v>
      </c>
      <c r="V194">
        <v>2.3310820000000001E-4</v>
      </c>
      <c r="W194">
        <v>4.6381619999999999E-4</v>
      </c>
      <c r="X194">
        <v>6.8278779999999997E-4</v>
      </c>
      <c r="Y194">
        <v>8.8757560000000003E-4</v>
      </c>
      <c r="Z194">
        <v>1.0758466000000001E-3</v>
      </c>
      <c r="AA194">
        <v>1.261372E-3</v>
      </c>
      <c r="AB194">
        <v>1.4330419E-3</v>
      </c>
      <c r="AC194">
        <v>1.5934841000000001E-3</v>
      </c>
      <c r="AD194">
        <v>1.7428577E-3</v>
      </c>
      <c r="AE194">
        <v>1.8811629999999999E-3</v>
      </c>
      <c r="AF194">
        <v>1.8258184E-3</v>
      </c>
      <c r="AG194">
        <v>1.8014581E-3</v>
      </c>
      <c r="AH194">
        <v>1.7770982E-3</v>
      </c>
      <c r="AI194">
        <v>1.7527389000000001E-3</v>
      </c>
      <c r="AJ194">
        <v>1.7283799E-3</v>
      </c>
      <c r="AK194">
        <v>1.7040212999999999E-3</v>
      </c>
      <c r="AL194">
        <v>1.6796630999999999E-3</v>
      </c>
      <c r="AM194">
        <v>1.6553055000000001E-3</v>
      </c>
      <c r="AN194">
        <v>1.6309482E-3</v>
      </c>
      <c r="AO194">
        <v>1.6065914E-3</v>
      </c>
      <c r="AP194">
        <v>1.582235E-3</v>
      </c>
      <c r="AQ194">
        <v>1.5578790999999999E-3</v>
      </c>
      <c r="AR194">
        <v>1.5335234999999999E-3</v>
      </c>
      <c r="AS194">
        <v>1.5091684999999999E-3</v>
      </c>
      <c r="AT194">
        <v>1.4848139000000001E-3</v>
      </c>
      <c r="AU194">
        <v>1.4604596000000001E-3</v>
      </c>
    </row>
    <row r="195" spans="1:47" ht="13.8" x14ac:dyDescent="0.25">
      <c r="A195" s="2" t="str">
        <f t="shared" si="11"/>
        <v>CB7 Balanced PathwayWalesAgriculture3NOP beefAdditional operating expenditure</v>
      </c>
      <c r="B195" t="str">
        <f t="shared" si="10"/>
        <v>CB7 Balanced Pathway</v>
      </c>
      <c r="C195" t="s">
        <v>94</v>
      </c>
      <c r="D195" t="s">
        <v>6</v>
      </c>
      <c r="E195"/>
      <c r="F195" t="s">
        <v>1242</v>
      </c>
      <c r="G195" t="s">
        <v>37</v>
      </c>
      <c r="H195"/>
      <c r="I195" t="s">
        <v>655</v>
      </c>
      <c r="J195" t="s">
        <v>656</v>
      </c>
      <c r="K195"/>
      <c r="L195"/>
      <c r="M195"/>
      <c r="N195"/>
      <c r="O195" t="s">
        <v>713</v>
      </c>
      <c r="P195" t="s">
        <v>180</v>
      </c>
      <c r="Q195" t="s">
        <v>97</v>
      </c>
      <c r="V195">
        <v>0</v>
      </c>
      <c r="W195">
        <v>0</v>
      </c>
      <c r="X195">
        <v>0</v>
      </c>
      <c r="Y195">
        <v>0.1100625942</v>
      </c>
      <c r="Z195">
        <v>0.25570054860000002</v>
      </c>
      <c r="AA195">
        <v>0.57037813039999996</v>
      </c>
      <c r="AB195">
        <v>1.1488802040999999</v>
      </c>
      <c r="AC195">
        <v>1.9600083150000001</v>
      </c>
      <c r="AD195">
        <v>2.7243341238999998</v>
      </c>
      <c r="AE195">
        <v>3.1939292168</v>
      </c>
      <c r="AF195">
        <v>3.3787767340000001</v>
      </c>
      <c r="AG195">
        <v>3.4577549371999998</v>
      </c>
      <c r="AH195">
        <v>3.4623965083999999</v>
      </c>
      <c r="AI195">
        <v>3.4355870375999999</v>
      </c>
      <c r="AJ195">
        <v>3.3960326435999999</v>
      </c>
      <c r="AK195">
        <v>3.3514041931</v>
      </c>
      <c r="AL195">
        <v>3.3047704482000002</v>
      </c>
      <c r="AM195">
        <v>3.2573468861000001</v>
      </c>
      <c r="AN195">
        <v>3.2096129656999999</v>
      </c>
      <c r="AO195">
        <v>3.1617574838000002</v>
      </c>
      <c r="AP195">
        <v>3.1138547220000001</v>
      </c>
      <c r="AQ195">
        <v>3.0659338932</v>
      </c>
      <c r="AR195">
        <v>3.0180064822000001</v>
      </c>
      <c r="AS195">
        <v>2.9700770032000001</v>
      </c>
      <c r="AT195">
        <v>2.9221472301000002</v>
      </c>
      <c r="AU195">
        <v>2.8742178596999999</v>
      </c>
    </row>
    <row r="196" spans="1:47" ht="13.8" x14ac:dyDescent="0.25">
      <c r="A196" s="2" t="str">
        <f t="shared" si="11"/>
        <v>CB7 Balanced PathwayWalesAgriculturePrecision feeding, dairyAdditional operating expenditure</v>
      </c>
      <c r="B196" t="str">
        <f t="shared" si="10"/>
        <v>CB7 Balanced Pathway</v>
      </c>
      <c r="C196" t="s">
        <v>94</v>
      </c>
      <c r="D196" t="s">
        <v>6</v>
      </c>
      <c r="E196"/>
      <c r="F196" t="s">
        <v>1242</v>
      </c>
      <c r="G196" t="s">
        <v>37</v>
      </c>
      <c r="H196"/>
      <c r="I196" t="s">
        <v>655</v>
      </c>
      <c r="J196" t="s">
        <v>656</v>
      </c>
      <c r="K196"/>
      <c r="L196"/>
      <c r="M196"/>
      <c r="N196"/>
      <c r="O196" t="s">
        <v>715</v>
      </c>
      <c r="P196" t="s">
        <v>180</v>
      </c>
      <c r="Q196" t="s">
        <v>97</v>
      </c>
      <c r="V196">
        <v>0</v>
      </c>
      <c r="W196">
        <v>0</v>
      </c>
      <c r="X196">
        <v>-3.2484960799999997E-2</v>
      </c>
      <c r="Y196">
        <v>-7.7090652300000007E-2</v>
      </c>
      <c r="Z196">
        <v>-0.1734568682</v>
      </c>
      <c r="AA196">
        <v>-0.3548085728</v>
      </c>
      <c r="AB196">
        <v>-0.60795077519999996</v>
      </c>
      <c r="AC196">
        <v>-0.84881503140000003</v>
      </c>
      <c r="AD196">
        <v>-1.0023795093000001</v>
      </c>
      <c r="AE196">
        <v>-1.0685300352</v>
      </c>
      <c r="AF196">
        <v>-1.0833957469</v>
      </c>
      <c r="AG196">
        <v>-1.0996114338</v>
      </c>
      <c r="AH196">
        <v>-1.1061510369000001</v>
      </c>
      <c r="AI196">
        <v>-1.1087155550000001</v>
      </c>
      <c r="AJ196">
        <v>-1.1096756571999999</v>
      </c>
      <c r="AK196">
        <v>-1.1099927728000001</v>
      </c>
      <c r="AL196">
        <v>-1.1100529362</v>
      </c>
      <c r="AM196">
        <v>-1.1100105321</v>
      </c>
      <c r="AN196">
        <v>-1.1099272048</v>
      </c>
      <c r="AO196">
        <v>-1.1098275526000001</v>
      </c>
      <c r="AP196">
        <v>-1.1097213884999999</v>
      </c>
      <c r="AQ196">
        <v>-1.109612627</v>
      </c>
      <c r="AR196">
        <v>-1.1095028295</v>
      </c>
      <c r="AS196">
        <v>-1.1093926188000001</v>
      </c>
      <c r="AT196">
        <v>-1.1092822432</v>
      </c>
      <c r="AU196">
        <v>-1.1091718019000001</v>
      </c>
    </row>
    <row r="197" spans="1:47" ht="13.8" x14ac:dyDescent="0.25">
      <c r="A197" s="2" t="str">
        <f t="shared" si="11"/>
        <v>CB7 Balanced PathwayWalesAgricultureTriticaleAdditional operating expenditure</v>
      </c>
      <c r="B197" t="str">
        <f t="shared" si="10"/>
        <v>CB7 Balanced Pathway</v>
      </c>
      <c r="C197" t="s">
        <v>94</v>
      </c>
      <c r="D197" t="s">
        <v>6</v>
      </c>
      <c r="E197"/>
      <c r="F197" t="s">
        <v>1242</v>
      </c>
      <c r="G197" t="s">
        <v>37</v>
      </c>
      <c r="H197"/>
      <c r="I197" t="s">
        <v>655</v>
      </c>
      <c r="J197" t="s">
        <v>681</v>
      </c>
      <c r="K197"/>
      <c r="L197"/>
      <c r="M197"/>
      <c r="N197"/>
      <c r="O197" t="s">
        <v>717</v>
      </c>
      <c r="P197" t="s">
        <v>180</v>
      </c>
      <c r="Q197" t="s">
        <v>97</v>
      </c>
      <c r="V197">
        <v>-3.7457899999999999E-5</v>
      </c>
      <c r="W197">
        <v>-6.6115800000000001E-5</v>
      </c>
      <c r="X197">
        <v>-8.4648399999999994E-5</v>
      </c>
      <c r="Y197">
        <v>-9.3811600000000001E-5</v>
      </c>
      <c r="Z197">
        <v>-9.4516899999999996E-5</v>
      </c>
      <c r="AA197">
        <v>-8.9792500000000005E-5</v>
      </c>
      <c r="AB197">
        <v>-7.9450700000000001E-5</v>
      </c>
      <c r="AC197">
        <v>-6.3344599999999997E-5</v>
      </c>
      <c r="AD197">
        <v>-4.2046599999999998E-5</v>
      </c>
      <c r="AE197">
        <v>-1.6137299999999999E-5</v>
      </c>
      <c r="AF197">
        <v>1.3812899999999999E-5</v>
      </c>
      <c r="AG197">
        <v>4.78511E-5</v>
      </c>
      <c r="AH197">
        <v>8.5816399999999994E-5</v>
      </c>
      <c r="AI197">
        <v>1.273616E-4</v>
      </c>
      <c r="AJ197">
        <v>1.7214110000000001E-4</v>
      </c>
      <c r="AK197">
        <v>2.060733E-4</v>
      </c>
      <c r="AL197">
        <v>2.3826270000000001E-4</v>
      </c>
      <c r="AM197">
        <v>2.687163E-4</v>
      </c>
      <c r="AN197">
        <v>2.9744119999999997E-4</v>
      </c>
      <c r="AO197">
        <v>3.2444389999999998E-4</v>
      </c>
      <c r="AP197">
        <v>3.4973110000000002E-4</v>
      </c>
      <c r="AQ197">
        <v>3.7330929999999999E-4</v>
      </c>
      <c r="AR197">
        <v>3.9518449999999998E-4</v>
      </c>
      <c r="AS197">
        <v>4.1536289999999999E-4</v>
      </c>
      <c r="AT197">
        <v>4.3385039999999998E-4</v>
      </c>
      <c r="AU197">
        <v>4.633827E-4</v>
      </c>
    </row>
    <row r="198" spans="1:47" ht="13.8" x14ac:dyDescent="0.25">
      <c r="A198" s="2" t="str">
        <f t="shared" si="11"/>
        <v>CB7 Balanced PathwayWalesAgricultureVariable rate nitrogenAdditional operating expenditure</v>
      </c>
      <c r="B198" t="str">
        <f t="shared" si="10"/>
        <v>CB7 Balanced Pathway</v>
      </c>
      <c r="C198" t="s">
        <v>94</v>
      </c>
      <c r="D198" t="s">
        <v>6</v>
      </c>
      <c r="E198"/>
      <c r="F198" t="s">
        <v>1242</v>
      </c>
      <c r="G198" t="s">
        <v>37</v>
      </c>
      <c r="H198"/>
      <c r="I198" t="s">
        <v>655</v>
      </c>
      <c r="J198" t="s">
        <v>698</v>
      </c>
      <c r="K198"/>
      <c r="L198"/>
      <c r="M198"/>
      <c r="N198"/>
      <c r="O198" t="s">
        <v>719</v>
      </c>
      <c r="P198" t="s">
        <v>180</v>
      </c>
      <c r="Q198" t="s">
        <v>97</v>
      </c>
      <c r="V198">
        <v>0.28549116499999999</v>
      </c>
      <c r="W198">
        <v>0.55716231409999994</v>
      </c>
      <c r="X198">
        <v>0.80612961179999998</v>
      </c>
      <c r="Y198">
        <v>1.0314293474</v>
      </c>
      <c r="Z198">
        <v>1.2320591936</v>
      </c>
      <c r="AA198">
        <v>1.4255424264000001</v>
      </c>
      <c r="AB198">
        <v>1.6172178210999999</v>
      </c>
      <c r="AC198">
        <v>1.7956341903999999</v>
      </c>
      <c r="AD198">
        <v>1.9609371559</v>
      </c>
      <c r="AE198">
        <v>2.1132176660000002</v>
      </c>
      <c r="AF198">
        <v>2.0477307084</v>
      </c>
      <c r="AG198">
        <v>2.0200029252</v>
      </c>
      <c r="AH198">
        <v>1.9923235812</v>
      </c>
      <c r="AI198">
        <v>1.9646926977000001</v>
      </c>
      <c r="AJ198">
        <v>1.9371102957999999</v>
      </c>
      <c r="AK198">
        <v>1.9095763960000001</v>
      </c>
      <c r="AL198">
        <v>1.8820910181999999</v>
      </c>
      <c r="AM198">
        <v>1.854654182</v>
      </c>
      <c r="AN198">
        <v>1.8272659066000001</v>
      </c>
      <c r="AO198">
        <v>1.7999262107</v>
      </c>
      <c r="AP198">
        <v>1.7726351124999999</v>
      </c>
      <c r="AQ198">
        <v>1.74539263</v>
      </c>
      <c r="AR198">
        <v>1.7181987805000001</v>
      </c>
      <c r="AS198">
        <v>1.6910535812</v>
      </c>
      <c r="AT198">
        <v>1.6639570487999999</v>
      </c>
      <c r="AU198">
        <v>1.6366204615</v>
      </c>
    </row>
    <row r="199" spans="1:47" ht="13.8" x14ac:dyDescent="0.25">
      <c r="A199" s="2" t="str">
        <f t="shared" si="11"/>
        <v>CB7 Balanced PathwayWalesAgricultureCurrent breeding goal in sheepAdditional operating expenditure</v>
      </c>
      <c r="B199" t="str">
        <f t="shared" si="10"/>
        <v>CB7 Balanced Pathway</v>
      </c>
      <c r="C199" t="s">
        <v>94</v>
      </c>
      <c r="D199" t="s">
        <v>6</v>
      </c>
      <c r="E199"/>
      <c r="F199" t="s">
        <v>1242</v>
      </c>
      <c r="G199" t="s">
        <v>37</v>
      </c>
      <c r="H199"/>
      <c r="I199" t="s">
        <v>655</v>
      </c>
      <c r="J199" t="s">
        <v>667</v>
      </c>
      <c r="K199"/>
      <c r="L199"/>
      <c r="M199"/>
      <c r="N199"/>
      <c r="O199" t="s">
        <v>721</v>
      </c>
      <c r="P199" t="s">
        <v>180</v>
      </c>
      <c r="Q199" t="s">
        <v>97</v>
      </c>
      <c r="V199">
        <v>0.93295982200000005</v>
      </c>
      <c r="W199">
        <v>1.7437630309000001</v>
      </c>
      <c r="X199">
        <v>2.4031183559999998</v>
      </c>
      <c r="Y199">
        <v>2.9058417078000001</v>
      </c>
      <c r="Z199">
        <v>3.2569857594</v>
      </c>
      <c r="AA199">
        <v>3.5113883118000002</v>
      </c>
      <c r="AB199">
        <v>3.6496574122999998</v>
      </c>
      <c r="AC199">
        <v>3.6839101181</v>
      </c>
      <c r="AD199">
        <v>3.6205864540000001</v>
      </c>
      <c r="AE199">
        <v>3.4676764471000001</v>
      </c>
      <c r="AF199">
        <v>2.9392172525000002</v>
      </c>
      <c r="AG199">
        <v>2.4800730529999999</v>
      </c>
      <c r="AH199">
        <v>2.0330940177999999</v>
      </c>
      <c r="AI199">
        <v>1.5982450777999999</v>
      </c>
      <c r="AJ199">
        <v>1.1754912545</v>
      </c>
      <c r="AK199">
        <v>0.76479765929999999</v>
      </c>
      <c r="AL199">
        <v>0.366129494</v>
      </c>
      <c r="AM199">
        <v>-2.0547949699999998E-2</v>
      </c>
      <c r="AN199">
        <v>-0.3952692907</v>
      </c>
      <c r="AO199">
        <v>-0.75806905849999995</v>
      </c>
      <c r="AP199">
        <v>-1.1089816931000001</v>
      </c>
      <c r="AQ199">
        <v>-1.4480415459</v>
      </c>
      <c r="AR199">
        <v>-1.7752828791999999</v>
      </c>
      <c r="AS199">
        <v>-2.0907398669999999</v>
      </c>
      <c r="AT199">
        <v>-2.3944465948999998</v>
      </c>
      <c r="AU199">
        <v>-2.6864370603999999</v>
      </c>
    </row>
    <row r="200" spans="1:47" ht="13.8" x14ac:dyDescent="0.25">
      <c r="A200" s="2" t="str">
        <f t="shared" si="11"/>
        <v>CB7 Balanced PathwayNorthern IrelandAgriculture3NOP dairyAdditional operating expenditure</v>
      </c>
      <c r="B200" t="str">
        <f t="shared" si="10"/>
        <v>CB7 Balanced Pathway</v>
      </c>
      <c r="C200" t="s">
        <v>94</v>
      </c>
      <c r="D200" t="s">
        <v>6</v>
      </c>
      <c r="E200"/>
      <c r="F200" t="s">
        <v>1243</v>
      </c>
      <c r="G200" t="s">
        <v>37</v>
      </c>
      <c r="H200"/>
      <c r="I200" t="s">
        <v>655</v>
      </c>
      <c r="J200" t="s">
        <v>656</v>
      </c>
      <c r="K200"/>
      <c r="L200"/>
      <c r="M200"/>
      <c r="N200"/>
      <c r="O200" t="s">
        <v>657</v>
      </c>
      <c r="P200" t="s">
        <v>180</v>
      </c>
      <c r="Q200" t="s">
        <v>97</v>
      </c>
      <c r="V200">
        <v>0</v>
      </c>
      <c r="W200">
        <v>0</v>
      </c>
      <c r="X200">
        <v>0.23772286200000001</v>
      </c>
      <c r="Y200">
        <v>0.56029904080000004</v>
      </c>
      <c r="Z200">
        <v>1.2522623254</v>
      </c>
      <c r="AA200">
        <v>2.5447426466</v>
      </c>
      <c r="AB200">
        <v>4.3599052933999998</v>
      </c>
      <c r="AC200">
        <v>6.0869354258000001</v>
      </c>
      <c r="AD200">
        <v>7.1884479975</v>
      </c>
      <c r="AE200">
        <v>7.6631581628000003</v>
      </c>
      <c r="AF200">
        <v>7.7701090212999997</v>
      </c>
      <c r="AG200">
        <v>7.8865455017999997</v>
      </c>
      <c r="AH200">
        <v>7.9335868216999996</v>
      </c>
      <c r="AI200">
        <v>7.9521190236999999</v>
      </c>
      <c r="AJ200">
        <v>7.9591442287999996</v>
      </c>
      <c r="AK200">
        <v>7.9615578022999998</v>
      </c>
      <c r="AL200">
        <v>7.9621284300999999</v>
      </c>
      <c r="AM200">
        <v>7.9619633976999999</v>
      </c>
      <c r="AN200">
        <v>7.9615048400999999</v>
      </c>
      <c r="AO200">
        <v>7.9609291884999998</v>
      </c>
      <c r="AP200">
        <v>7.9603068287000003</v>
      </c>
      <c r="AQ200">
        <v>7.9596658378000003</v>
      </c>
      <c r="AR200">
        <v>7.9590174153</v>
      </c>
      <c r="AS200">
        <v>7.9583660286000004</v>
      </c>
      <c r="AT200">
        <v>7.9577134595999999</v>
      </c>
      <c r="AU200">
        <v>7.9570604189000003</v>
      </c>
    </row>
    <row r="201" spans="1:47" ht="13.8" x14ac:dyDescent="0.25">
      <c r="A201" s="2" t="str">
        <f t="shared" si="11"/>
        <v>CB7 Balanced PathwayNorthern IrelandAgricultureNitrate feed additive dairyAdditional operating expenditure</v>
      </c>
      <c r="B201" t="str">
        <f t="shared" si="10"/>
        <v>CB7 Balanced Pathway</v>
      </c>
      <c r="C201" t="s">
        <v>94</v>
      </c>
      <c r="D201" t="s">
        <v>6</v>
      </c>
      <c r="E201"/>
      <c r="F201" t="s">
        <v>1243</v>
      </c>
      <c r="G201" t="s">
        <v>37</v>
      </c>
      <c r="H201"/>
      <c r="I201" t="s">
        <v>655</v>
      </c>
      <c r="J201" t="s">
        <v>656</v>
      </c>
      <c r="K201"/>
      <c r="L201"/>
      <c r="M201"/>
      <c r="N201"/>
      <c r="O201" t="s">
        <v>659</v>
      </c>
      <c r="P201" t="s">
        <v>180</v>
      </c>
      <c r="Q201" t="s">
        <v>97</v>
      </c>
      <c r="V201">
        <v>0</v>
      </c>
      <c r="W201">
        <v>0</v>
      </c>
      <c r="X201">
        <v>0.2274071943</v>
      </c>
      <c r="Y201">
        <v>0.53469287129999998</v>
      </c>
      <c r="Z201">
        <v>1.1921786315</v>
      </c>
      <c r="AA201">
        <v>2.4169274954</v>
      </c>
      <c r="AB201">
        <v>4.1407764030000003</v>
      </c>
      <c r="AC201">
        <v>5.7808928315000001</v>
      </c>
      <c r="AD201">
        <v>6.8271179456000004</v>
      </c>
      <c r="AE201">
        <v>7.2780724992000003</v>
      </c>
      <c r="AF201">
        <v>7.3797611863999997</v>
      </c>
      <c r="AG201">
        <v>7.4903938641999996</v>
      </c>
      <c r="AH201">
        <v>7.5351181457000003</v>
      </c>
      <c r="AI201">
        <v>7.5527655822000002</v>
      </c>
      <c r="AJ201">
        <v>7.5594840556999996</v>
      </c>
      <c r="AK201">
        <v>7.5618225281999996</v>
      </c>
      <c r="AL201">
        <v>7.5624106107999998</v>
      </c>
      <c r="AM201">
        <v>7.5622999749000002</v>
      </c>
      <c r="AN201">
        <v>7.5619105517999996</v>
      </c>
      <c r="AO201">
        <v>7.5614099132000003</v>
      </c>
      <c r="AP201">
        <v>7.5608649112000004</v>
      </c>
      <c r="AQ201">
        <v>7.5603022132</v>
      </c>
      <c r="AR201">
        <v>7.5597324566999999</v>
      </c>
      <c r="AS201">
        <v>7.5591598845999997</v>
      </c>
      <c r="AT201">
        <v>7.5585861894999997</v>
      </c>
      <c r="AU201">
        <v>7.5580120464</v>
      </c>
    </row>
    <row r="202" spans="1:47" ht="13.8" x14ac:dyDescent="0.25">
      <c r="A202" s="2" t="str">
        <f t="shared" si="11"/>
        <v>CB7 Balanced PathwayNorthern IrelandAgricultureIncreased milking frequencyAdditional operating expenditure</v>
      </c>
      <c r="B202" t="str">
        <f t="shared" si="10"/>
        <v>CB7 Balanced Pathway</v>
      </c>
      <c r="C202" t="s">
        <v>94</v>
      </c>
      <c r="D202" t="s">
        <v>6</v>
      </c>
      <c r="E202"/>
      <c r="F202" t="s">
        <v>1243</v>
      </c>
      <c r="G202" t="s">
        <v>37</v>
      </c>
      <c r="H202"/>
      <c r="I202" t="s">
        <v>655</v>
      </c>
      <c r="J202" t="s">
        <v>661</v>
      </c>
      <c r="K202"/>
      <c r="L202"/>
      <c r="M202"/>
      <c r="N202"/>
      <c r="O202" t="s">
        <v>662</v>
      </c>
      <c r="P202" t="s">
        <v>180</v>
      </c>
      <c r="Q202" t="s">
        <v>97</v>
      </c>
      <c r="V202">
        <v>-1.3163160963</v>
      </c>
      <c r="W202">
        <v>-2.5964017649</v>
      </c>
      <c r="X202">
        <v>-3.8082538049000001</v>
      </c>
      <c r="Y202">
        <v>-4.9497316996</v>
      </c>
      <c r="Z202">
        <v>-6.010064259</v>
      </c>
      <c r="AA202">
        <v>-7.0531220428000001</v>
      </c>
      <c r="AB202">
        <v>-8.0405855129999999</v>
      </c>
      <c r="AC202">
        <v>-8.9737762538000005</v>
      </c>
      <c r="AD202">
        <v>-9.8792763436000008</v>
      </c>
      <c r="AE202">
        <v>-10.736727112800001</v>
      </c>
      <c r="AF202">
        <v>-10.4964805106</v>
      </c>
      <c r="AG202">
        <v>-10.4958189624</v>
      </c>
      <c r="AH202">
        <v>-10.495157414099999</v>
      </c>
      <c r="AI202">
        <v>-10.494495865799999</v>
      </c>
      <c r="AJ202">
        <v>-10.493834317599999</v>
      </c>
      <c r="AK202">
        <v>-10.493172769299999</v>
      </c>
      <c r="AL202">
        <v>-10.492511221099999</v>
      </c>
      <c r="AM202">
        <v>-10.491849672800001</v>
      </c>
      <c r="AN202">
        <v>-10.491188124600001</v>
      </c>
      <c r="AO202">
        <v>-10.490526576200001</v>
      </c>
      <c r="AP202">
        <v>-10.489865027900001</v>
      </c>
      <c r="AQ202">
        <v>-10.4892034797</v>
      </c>
      <c r="AR202">
        <v>-10.4885419314</v>
      </c>
      <c r="AS202">
        <v>-10.4878803832</v>
      </c>
      <c r="AT202">
        <v>-10.4872188349</v>
      </c>
      <c r="AU202">
        <v>-10.4865572866</v>
      </c>
    </row>
    <row r="203" spans="1:47" ht="13.8" x14ac:dyDescent="0.25">
      <c r="A203" s="2" t="str">
        <f t="shared" si="11"/>
        <v>CB7 Balanced PathwayNorthern IrelandAgricultureBiogas flaring beefAdditional operating expenditure</v>
      </c>
      <c r="B203" t="str">
        <f t="shared" si="10"/>
        <v>CB7 Balanced Pathway</v>
      </c>
      <c r="C203" t="s">
        <v>94</v>
      </c>
      <c r="D203" t="s">
        <v>6</v>
      </c>
      <c r="E203"/>
      <c r="F203" t="s">
        <v>1243</v>
      </c>
      <c r="G203" t="s">
        <v>37</v>
      </c>
      <c r="H203"/>
      <c r="I203" t="s">
        <v>655</v>
      </c>
      <c r="J203" t="s">
        <v>664</v>
      </c>
      <c r="K203"/>
      <c r="L203"/>
      <c r="M203"/>
      <c r="N203"/>
      <c r="O203" t="s">
        <v>665</v>
      </c>
      <c r="P203" t="s">
        <v>180</v>
      </c>
      <c r="Q203" t="s">
        <v>97</v>
      </c>
      <c r="V203">
        <v>0</v>
      </c>
      <c r="W203">
        <v>0</v>
      </c>
      <c r="X203">
        <v>1.14841561E-2</v>
      </c>
      <c r="Y203">
        <v>2.67851775E-2</v>
      </c>
      <c r="Z203">
        <v>5.9217697399999998E-2</v>
      </c>
      <c r="AA203">
        <v>0.1192965441</v>
      </c>
      <c r="AB203">
        <v>0.2028415288</v>
      </c>
      <c r="AC203">
        <v>0.28215942710000003</v>
      </c>
      <c r="AD203">
        <v>0.331065673</v>
      </c>
      <c r="AE203">
        <v>0.35052920710000002</v>
      </c>
      <c r="AF203">
        <v>0.35287711329999999</v>
      </c>
      <c r="AG203">
        <v>0.3534153424</v>
      </c>
      <c r="AH203">
        <v>0.35074465179999997</v>
      </c>
      <c r="AI203">
        <v>0.34677337260000002</v>
      </c>
      <c r="AJ203">
        <v>0.34228420269999998</v>
      </c>
      <c r="AK203">
        <v>0.33759032080000001</v>
      </c>
      <c r="AL203">
        <v>0.3328157934</v>
      </c>
      <c r="AM203">
        <v>0.32800956959999999</v>
      </c>
      <c r="AN203">
        <v>0.3231909275</v>
      </c>
      <c r="AO203">
        <v>0.31836745379999998</v>
      </c>
      <c r="AP203">
        <v>0.31354213250000001</v>
      </c>
      <c r="AQ203">
        <v>0.30871613710000001</v>
      </c>
      <c r="AR203">
        <v>0.30388992910000001</v>
      </c>
      <c r="AS203">
        <v>0.29906368970000002</v>
      </c>
      <c r="AT203">
        <v>0.29423748999999999</v>
      </c>
      <c r="AU203">
        <v>0.28941135820000002</v>
      </c>
    </row>
    <row r="204" spans="1:47" ht="13.8" x14ac:dyDescent="0.25">
      <c r="A204" s="2" t="str">
        <f t="shared" si="11"/>
        <v>CB7 Balanced PathwayNorthern IrelandAgricultureGenomics breeding beefAdditional operating expenditure</v>
      </c>
      <c r="B204" t="str">
        <f t="shared" si="10"/>
        <v>CB7 Balanced Pathway</v>
      </c>
      <c r="C204" t="s">
        <v>94</v>
      </c>
      <c r="D204" t="s">
        <v>6</v>
      </c>
      <c r="E204"/>
      <c r="F204" t="s">
        <v>1243</v>
      </c>
      <c r="G204" t="s">
        <v>37</v>
      </c>
      <c r="H204"/>
      <c r="I204" t="s">
        <v>655</v>
      </c>
      <c r="J204" t="s">
        <v>667</v>
      </c>
      <c r="K204"/>
      <c r="L204"/>
      <c r="M204"/>
      <c r="N204"/>
      <c r="O204" t="s">
        <v>668</v>
      </c>
      <c r="P204" t="s">
        <v>180</v>
      </c>
      <c r="Q204" t="s">
        <v>97</v>
      </c>
      <c r="V204">
        <v>6.1864690000000002E-4</v>
      </c>
      <c r="W204">
        <v>-1.31740153E-2</v>
      </c>
      <c r="X204">
        <v>-4.0194080200000003E-2</v>
      </c>
      <c r="Y204">
        <v>-7.86452282E-2</v>
      </c>
      <c r="Z204">
        <v>-0.12679215730000001</v>
      </c>
      <c r="AA204">
        <v>-0.1850818273</v>
      </c>
      <c r="AB204">
        <v>-0.25175579199999998</v>
      </c>
      <c r="AC204">
        <v>-0.32696624010000003</v>
      </c>
      <c r="AD204">
        <v>-0.4089540103</v>
      </c>
      <c r="AE204">
        <v>-0.49671706199999999</v>
      </c>
      <c r="AF204">
        <v>-0.53568822039999997</v>
      </c>
      <c r="AG204">
        <v>-0.58131409170000004</v>
      </c>
      <c r="AH204">
        <v>-0.6254176333</v>
      </c>
      <c r="AI204">
        <v>-0.66800301240000004</v>
      </c>
      <c r="AJ204">
        <v>-0.70907438369999998</v>
      </c>
      <c r="AK204">
        <v>-0.74863588920000002</v>
      </c>
      <c r="AL204">
        <v>-0.78669165870000002</v>
      </c>
      <c r="AM204">
        <v>-0.82324580960000004</v>
      </c>
      <c r="AN204">
        <v>-0.85830244700000002</v>
      </c>
      <c r="AO204">
        <v>-0.89186566359999997</v>
      </c>
      <c r="AP204">
        <v>-0.9239395399</v>
      </c>
      <c r="AQ204">
        <v>-0.95452814419999998</v>
      </c>
      <c r="AR204">
        <v>-0.98363553250000002</v>
      </c>
      <c r="AS204">
        <v>-1.0112657487000001</v>
      </c>
      <c r="AT204">
        <v>-1.0374228247999999</v>
      </c>
      <c r="AU204">
        <v>-1.0621107803000001</v>
      </c>
    </row>
    <row r="205" spans="1:47" ht="13.8" x14ac:dyDescent="0.25">
      <c r="A205" s="2" t="str">
        <f t="shared" si="11"/>
        <v>CB7 Balanced PathwayNorthern IrelandAgricultureHealth sheepAdditional operating expenditure</v>
      </c>
      <c r="B205" t="str">
        <f t="shared" si="10"/>
        <v>CB7 Balanced Pathway</v>
      </c>
      <c r="C205" t="s">
        <v>94</v>
      </c>
      <c r="D205" t="s">
        <v>6</v>
      </c>
      <c r="E205"/>
      <c r="F205" t="s">
        <v>1243</v>
      </c>
      <c r="G205" t="s">
        <v>37</v>
      </c>
      <c r="H205"/>
      <c r="I205" t="s">
        <v>655</v>
      </c>
      <c r="J205" t="s">
        <v>670</v>
      </c>
      <c r="K205"/>
      <c r="L205"/>
      <c r="M205"/>
      <c r="N205"/>
      <c r="O205" t="s">
        <v>671</v>
      </c>
      <c r="P205" t="s">
        <v>180</v>
      </c>
      <c r="Q205" t="s">
        <v>97</v>
      </c>
      <c r="V205">
        <v>-0.15536822859999999</v>
      </c>
      <c r="W205">
        <v>-0.30890726190000001</v>
      </c>
      <c r="X205">
        <v>-0.4546407697</v>
      </c>
      <c r="Y205">
        <v>-0.58974750870000003</v>
      </c>
      <c r="Z205">
        <v>-0.71277022059999995</v>
      </c>
      <c r="AA205">
        <v>-0.83358701130000001</v>
      </c>
      <c r="AB205">
        <v>-0.94649074710000003</v>
      </c>
      <c r="AC205">
        <v>-1.0524591028000001</v>
      </c>
      <c r="AD205">
        <v>-1.1511168921999999</v>
      </c>
      <c r="AE205">
        <v>-1.2424643106</v>
      </c>
      <c r="AF205">
        <v>-1.2059105028999999</v>
      </c>
      <c r="AG205">
        <v>-1.1898210998000001</v>
      </c>
      <c r="AH205">
        <v>-1.1737319829999999</v>
      </c>
      <c r="AI205">
        <v>-1.1576431525999999</v>
      </c>
      <c r="AJ205">
        <v>-1.1415546085999999</v>
      </c>
      <c r="AK205">
        <v>-1.125466351</v>
      </c>
      <c r="AL205">
        <v>-1.1093783798000001</v>
      </c>
      <c r="AM205">
        <v>-1.0932906949000001</v>
      </c>
      <c r="AN205">
        <v>-1.0772032965</v>
      </c>
      <c r="AO205">
        <v>-1.0611161844000001</v>
      </c>
      <c r="AP205">
        <v>-1.0450293587999999</v>
      </c>
      <c r="AQ205">
        <v>-1.0289428195000001</v>
      </c>
      <c r="AR205">
        <v>-1.0128565667</v>
      </c>
      <c r="AS205">
        <v>-0.99677060019999997</v>
      </c>
      <c r="AT205">
        <v>-0.98068492009999997</v>
      </c>
      <c r="AU205">
        <v>-0.96459952640000002</v>
      </c>
    </row>
    <row r="206" spans="1:47" ht="13.8" x14ac:dyDescent="0.25">
      <c r="A206" s="2" t="str">
        <f t="shared" si="11"/>
        <v>CB7 Balanced PathwayNorthern IrelandAgricultureImpermeable slurry cover beefAdditional operating expenditure</v>
      </c>
      <c r="B206" t="str">
        <f t="shared" si="10"/>
        <v>CB7 Balanced Pathway</v>
      </c>
      <c r="C206" t="s">
        <v>94</v>
      </c>
      <c r="D206" t="s">
        <v>6</v>
      </c>
      <c r="E206"/>
      <c r="F206" t="s">
        <v>1243</v>
      </c>
      <c r="G206" t="s">
        <v>37</v>
      </c>
      <c r="H206"/>
      <c r="I206" t="s">
        <v>655</v>
      </c>
      <c r="J206" t="s">
        <v>664</v>
      </c>
      <c r="K206"/>
      <c r="L206"/>
      <c r="M206"/>
      <c r="N206"/>
      <c r="O206" t="s">
        <v>673</v>
      </c>
      <c r="P206" t="s">
        <v>180</v>
      </c>
      <c r="Q206" t="s">
        <v>97</v>
      </c>
      <c r="V206">
        <v>3.2583754999999999E-2</v>
      </c>
      <c r="W206">
        <v>6.4134692800000004E-2</v>
      </c>
      <c r="X206">
        <v>9.3605772099999998E-2</v>
      </c>
      <c r="Y206">
        <v>0.1204419828</v>
      </c>
      <c r="Z206">
        <v>0.14471745350000001</v>
      </c>
      <c r="AA206">
        <v>0.16842609419999999</v>
      </c>
      <c r="AB206">
        <v>0.19054559839999999</v>
      </c>
      <c r="AC206">
        <v>0.21187893299999999</v>
      </c>
      <c r="AD206">
        <v>0.23174051909999999</v>
      </c>
      <c r="AE206">
        <v>0.25013039619999999</v>
      </c>
      <c r="AF206">
        <v>0.2427714577</v>
      </c>
      <c r="AG206">
        <v>0.2395323717</v>
      </c>
      <c r="AH206">
        <v>0.23629334330000001</v>
      </c>
      <c r="AI206">
        <v>0.2330543726</v>
      </c>
      <c r="AJ206">
        <v>0.22981545950000001</v>
      </c>
      <c r="AK206">
        <v>0.2265766042</v>
      </c>
      <c r="AL206">
        <v>0.22333780640000001</v>
      </c>
      <c r="AM206">
        <v>0.22009906630000001</v>
      </c>
      <c r="AN206">
        <v>0.2168603838</v>
      </c>
      <c r="AO206">
        <v>0.21362175899999999</v>
      </c>
      <c r="AP206">
        <v>0.21038319189999999</v>
      </c>
      <c r="AQ206">
        <v>0.2071446824</v>
      </c>
      <c r="AR206">
        <v>0.2039062307</v>
      </c>
      <c r="AS206">
        <v>0.2006678365</v>
      </c>
      <c r="AT206">
        <v>0.19742950000000001</v>
      </c>
      <c r="AU206">
        <v>0.19419122110000001</v>
      </c>
    </row>
    <row r="207" spans="1:47" ht="13.8" x14ac:dyDescent="0.25">
      <c r="A207" s="2" t="str">
        <f t="shared" si="11"/>
        <v>CB7 Balanced PathwayNorthern IrelandAgricultureFaster finishing beefAdditional operating expenditure</v>
      </c>
      <c r="B207" t="str">
        <f t="shared" si="10"/>
        <v>CB7 Balanced Pathway</v>
      </c>
      <c r="C207" t="s">
        <v>94</v>
      </c>
      <c r="D207" t="s">
        <v>6</v>
      </c>
      <c r="E207"/>
      <c r="F207" t="s">
        <v>1243</v>
      </c>
      <c r="G207" t="s">
        <v>37</v>
      </c>
      <c r="H207"/>
      <c r="I207" t="s">
        <v>655</v>
      </c>
      <c r="J207" t="s">
        <v>675</v>
      </c>
      <c r="K207"/>
      <c r="L207"/>
      <c r="M207"/>
      <c r="N207"/>
      <c r="O207" t="s">
        <v>676</v>
      </c>
      <c r="P207" t="s">
        <v>180</v>
      </c>
      <c r="Q207" t="s">
        <v>97</v>
      </c>
      <c r="V207">
        <v>-1.7305648783000001</v>
      </c>
      <c r="W207">
        <v>-3.4062755170000001</v>
      </c>
      <c r="X207">
        <v>-4.9715222124</v>
      </c>
      <c r="Y207">
        <v>-6.3968276617999997</v>
      </c>
      <c r="Z207">
        <v>-7.6861289429999999</v>
      </c>
      <c r="AA207">
        <v>-8.9453251530000006</v>
      </c>
      <c r="AB207">
        <v>-10.1201202979</v>
      </c>
      <c r="AC207">
        <v>-11.253160964399999</v>
      </c>
      <c r="AD207">
        <v>-12.3080351931</v>
      </c>
      <c r="AE207">
        <v>-13.2847450721</v>
      </c>
      <c r="AF207">
        <v>-12.8939024446</v>
      </c>
      <c r="AG207">
        <v>-12.7218704452</v>
      </c>
      <c r="AH207">
        <v>-12.549841508</v>
      </c>
      <c r="AI207">
        <v>-12.377815632900001</v>
      </c>
      <c r="AJ207">
        <v>-12.205792819999999</v>
      </c>
      <c r="AK207">
        <v>-12.0337730692</v>
      </c>
      <c r="AL207">
        <v>-11.861756380699999</v>
      </c>
      <c r="AM207">
        <v>-11.689742754199999</v>
      </c>
      <c r="AN207">
        <v>-11.51773219</v>
      </c>
      <c r="AO207">
        <v>-11.345724687900001</v>
      </c>
      <c r="AP207">
        <v>-11.173720248</v>
      </c>
      <c r="AQ207">
        <v>-11.0017188702</v>
      </c>
      <c r="AR207">
        <v>-10.8297205547</v>
      </c>
      <c r="AS207">
        <v>-10.657725301199999</v>
      </c>
      <c r="AT207">
        <v>-10.48573311</v>
      </c>
      <c r="AU207">
        <v>-10.3137439809</v>
      </c>
    </row>
    <row r="208" spans="1:47" ht="13.8" x14ac:dyDescent="0.25">
      <c r="A208" s="2" t="str">
        <f t="shared" si="11"/>
        <v>CB7 Balanced PathwayNorthern IrelandAgricultureAD pigAdditional operating expenditure</v>
      </c>
      <c r="B208" t="str">
        <f t="shared" si="10"/>
        <v>CB7 Balanced Pathway</v>
      </c>
      <c r="C208" t="s">
        <v>94</v>
      </c>
      <c r="D208" t="s">
        <v>6</v>
      </c>
      <c r="E208"/>
      <c r="F208" t="s">
        <v>1243</v>
      </c>
      <c r="G208" t="s">
        <v>37</v>
      </c>
      <c r="H208"/>
      <c r="I208" t="s">
        <v>655</v>
      </c>
      <c r="J208" t="s">
        <v>678</v>
      </c>
      <c r="K208"/>
      <c r="L208"/>
      <c r="M208"/>
      <c r="N208"/>
      <c r="O208" t="s">
        <v>679</v>
      </c>
      <c r="P208" t="s">
        <v>180</v>
      </c>
      <c r="Q208" t="s">
        <v>97</v>
      </c>
      <c r="V208">
        <v>0</v>
      </c>
      <c r="W208">
        <v>0</v>
      </c>
      <c r="X208">
        <v>-5.3183458099999997E-2</v>
      </c>
      <c r="Y208">
        <v>-6.6061030199999995E-2</v>
      </c>
      <c r="Z208">
        <v>-6.9241005499999994E-2</v>
      </c>
      <c r="AA208">
        <v>-0.21432068839999999</v>
      </c>
      <c r="AB208">
        <v>-0.28197148480000001</v>
      </c>
      <c r="AC208">
        <v>-0.42874087719999998</v>
      </c>
      <c r="AD208">
        <v>-0.49993518679999999</v>
      </c>
      <c r="AE208">
        <v>-0.49464665279999998</v>
      </c>
      <c r="AF208">
        <v>-0.49472876129999999</v>
      </c>
      <c r="AG208">
        <v>-0.49498432110000001</v>
      </c>
      <c r="AH208">
        <v>-0.49651045900000002</v>
      </c>
      <c r="AI208">
        <v>-0.4984235367</v>
      </c>
      <c r="AJ208">
        <v>-0.50034812110000004</v>
      </c>
      <c r="AK208">
        <v>-0.50213959829999999</v>
      </c>
      <c r="AL208">
        <v>-0.50374430810000004</v>
      </c>
      <c r="AM208">
        <v>-0.5051424363</v>
      </c>
      <c r="AN208">
        <v>-0.41996978709999999</v>
      </c>
      <c r="AO208">
        <v>-0.42310839509999998</v>
      </c>
      <c r="AP208">
        <v>-0.42600583819999999</v>
      </c>
      <c r="AQ208">
        <v>-0.42866024670000002</v>
      </c>
      <c r="AR208">
        <v>-0.4310702039</v>
      </c>
      <c r="AS208">
        <v>-0.43323444280000001</v>
      </c>
      <c r="AT208">
        <v>-0.43515173470000001</v>
      </c>
      <c r="AU208">
        <v>-0.43682084809999999</v>
      </c>
    </row>
    <row r="209" spans="1:47" ht="13.8" x14ac:dyDescent="0.25">
      <c r="A209" s="2" t="str">
        <f t="shared" si="11"/>
        <v>CB7 Balanced PathwayNorthern IrelandAgricultureCover cropsAdditional operating expenditure</v>
      </c>
      <c r="B209" t="str">
        <f t="shared" si="10"/>
        <v>CB7 Balanced Pathway</v>
      </c>
      <c r="C209" t="s">
        <v>94</v>
      </c>
      <c r="D209" t="s">
        <v>6</v>
      </c>
      <c r="E209"/>
      <c r="F209" t="s">
        <v>1243</v>
      </c>
      <c r="G209" t="s">
        <v>37</v>
      </c>
      <c r="H209"/>
      <c r="I209" t="s">
        <v>655</v>
      </c>
      <c r="J209" t="s">
        <v>681</v>
      </c>
      <c r="K209"/>
      <c r="L209"/>
      <c r="M209"/>
      <c r="N209"/>
      <c r="O209" t="s">
        <v>682</v>
      </c>
      <c r="P209" t="s">
        <v>180</v>
      </c>
      <c r="Q209" t="s">
        <v>97</v>
      </c>
      <c r="V209">
        <v>6.7072705299999993E-2</v>
      </c>
      <c r="W209">
        <v>0.1316968557</v>
      </c>
      <c r="X209">
        <v>0.19207456170000001</v>
      </c>
      <c r="Y209">
        <v>0.2478923385</v>
      </c>
      <c r="Z209">
        <v>0.29883283109999997</v>
      </c>
      <c r="AA209">
        <v>0.34852386680000003</v>
      </c>
      <c r="AB209">
        <v>0.39735681449999999</v>
      </c>
      <c r="AC209">
        <v>0.44368637379999998</v>
      </c>
      <c r="AD209">
        <v>0.48744007750000001</v>
      </c>
      <c r="AE209">
        <v>0.52872356330000003</v>
      </c>
      <c r="AF209">
        <v>0.51599467389999998</v>
      </c>
      <c r="AG209">
        <v>0.50998929449999997</v>
      </c>
      <c r="AH209">
        <v>0.5040554089</v>
      </c>
      <c r="AI209">
        <v>0.49819137470000002</v>
      </c>
      <c r="AJ209">
        <v>0.49239559910000003</v>
      </c>
      <c r="AK209">
        <v>0.48666653710000002</v>
      </c>
      <c r="AL209">
        <v>0.48100268969999999</v>
      </c>
      <c r="AM209">
        <v>0.47540260200000001</v>
      </c>
      <c r="AN209">
        <v>0.46986486189999999</v>
      </c>
      <c r="AO209">
        <v>0.4643880983</v>
      </c>
      <c r="AP209">
        <v>0.45897097980000001</v>
      </c>
      <c r="AQ209">
        <v>0.45361221299999999</v>
      </c>
      <c r="AR209">
        <v>0.44831054139999998</v>
      </c>
      <c r="AS209">
        <v>0.44306474420000003</v>
      </c>
      <c r="AT209">
        <v>0.43806357559999998</v>
      </c>
      <c r="AU209">
        <v>0.4298454485</v>
      </c>
    </row>
    <row r="210" spans="1:47" ht="13.8" x14ac:dyDescent="0.25">
      <c r="A210" s="2" t="str">
        <f t="shared" si="11"/>
        <v>CB7 Balanced PathwayNorthern IrelandAgricultureBiogas flaring pigsAdditional operating expenditure</v>
      </c>
      <c r="B210" t="str">
        <f t="shared" si="10"/>
        <v>CB7 Balanced Pathway</v>
      </c>
      <c r="C210" t="s">
        <v>94</v>
      </c>
      <c r="D210" t="s">
        <v>6</v>
      </c>
      <c r="E210"/>
      <c r="F210" t="s">
        <v>1243</v>
      </c>
      <c r="G210" t="s">
        <v>37</v>
      </c>
      <c r="H210"/>
      <c r="I210" t="s">
        <v>655</v>
      </c>
      <c r="J210" t="s">
        <v>664</v>
      </c>
      <c r="K210"/>
      <c r="L210"/>
      <c r="M210"/>
      <c r="N210"/>
      <c r="O210" t="s">
        <v>684</v>
      </c>
      <c r="P210" t="s">
        <v>180</v>
      </c>
      <c r="Q210" t="s">
        <v>97</v>
      </c>
      <c r="V210">
        <v>0</v>
      </c>
      <c r="W210">
        <v>0</v>
      </c>
      <c r="X210">
        <v>1.6934947000000001E-3</v>
      </c>
      <c r="Y210">
        <v>3.9904657000000001E-3</v>
      </c>
      <c r="Z210">
        <v>8.8998471000000003E-3</v>
      </c>
      <c r="AA210">
        <v>1.80618918E-2</v>
      </c>
      <c r="AB210">
        <v>3.0840287099999999E-2</v>
      </c>
      <c r="AC210">
        <v>4.2899882299999997E-2</v>
      </c>
      <c r="AD210">
        <v>5.0335650900000001E-2</v>
      </c>
      <c r="AE210">
        <v>5.3294911600000001E-2</v>
      </c>
      <c r="AF210">
        <v>5.3651890299999998E-2</v>
      </c>
      <c r="AG210">
        <v>5.3733723300000001E-2</v>
      </c>
      <c r="AH210">
        <v>5.3327668100000003E-2</v>
      </c>
      <c r="AI210">
        <v>5.2723869700000002E-2</v>
      </c>
      <c r="AJ210">
        <v>5.2041330599999998E-2</v>
      </c>
      <c r="AK210">
        <v>5.1327666700000003E-2</v>
      </c>
      <c r="AL210">
        <v>5.0601741499999998E-2</v>
      </c>
      <c r="AM210">
        <v>4.9870997E-2</v>
      </c>
      <c r="AN210">
        <v>4.9138364499999997E-2</v>
      </c>
      <c r="AO210">
        <v>4.8404997300000002E-2</v>
      </c>
      <c r="AP210">
        <v>4.7671349299999999E-2</v>
      </c>
      <c r="AQ210">
        <v>4.6937598699999999E-2</v>
      </c>
      <c r="AR210">
        <v>4.6203815799999999E-2</v>
      </c>
      <c r="AS210">
        <v>4.5470028099999997E-2</v>
      </c>
      <c r="AT210">
        <v>4.47362465E-2</v>
      </c>
      <c r="AU210">
        <v>4.4002475300000003E-2</v>
      </c>
    </row>
    <row r="211" spans="1:47" ht="13.8" x14ac:dyDescent="0.25">
      <c r="A211" s="2" t="str">
        <f t="shared" si="11"/>
        <v>CB7 Balanced PathwayNorthern IrelandAgricultureHealth beefAdditional operating expenditure</v>
      </c>
      <c r="B211" t="str">
        <f t="shared" si="10"/>
        <v>CB7 Balanced Pathway</v>
      </c>
      <c r="C211" t="s">
        <v>94</v>
      </c>
      <c r="D211" t="s">
        <v>6</v>
      </c>
      <c r="E211"/>
      <c r="F211" t="s">
        <v>1243</v>
      </c>
      <c r="G211" t="s">
        <v>37</v>
      </c>
      <c r="H211"/>
      <c r="I211" t="s">
        <v>655</v>
      </c>
      <c r="J211" t="s">
        <v>670</v>
      </c>
      <c r="K211"/>
      <c r="L211"/>
      <c r="M211"/>
      <c r="N211"/>
      <c r="O211" t="s">
        <v>686</v>
      </c>
      <c r="P211" t="s">
        <v>180</v>
      </c>
      <c r="Q211" t="s">
        <v>97</v>
      </c>
      <c r="V211">
        <v>0.24033298550000001</v>
      </c>
      <c r="W211">
        <v>0.4730480635</v>
      </c>
      <c r="X211">
        <v>0.69042241100000001</v>
      </c>
      <c r="Y211">
        <v>0.88836235429999999</v>
      </c>
      <c r="Z211">
        <v>1.0674146568</v>
      </c>
      <c r="AA211">
        <v>1.2422861037999999</v>
      </c>
      <c r="AB211">
        <v>1.4054363145</v>
      </c>
      <c r="AC211">
        <v>1.5627878529999999</v>
      </c>
      <c r="AD211">
        <v>1.7092839919</v>
      </c>
      <c r="AE211">
        <v>1.8449250210999999</v>
      </c>
      <c r="AF211">
        <v>1.7906465732000001</v>
      </c>
      <c r="AG211">
        <v>1.7667555508999999</v>
      </c>
      <c r="AH211">
        <v>1.7428649539000001</v>
      </c>
      <c r="AI211">
        <v>1.7189747822000001</v>
      </c>
      <c r="AJ211">
        <v>1.6950850357</v>
      </c>
      <c r="AK211">
        <v>1.6711957145</v>
      </c>
      <c r="AL211">
        <v>1.6473068185999999</v>
      </c>
      <c r="AM211">
        <v>1.6234183478999999</v>
      </c>
      <c r="AN211">
        <v>1.5995303024</v>
      </c>
      <c r="AO211">
        <v>1.5756426823</v>
      </c>
      <c r="AP211">
        <v>1.5517554873999999</v>
      </c>
      <c r="AQ211">
        <v>1.5278687177000001</v>
      </c>
      <c r="AR211">
        <v>1.5039823733</v>
      </c>
      <c r="AS211">
        <v>1.4800964541999999</v>
      </c>
      <c r="AT211">
        <v>1.4562109603</v>
      </c>
      <c r="AU211">
        <v>1.4323258916999999</v>
      </c>
    </row>
    <row r="212" spans="1:47" ht="13.8" x14ac:dyDescent="0.25">
      <c r="A212" s="2" t="str">
        <f t="shared" si="11"/>
        <v>CB7 Balanced PathwayNorthern IrelandAgricultureSlurry acidification beefAdditional operating expenditure</v>
      </c>
      <c r="B212" t="str">
        <f t="shared" si="10"/>
        <v>CB7 Balanced Pathway</v>
      </c>
      <c r="C212" t="s">
        <v>94</v>
      </c>
      <c r="D212" t="s">
        <v>6</v>
      </c>
      <c r="E212"/>
      <c r="F212" t="s">
        <v>1243</v>
      </c>
      <c r="G212" t="s">
        <v>37</v>
      </c>
      <c r="H212"/>
      <c r="I212" t="s">
        <v>655</v>
      </c>
      <c r="J212" t="s">
        <v>664</v>
      </c>
      <c r="K212"/>
      <c r="L212"/>
      <c r="M212"/>
      <c r="N212"/>
      <c r="O212" t="s">
        <v>688</v>
      </c>
      <c r="P212" t="s">
        <v>180</v>
      </c>
      <c r="Q212" t="s">
        <v>97</v>
      </c>
      <c r="V212">
        <v>0</v>
      </c>
      <c r="W212">
        <v>0</v>
      </c>
      <c r="X212">
        <v>6.2232810399999998E-2</v>
      </c>
      <c r="Y212">
        <v>0.14514927</v>
      </c>
      <c r="Z212">
        <v>0.32090157209999998</v>
      </c>
      <c r="AA212">
        <v>0.64646972479999998</v>
      </c>
      <c r="AB212">
        <v>1.0992012241</v>
      </c>
      <c r="AC212">
        <v>1.5290260796999999</v>
      </c>
      <c r="AD212">
        <v>1.7940497447999999</v>
      </c>
      <c r="AE212">
        <v>1.8995229216</v>
      </c>
      <c r="AF212">
        <v>1.9122462601000001</v>
      </c>
      <c r="AG212">
        <v>1.9151629314</v>
      </c>
      <c r="AH212">
        <v>1.9006904197000001</v>
      </c>
      <c r="AI212">
        <v>1.8791699994</v>
      </c>
      <c r="AJ212">
        <v>1.8548431220999999</v>
      </c>
      <c r="AK212">
        <v>1.8294069065</v>
      </c>
      <c r="AL212">
        <v>1.8035336729</v>
      </c>
      <c r="AM212">
        <v>1.7774886753000001</v>
      </c>
      <c r="AN212">
        <v>1.7513763832</v>
      </c>
      <c r="AO212">
        <v>1.7252379081</v>
      </c>
      <c r="AP212">
        <v>1.6990894213000001</v>
      </c>
      <c r="AQ212">
        <v>1.6729372816000001</v>
      </c>
      <c r="AR212">
        <v>1.6467839892</v>
      </c>
      <c r="AS212">
        <v>1.6206305265000001</v>
      </c>
      <c r="AT212">
        <v>1.5944772797</v>
      </c>
      <c r="AU212">
        <v>1.5683244005000001</v>
      </c>
    </row>
    <row r="213" spans="1:47" ht="13.8" x14ac:dyDescent="0.25">
      <c r="A213" s="2" t="str">
        <f t="shared" si="11"/>
        <v>CB7 Balanced PathwayNorthern IrelandAgricultureBiogas flaring dairyAdditional operating expenditure</v>
      </c>
      <c r="B213" t="str">
        <f t="shared" si="10"/>
        <v>CB7 Balanced Pathway</v>
      </c>
      <c r="C213" t="s">
        <v>94</v>
      </c>
      <c r="D213" t="s">
        <v>6</v>
      </c>
      <c r="E213"/>
      <c r="F213" t="s">
        <v>1243</v>
      </c>
      <c r="G213" t="s">
        <v>37</v>
      </c>
      <c r="H213"/>
      <c r="I213" t="s">
        <v>655</v>
      </c>
      <c r="J213" t="s">
        <v>664</v>
      </c>
      <c r="K213"/>
      <c r="L213"/>
      <c r="M213"/>
      <c r="N213"/>
      <c r="O213" t="s">
        <v>690</v>
      </c>
      <c r="P213" t="s">
        <v>180</v>
      </c>
      <c r="Q213" t="s">
        <v>97</v>
      </c>
      <c r="V213">
        <v>0</v>
      </c>
      <c r="W213">
        <v>0</v>
      </c>
      <c r="X213">
        <v>1.56664132E-2</v>
      </c>
      <c r="Y213">
        <v>3.6866930399999998E-2</v>
      </c>
      <c r="Z213">
        <v>8.2268499600000003E-2</v>
      </c>
      <c r="AA213">
        <v>0.16692048749999999</v>
      </c>
      <c r="AB213">
        <v>0.2859718363</v>
      </c>
      <c r="AC213">
        <v>0.39923520620000003</v>
      </c>
      <c r="AD213">
        <v>0.47147375580000001</v>
      </c>
      <c r="AE213">
        <v>0.50259953150000003</v>
      </c>
      <c r="AF213">
        <v>0.50960412349999995</v>
      </c>
      <c r="AG213">
        <v>0.51723659399999999</v>
      </c>
      <c r="AH213">
        <v>0.52031772050000002</v>
      </c>
      <c r="AI213">
        <v>0.52152906600000004</v>
      </c>
      <c r="AJ213">
        <v>0.52198572659999998</v>
      </c>
      <c r="AK213">
        <v>0.5221399364</v>
      </c>
      <c r="AL213">
        <v>0.52217327889999998</v>
      </c>
      <c r="AM213">
        <v>0.52215837409999999</v>
      </c>
      <c r="AN213">
        <v>0.52212421929999997</v>
      </c>
      <c r="AO213">
        <v>0.52208238520000005</v>
      </c>
      <c r="AP213">
        <v>0.52203748780000003</v>
      </c>
      <c r="AQ213">
        <v>0.52199136859999995</v>
      </c>
      <c r="AR213">
        <v>0.52194476209999996</v>
      </c>
      <c r="AS213">
        <v>0.52189796119999998</v>
      </c>
      <c r="AT213">
        <v>0.52185108270000002</v>
      </c>
      <c r="AU213">
        <v>0.52180417329999995</v>
      </c>
    </row>
    <row r="214" spans="1:47" ht="13.8" x14ac:dyDescent="0.25">
      <c r="A214" s="2" t="str">
        <f t="shared" si="11"/>
        <v>CB7 Balanced PathwayNorthern IrelandAgricultureNitrate feed additive sheepAdditional operating expenditure</v>
      </c>
      <c r="B214" t="str">
        <f t="shared" ref="B214:B277" si="12">CONCATENATE("CB7 ", D214)</f>
        <v>CB7 Balanced Pathway</v>
      </c>
      <c r="C214" t="s">
        <v>94</v>
      </c>
      <c r="D214" t="s">
        <v>6</v>
      </c>
      <c r="E214"/>
      <c r="F214" t="s">
        <v>1243</v>
      </c>
      <c r="G214" t="s">
        <v>37</v>
      </c>
      <c r="H214"/>
      <c r="I214" t="s">
        <v>655</v>
      </c>
      <c r="J214" t="s">
        <v>656</v>
      </c>
      <c r="K214"/>
      <c r="L214"/>
      <c r="M214"/>
      <c r="N214"/>
      <c r="O214" t="s">
        <v>692</v>
      </c>
      <c r="P214" t="s">
        <v>180</v>
      </c>
      <c r="Q214" t="s">
        <v>97</v>
      </c>
      <c r="V214">
        <v>0</v>
      </c>
      <c r="W214">
        <v>0</v>
      </c>
      <c r="X214">
        <v>1.0745270600000001E-2</v>
      </c>
      <c r="Y214">
        <v>2.52659288E-2</v>
      </c>
      <c r="Z214">
        <v>5.6186589600000003E-2</v>
      </c>
      <c r="AA214">
        <v>0.1137422842</v>
      </c>
      <c r="AB214">
        <v>0.19410058669999999</v>
      </c>
      <c r="AC214">
        <v>0.27000048090000001</v>
      </c>
      <c r="AD214">
        <v>0.31679923599999998</v>
      </c>
      <c r="AE214">
        <v>0.3354240383</v>
      </c>
      <c r="AF214">
        <v>0.33767076750000002</v>
      </c>
      <c r="AG214">
        <v>0.33818580300000001</v>
      </c>
      <c r="AH214">
        <v>0.33563019900000002</v>
      </c>
      <c r="AI214">
        <v>0.33183005199999999</v>
      </c>
      <c r="AJ214">
        <v>0.32753433160000001</v>
      </c>
      <c r="AK214">
        <v>0.32304272049999999</v>
      </c>
      <c r="AL214">
        <v>0.31847393940000002</v>
      </c>
      <c r="AM214">
        <v>0.31387482760000002</v>
      </c>
      <c r="AN214">
        <v>0.30926383270000002</v>
      </c>
      <c r="AO214">
        <v>0.30464821440000001</v>
      </c>
      <c r="AP214">
        <v>0.30003082809999998</v>
      </c>
      <c r="AQ214">
        <v>0.29541279679999999</v>
      </c>
      <c r="AR214">
        <v>0.29079456199999998</v>
      </c>
      <c r="AS214">
        <v>0.28617629700000002</v>
      </c>
      <c r="AT214">
        <v>0.28155807020000001</v>
      </c>
      <c r="AU214">
        <v>0.27693990829999998</v>
      </c>
    </row>
    <row r="215" spans="1:47" ht="13.8" x14ac:dyDescent="0.25">
      <c r="A215" s="2" t="str">
        <f t="shared" ref="A215:A278" si="13">CONCATENATE(B215,F215,G215,H215,O215, P215)</f>
        <v>CB7 Balanced PathwayNorthern IrelandAgricultureLower emission breeding goal dairyAdditional operating expenditure</v>
      </c>
      <c r="B215" t="str">
        <f t="shared" si="12"/>
        <v>CB7 Balanced Pathway</v>
      </c>
      <c r="C215" t="s">
        <v>94</v>
      </c>
      <c r="D215" t="s">
        <v>6</v>
      </c>
      <c r="E215"/>
      <c r="F215" t="s">
        <v>1243</v>
      </c>
      <c r="G215" t="s">
        <v>37</v>
      </c>
      <c r="H215"/>
      <c r="I215" t="s">
        <v>655</v>
      </c>
      <c r="J215" t="s">
        <v>667</v>
      </c>
      <c r="K215"/>
      <c r="L215"/>
      <c r="M215"/>
      <c r="N215"/>
      <c r="O215" t="s">
        <v>694</v>
      </c>
      <c r="P215" t="s">
        <v>180</v>
      </c>
      <c r="Q215" t="s">
        <v>97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1.1697669999999999E-4</v>
      </c>
      <c r="AG215">
        <v>1.5171750000000001E-4</v>
      </c>
      <c r="AH215">
        <v>5.3548100000000003E-5</v>
      </c>
      <c r="AI215">
        <v>-4.9000720000000005E-4</v>
      </c>
      <c r="AJ215">
        <v>-1.8915912E-3</v>
      </c>
      <c r="AK215">
        <v>-4.1489847999999999E-3</v>
      </c>
      <c r="AL215">
        <v>-6.7125199999999996E-3</v>
      </c>
      <c r="AM215">
        <v>-9.1329914999999998E-3</v>
      </c>
      <c r="AN215">
        <v>-1.13134449E-2</v>
      </c>
      <c r="AO215">
        <v>-1.3307504E-2</v>
      </c>
      <c r="AP215">
        <v>-1.51772668E-2</v>
      </c>
      <c r="AQ215">
        <v>-1.6961831300000001E-2</v>
      </c>
      <c r="AR215">
        <v>-1.8681641700000001E-2</v>
      </c>
      <c r="AS215">
        <v>-2.03464683E-2</v>
      </c>
      <c r="AT215">
        <v>-2.19606834E-2</v>
      </c>
      <c r="AU215">
        <v>-2.35260877E-2</v>
      </c>
    </row>
    <row r="216" spans="1:47" ht="13.8" x14ac:dyDescent="0.25">
      <c r="A216" s="2" t="str">
        <f t="shared" si="13"/>
        <v>CB7 Balanced PathwayNorthern IrelandAgricultureGenomics breeding dairyAdditional operating expenditure</v>
      </c>
      <c r="B216" t="str">
        <f t="shared" si="12"/>
        <v>CB7 Balanced Pathway</v>
      </c>
      <c r="C216" t="s">
        <v>94</v>
      </c>
      <c r="D216" t="s">
        <v>6</v>
      </c>
      <c r="E216"/>
      <c r="F216" t="s">
        <v>1243</v>
      </c>
      <c r="G216" t="s">
        <v>37</v>
      </c>
      <c r="H216"/>
      <c r="I216" t="s">
        <v>655</v>
      </c>
      <c r="J216" t="s">
        <v>667</v>
      </c>
      <c r="K216"/>
      <c r="L216"/>
      <c r="M216"/>
      <c r="N216"/>
      <c r="O216" t="s">
        <v>696</v>
      </c>
      <c r="P216" t="s">
        <v>180</v>
      </c>
      <c r="Q216" t="s">
        <v>97</v>
      </c>
      <c r="V216">
        <v>1.1885374000000001E-3</v>
      </c>
      <c r="W216">
        <v>-7.12925529E-2</v>
      </c>
      <c r="X216">
        <v>-0.21220423599999999</v>
      </c>
      <c r="Y216">
        <v>-0.41506270090000003</v>
      </c>
      <c r="Z216">
        <v>-0.67234563290000005</v>
      </c>
      <c r="AA216">
        <v>-0.98578387290000002</v>
      </c>
      <c r="AB216">
        <v>-1.3475991953999999</v>
      </c>
      <c r="AC216">
        <v>-1.7528890418</v>
      </c>
      <c r="AD216">
        <v>-2.2027970323999999</v>
      </c>
      <c r="AE216">
        <v>-2.6896537558000002</v>
      </c>
      <c r="AF216">
        <v>-2.9174887514000001</v>
      </c>
      <c r="AG216">
        <v>-3.2042639798999999</v>
      </c>
      <c r="AH216">
        <v>-3.4899696639000002</v>
      </c>
      <c r="AI216">
        <v>-3.7746075214000001</v>
      </c>
      <c r="AJ216">
        <v>-4.0581792515000004</v>
      </c>
      <c r="AK216">
        <v>-4.3406865343999996</v>
      </c>
      <c r="AL216">
        <v>-4.6221310308000003</v>
      </c>
      <c r="AM216">
        <v>-4.9025143825999997</v>
      </c>
      <c r="AN216">
        <v>-5.1818382121999997</v>
      </c>
      <c r="AO216">
        <v>-5.4601041227999998</v>
      </c>
      <c r="AP216">
        <v>-5.7373136982000004</v>
      </c>
      <c r="AQ216">
        <v>-6.0134685027000003</v>
      </c>
      <c r="AR216">
        <v>-6.2885700811999996</v>
      </c>
      <c r="AS216">
        <v>-6.5626199587</v>
      </c>
      <c r="AT216">
        <v>-6.8356196409000001</v>
      </c>
      <c r="AU216">
        <v>-7.1075706134000001</v>
      </c>
    </row>
    <row r="217" spans="1:47" ht="13.8" x14ac:dyDescent="0.25">
      <c r="A217" s="2" t="str">
        <f t="shared" si="13"/>
        <v>CB7 Balanced PathwayNorthern IrelandAgricultureReducing N excessAdditional operating expenditure</v>
      </c>
      <c r="B217" t="str">
        <f t="shared" si="12"/>
        <v>CB7 Balanced Pathway</v>
      </c>
      <c r="C217" t="s">
        <v>94</v>
      </c>
      <c r="D217" t="s">
        <v>6</v>
      </c>
      <c r="E217"/>
      <c r="F217" t="s">
        <v>1243</v>
      </c>
      <c r="G217" t="s">
        <v>37</v>
      </c>
      <c r="H217"/>
      <c r="I217" t="s">
        <v>655</v>
      </c>
      <c r="J217" t="s">
        <v>698</v>
      </c>
      <c r="K217"/>
      <c r="L217"/>
      <c r="M217"/>
      <c r="N217"/>
      <c r="O217" t="s">
        <v>699</v>
      </c>
      <c r="P217" t="s">
        <v>180</v>
      </c>
      <c r="Q217" t="s">
        <v>97</v>
      </c>
      <c r="V217">
        <v>-0.289162804</v>
      </c>
      <c r="W217">
        <v>-0.56366302690000003</v>
      </c>
      <c r="X217">
        <v>-0.81349153060000001</v>
      </c>
      <c r="Y217">
        <v>-1.0376723677999999</v>
      </c>
      <c r="Z217">
        <v>-1.2350331976</v>
      </c>
      <c r="AA217">
        <v>-1.1879170590999999</v>
      </c>
      <c r="AB217">
        <v>-1.1521180105</v>
      </c>
      <c r="AC217">
        <v>-1.1158860054999999</v>
      </c>
      <c r="AD217">
        <v>-1.079637942</v>
      </c>
      <c r="AE217">
        <v>-1.0434726016</v>
      </c>
      <c r="AF217">
        <v>-1.0073927949999999</v>
      </c>
      <c r="AG217">
        <v>-0.99320420789999997</v>
      </c>
      <c r="AH217">
        <v>-0.97904906690000004</v>
      </c>
      <c r="AI217">
        <v>-0.96492714530000001</v>
      </c>
      <c r="AJ217">
        <v>-0.9508382232</v>
      </c>
      <c r="AK217">
        <v>-0.9367820872</v>
      </c>
      <c r="AL217">
        <v>-0.92275853050000001</v>
      </c>
      <c r="AM217">
        <v>-0.90876735239999995</v>
      </c>
      <c r="AN217">
        <v>-0.89480835790000002</v>
      </c>
      <c r="AO217">
        <v>-0.880881358</v>
      </c>
      <c r="AP217">
        <v>-0.86698616890000002</v>
      </c>
      <c r="AQ217">
        <v>-0.85312261209999996</v>
      </c>
      <c r="AR217">
        <v>-0.83929051460000004</v>
      </c>
      <c r="AS217">
        <v>-0.82548970789999998</v>
      </c>
      <c r="AT217">
        <v>-0.81175218559999995</v>
      </c>
      <c r="AU217">
        <v>-0.79749200580000001</v>
      </c>
    </row>
    <row r="218" spans="1:47" ht="13.8" x14ac:dyDescent="0.25">
      <c r="A218" s="2" t="str">
        <f t="shared" si="13"/>
        <v>CB7 Balanced PathwayNorthern IrelandAgricultureImpermeable slurry cover dairyAdditional operating expenditure</v>
      </c>
      <c r="B218" t="str">
        <f t="shared" si="12"/>
        <v>CB7 Balanced Pathway</v>
      </c>
      <c r="C218" t="s">
        <v>94</v>
      </c>
      <c r="D218" t="s">
        <v>6</v>
      </c>
      <c r="E218"/>
      <c r="F218" t="s">
        <v>1243</v>
      </c>
      <c r="G218" t="s">
        <v>37</v>
      </c>
      <c r="H218"/>
      <c r="I218" t="s">
        <v>655</v>
      </c>
      <c r="J218" t="s">
        <v>664</v>
      </c>
      <c r="K218"/>
      <c r="L218"/>
      <c r="M218"/>
      <c r="N218"/>
      <c r="O218" t="s">
        <v>701</v>
      </c>
      <c r="P218" t="s">
        <v>180</v>
      </c>
      <c r="Q218" t="s">
        <v>97</v>
      </c>
      <c r="V218">
        <v>4.73928432E-2</v>
      </c>
      <c r="W218">
        <v>9.3271144099999995E-2</v>
      </c>
      <c r="X218">
        <v>0.13679526750000001</v>
      </c>
      <c r="Y218">
        <v>0.17741282310000001</v>
      </c>
      <c r="Z218">
        <v>0.21494957270000001</v>
      </c>
      <c r="AA218">
        <v>0.2517082578</v>
      </c>
      <c r="AB218">
        <v>0.2869212136</v>
      </c>
      <c r="AC218">
        <v>0.32019381829999999</v>
      </c>
      <c r="AD218">
        <v>0.35248084600000001</v>
      </c>
      <c r="AE218">
        <v>0.38304849619999998</v>
      </c>
      <c r="AF218">
        <v>0.37445160779999997</v>
      </c>
      <c r="AG218">
        <v>0.37441770330000002</v>
      </c>
      <c r="AH218">
        <v>0.37438379890000001</v>
      </c>
      <c r="AI218">
        <v>0.37434989439999999</v>
      </c>
      <c r="AJ218">
        <v>0.37431598980000003</v>
      </c>
      <c r="AK218">
        <v>0.37428208530000001</v>
      </c>
      <c r="AL218">
        <v>0.3742481809</v>
      </c>
      <c r="AM218">
        <v>0.37421427639999999</v>
      </c>
      <c r="AN218">
        <v>0.37418037189999998</v>
      </c>
      <c r="AO218">
        <v>0.37414646740000002</v>
      </c>
      <c r="AP218">
        <v>0.3741125629</v>
      </c>
      <c r="AQ218">
        <v>0.37407865839999999</v>
      </c>
      <c r="AR218">
        <v>0.37404475399999998</v>
      </c>
      <c r="AS218">
        <v>0.37401084940000001</v>
      </c>
      <c r="AT218">
        <v>0.3739769449</v>
      </c>
      <c r="AU218">
        <v>0.37394304039999998</v>
      </c>
    </row>
    <row r="219" spans="1:47" ht="13.8" x14ac:dyDescent="0.25">
      <c r="A219" s="2" t="str">
        <f t="shared" si="13"/>
        <v>CB7 Balanced PathwayNorthern IrelandAgricultureSlurry acidification pigsAdditional operating expenditure</v>
      </c>
      <c r="B219" t="str">
        <f t="shared" si="12"/>
        <v>CB7 Balanced Pathway</v>
      </c>
      <c r="C219" t="s">
        <v>94</v>
      </c>
      <c r="D219" t="s">
        <v>6</v>
      </c>
      <c r="E219"/>
      <c r="F219" t="s">
        <v>1243</v>
      </c>
      <c r="G219" t="s">
        <v>37</v>
      </c>
      <c r="H219"/>
      <c r="I219" t="s">
        <v>655</v>
      </c>
      <c r="J219" t="s">
        <v>664</v>
      </c>
      <c r="K219"/>
      <c r="L219"/>
      <c r="M219"/>
      <c r="N219"/>
      <c r="O219" t="s">
        <v>703</v>
      </c>
      <c r="P219" t="s">
        <v>180</v>
      </c>
      <c r="Q219" t="s">
        <v>97</v>
      </c>
      <c r="V219">
        <v>0</v>
      </c>
      <c r="W219">
        <v>0</v>
      </c>
      <c r="X219">
        <v>5.3497494000000001E-3</v>
      </c>
      <c r="Y219">
        <v>1.26058805E-2</v>
      </c>
      <c r="Z219">
        <v>2.81146151E-2</v>
      </c>
      <c r="AA219">
        <v>5.7057512400000003E-2</v>
      </c>
      <c r="AB219">
        <v>9.7424460599999999E-2</v>
      </c>
      <c r="AC219">
        <v>0.13552071969999999</v>
      </c>
      <c r="AD219">
        <v>0.1590103111</v>
      </c>
      <c r="AE219">
        <v>0.16835861529999999</v>
      </c>
      <c r="AF219">
        <v>0.16948631089999999</v>
      </c>
      <c r="AG219">
        <v>0.1697448214</v>
      </c>
      <c r="AH219">
        <v>0.16846209300000001</v>
      </c>
      <c r="AI219">
        <v>0.166554694</v>
      </c>
      <c r="AJ219">
        <v>0.16439855289999999</v>
      </c>
      <c r="AK219">
        <v>0.16214408890000001</v>
      </c>
      <c r="AL219">
        <v>0.1598508911</v>
      </c>
      <c r="AM219">
        <v>0.1575424695</v>
      </c>
      <c r="AN219">
        <v>0.1552280835</v>
      </c>
      <c r="AO219">
        <v>0.1529113768</v>
      </c>
      <c r="AP219">
        <v>0.15059378270000001</v>
      </c>
      <c r="AQ219">
        <v>0.1482758649</v>
      </c>
      <c r="AR219">
        <v>0.14595784489999999</v>
      </c>
      <c r="AS219">
        <v>0.1436398099</v>
      </c>
      <c r="AT219">
        <v>0.14132179389999999</v>
      </c>
      <c r="AU219">
        <v>0.1390038106</v>
      </c>
    </row>
    <row r="220" spans="1:47" ht="13.8" x14ac:dyDescent="0.25">
      <c r="A220" s="2" t="str">
        <f t="shared" si="13"/>
        <v>CB7 Balanced PathwayNorthern IrelandAgricultureLower emission breeding goal beefAdditional operating expenditure</v>
      </c>
      <c r="B220" t="str">
        <f t="shared" si="12"/>
        <v>CB7 Balanced Pathway</v>
      </c>
      <c r="C220" t="s">
        <v>94</v>
      </c>
      <c r="D220" t="s">
        <v>6</v>
      </c>
      <c r="E220"/>
      <c r="F220" t="s">
        <v>1243</v>
      </c>
      <c r="G220" t="s">
        <v>37</v>
      </c>
      <c r="H220"/>
      <c r="I220" t="s">
        <v>655</v>
      </c>
      <c r="J220" t="s">
        <v>667</v>
      </c>
      <c r="K220"/>
      <c r="L220"/>
      <c r="M220"/>
      <c r="N220"/>
      <c r="O220" t="s">
        <v>705</v>
      </c>
      <c r="P220" t="s">
        <v>180</v>
      </c>
      <c r="Q220" t="s">
        <v>97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1.138337E-4</v>
      </c>
      <c r="AG220">
        <v>-2.9368380000000002E-3</v>
      </c>
      <c r="AH220">
        <v>-1.39291807E-2</v>
      </c>
      <c r="AI220">
        <v>-4.33945793E-2</v>
      </c>
      <c r="AJ220">
        <v>-0.10067478790000001</v>
      </c>
      <c r="AK220">
        <v>-0.17798370769999999</v>
      </c>
      <c r="AL220">
        <v>-0.25457250320000002</v>
      </c>
      <c r="AM220">
        <v>-0.31937806549999997</v>
      </c>
      <c r="AN220">
        <v>-0.3732437931</v>
      </c>
      <c r="AO220">
        <v>-0.41997485480000002</v>
      </c>
      <c r="AP220">
        <v>-0.46235876050000002</v>
      </c>
      <c r="AQ220">
        <v>-0.50190661790000002</v>
      </c>
      <c r="AR220">
        <v>-0.53935009180000004</v>
      </c>
      <c r="AS220">
        <v>-0.57502650929999999</v>
      </c>
      <c r="AT220">
        <v>-0.60908834980000004</v>
      </c>
      <c r="AU220">
        <v>-0.64160464080000001</v>
      </c>
    </row>
    <row r="221" spans="1:47" ht="13.8" x14ac:dyDescent="0.25">
      <c r="A221" s="2" t="str">
        <f t="shared" si="13"/>
        <v>CB7 Balanced PathwayNorthern IrelandAgricultureGrass-legume mixAdditional operating expenditure</v>
      </c>
      <c r="B221" t="str">
        <f t="shared" si="12"/>
        <v>CB7 Balanced Pathway</v>
      </c>
      <c r="C221" t="s">
        <v>94</v>
      </c>
      <c r="D221" t="s">
        <v>6</v>
      </c>
      <c r="E221"/>
      <c r="F221" t="s">
        <v>1243</v>
      </c>
      <c r="G221" t="s">
        <v>37</v>
      </c>
      <c r="H221"/>
      <c r="I221" t="s">
        <v>655</v>
      </c>
      <c r="J221" t="s">
        <v>492</v>
      </c>
      <c r="K221"/>
      <c r="L221"/>
      <c r="M221"/>
      <c r="N221"/>
      <c r="O221" t="s">
        <v>707</v>
      </c>
      <c r="P221" t="s">
        <v>180</v>
      </c>
      <c r="Q221" t="s">
        <v>97</v>
      </c>
      <c r="V221">
        <v>-4.3321792079000003</v>
      </c>
      <c r="W221">
        <v>-8.4414315444000003</v>
      </c>
      <c r="X221">
        <v>-12.177449490200001</v>
      </c>
      <c r="Y221">
        <v>-15.526352469100001</v>
      </c>
      <c r="Z221">
        <v>-18.471137946300001</v>
      </c>
      <c r="AA221">
        <v>-21.310859605600001</v>
      </c>
      <c r="AB221">
        <v>-24.106996138300001</v>
      </c>
      <c r="AC221">
        <v>-26.675447705900002</v>
      </c>
      <c r="AD221">
        <v>-29.024479730100001</v>
      </c>
      <c r="AE221">
        <v>-31.156546040799999</v>
      </c>
      <c r="AF221">
        <v>-30.065681988200001</v>
      </c>
      <c r="AG221">
        <v>-29.638625318399999</v>
      </c>
      <c r="AH221">
        <v>-29.212324844600001</v>
      </c>
      <c r="AI221">
        <v>-28.786780566699999</v>
      </c>
      <c r="AJ221">
        <v>-28.3619924849</v>
      </c>
      <c r="AK221">
        <v>-27.937960598899998</v>
      </c>
      <c r="AL221">
        <v>-27.5146849088</v>
      </c>
      <c r="AM221">
        <v>-27.0921654148</v>
      </c>
      <c r="AN221">
        <v>-26.6704021167</v>
      </c>
      <c r="AO221">
        <v>-26.249395014499999</v>
      </c>
      <c r="AP221">
        <v>-25.8291441083</v>
      </c>
      <c r="AQ221">
        <v>-25.409649397999999</v>
      </c>
      <c r="AR221">
        <v>-24.9909108837</v>
      </c>
      <c r="AS221">
        <v>-24.572928565200002</v>
      </c>
      <c r="AT221">
        <v>-24.155702442799999</v>
      </c>
      <c r="AU221">
        <v>-23.7392325163</v>
      </c>
    </row>
    <row r="222" spans="1:47" ht="13.8" x14ac:dyDescent="0.25">
      <c r="A222" s="2" t="str">
        <f t="shared" si="13"/>
        <v>CB7 Balanced PathwayNorthern IrelandAgricultureSlurry acidification dairyAdditional operating expenditure</v>
      </c>
      <c r="B222" t="str">
        <f t="shared" si="12"/>
        <v>CB7 Balanced Pathway</v>
      </c>
      <c r="C222" t="s">
        <v>94</v>
      </c>
      <c r="D222" t="s">
        <v>6</v>
      </c>
      <c r="E222"/>
      <c r="F222" t="s">
        <v>1243</v>
      </c>
      <c r="G222" t="s">
        <v>37</v>
      </c>
      <c r="H222"/>
      <c r="I222" t="s">
        <v>655</v>
      </c>
      <c r="J222" t="s">
        <v>664</v>
      </c>
      <c r="K222"/>
      <c r="L222"/>
      <c r="M222"/>
      <c r="N222"/>
      <c r="O222" t="s">
        <v>709</v>
      </c>
      <c r="P222" t="s">
        <v>180</v>
      </c>
      <c r="Q222" t="s">
        <v>97</v>
      </c>
      <c r="V222">
        <v>0</v>
      </c>
      <c r="W222">
        <v>0</v>
      </c>
      <c r="X222">
        <v>9.1597935599999999E-2</v>
      </c>
      <c r="Y222">
        <v>0.21575750169999999</v>
      </c>
      <c r="Z222">
        <v>0.48192152859999998</v>
      </c>
      <c r="AA222">
        <v>0.97873189800000004</v>
      </c>
      <c r="AB222">
        <v>1.6768506814999999</v>
      </c>
      <c r="AC222">
        <v>2.3410746112999998</v>
      </c>
      <c r="AD222">
        <v>2.764743068</v>
      </c>
      <c r="AE222">
        <v>2.9473428069000001</v>
      </c>
      <c r="AF222">
        <v>2.9885005680000001</v>
      </c>
      <c r="AG222">
        <v>3.0332932045000001</v>
      </c>
      <c r="AH222">
        <v>3.0513955344000001</v>
      </c>
      <c r="AI222">
        <v>3.0585328413999999</v>
      </c>
      <c r="AJ222">
        <v>3.0612443754999998</v>
      </c>
      <c r="AK222">
        <v>3.0621821976999999</v>
      </c>
      <c r="AL222">
        <v>3.0624111894000001</v>
      </c>
      <c r="AM222">
        <v>3.0623572320000001</v>
      </c>
      <c r="AN222">
        <v>3.0621903787</v>
      </c>
      <c r="AO222">
        <v>3.0619784884999999</v>
      </c>
      <c r="AP222">
        <v>3.0617486332000001</v>
      </c>
      <c r="AQ222">
        <v>3.0615116119999999</v>
      </c>
      <c r="AR222">
        <v>3.0612717323999998</v>
      </c>
      <c r="AS222">
        <v>3.0610307127</v>
      </c>
      <c r="AT222">
        <v>3.0607892381999999</v>
      </c>
      <c r="AU222">
        <v>3.0605475823999999</v>
      </c>
    </row>
    <row r="223" spans="1:47" ht="13.8" x14ac:dyDescent="0.25">
      <c r="A223" s="2" t="str">
        <f t="shared" si="13"/>
        <v>CB7 Balanced PathwayNorthern IrelandAgricultureImpermeable slurry cover pigsAdditional operating expenditure</v>
      </c>
      <c r="B223" t="str">
        <f t="shared" si="12"/>
        <v>CB7 Balanced Pathway</v>
      </c>
      <c r="C223" t="s">
        <v>94</v>
      </c>
      <c r="D223" t="s">
        <v>6</v>
      </c>
      <c r="E223"/>
      <c r="F223" t="s">
        <v>1243</v>
      </c>
      <c r="G223" t="s">
        <v>37</v>
      </c>
      <c r="H223"/>
      <c r="I223" t="s">
        <v>655</v>
      </c>
      <c r="J223" t="s">
        <v>664</v>
      </c>
      <c r="K223"/>
      <c r="L223"/>
      <c r="M223"/>
      <c r="N223"/>
      <c r="O223" t="s">
        <v>711</v>
      </c>
      <c r="P223" t="s">
        <v>180</v>
      </c>
      <c r="Q223" t="s">
        <v>97</v>
      </c>
      <c r="V223">
        <v>6.3222579999999999E-3</v>
      </c>
      <c r="W223">
        <v>1.25794177E-2</v>
      </c>
      <c r="X223">
        <v>1.8518268899999999E-2</v>
      </c>
      <c r="Y223">
        <v>2.40724314E-2</v>
      </c>
      <c r="Z223">
        <v>2.9178632900000001E-2</v>
      </c>
      <c r="AA223">
        <v>3.4210368300000002E-2</v>
      </c>
      <c r="AB223">
        <v>3.8866323199999997E-2</v>
      </c>
      <c r="AC223">
        <v>4.3217765999999998E-2</v>
      </c>
      <c r="AD223">
        <v>4.7269010600000001E-2</v>
      </c>
      <c r="AE223">
        <v>5.1020065000000003E-2</v>
      </c>
      <c r="AF223">
        <v>4.9519033800000001E-2</v>
      </c>
      <c r="AG223">
        <v>4.8858344900000003E-2</v>
      </c>
      <c r="AH223">
        <v>4.8197667800000003E-2</v>
      </c>
      <c r="AI223">
        <v>4.75370024E-2</v>
      </c>
      <c r="AJ223">
        <v>4.6876348800000002E-2</v>
      </c>
      <c r="AK223">
        <v>4.62157069E-2</v>
      </c>
      <c r="AL223">
        <v>4.5555076700000002E-2</v>
      </c>
      <c r="AM223">
        <v>4.4894458399999997E-2</v>
      </c>
      <c r="AN223">
        <v>4.4233851800000001E-2</v>
      </c>
      <c r="AO223">
        <v>4.3573256999999997E-2</v>
      </c>
      <c r="AP223">
        <v>4.2912673899999997E-2</v>
      </c>
      <c r="AQ223">
        <v>4.2252102600000001E-2</v>
      </c>
      <c r="AR223">
        <v>4.1591543100000003E-2</v>
      </c>
      <c r="AS223">
        <v>4.0930995300000002E-2</v>
      </c>
      <c r="AT223">
        <v>4.0270459199999997E-2</v>
      </c>
      <c r="AU223">
        <v>3.9609934999999999E-2</v>
      </c>
    </row>
    <row r="224" spans="1:47" ht="13.8" x14ac:dyDescent="0.25">
      <c r="A224" s="2" t="str">
        <f t="shared" si="13"/>
        <v>CB7 Balanced PathwayNorthern IrelandAgriculture3NOP beefAdditional operating expenditure</v>
      </c>
      <c r="B224" t="str">
        <f t="shared" si="12"/>
        <v>CB7 Balanced Pathway</v>
      </c>
      <c r="C224" t="s">
        <v>94</v>
      </c>
      <c r="D224" t="s">
        <v>6</v>
      </c>
      <c r="E224"/>
      <c r="F224" t="s">
        <v>1243</v>
      </c>
      <c r="G224" t="s">
        <v>37</v>
      </c>
      <c r="H224"/>
      <c r="I224" t="s">
        <v>655</v>
      </c>
      <c r="J224" t="s">
        <v>656</v>
      </c>
      <c r="K224"/>
      <c r="L224"/>
      <c r="M224"/>
      <c r="N224"/>
      <c r="O224" t="s">
        <v>713</v>
      </c>
      <c r="P224" t="s">
        <v>180</v>
      </c>
      <c r="Q224" t="s">
        <v>97</v>
      </c>
      <c r="V224">
        <v>0</v>
      </c>
      <c r="W224">
        <v>0</v>
      </c>
      <c r="X224">
        <v>0</v>
      </c>
      <c r="Y224">
        <v>0.17532715290000001</v>
      </c>
      <c r="Z224">
        <v>0.40732502729999998</v>
      </c>
      <c r="AA224">
        <v>0.90859909679999995</v>
      </c>
      <c r="AB224">
        <v>1.8301394462</v>
      </c>
      <c r="AC224">
        <v>3.1222476628</v>
      </c>
      <c r="AD224">
        <v>4.3398009008000002</v>
      </c>
      <c r="AE224">
        <v>5.0878549626999998</v>
      </c>
      <c r="AF224">
        <v>5.3823127588000004</v>
      </c>
      <c r="AG224">
        <v>5.5081231997</v>
      </c>
      <c r="AH224">
        <v>5.5155171146999997</v>
      </c>
      <c r="AI224">
        <v>5.4728102511000003</v>
      </c>
      <c r="AJ224">
        <v>5.4098010212999998</v>
      </c>
      <c r="AK224">
        <v>5.3387089376999999</v>
      </c>
      <c r="AL224">
        <v>5.2644224665000001</v>
      </c>
      <c r="AM224">
        <v>5.1888778350999996</v>
      </c>
      <c r="AN224">
        <v>5.1128388100000004</v>
      </c>
      <c r="AO224">
        <v>5.0366061402</v>
      </c>
      <c r="AP224">
        <v>4.9602981548000002</v>
      </c>
      <c r="AQ224">
        <v>4.8839613889000004</v>
      </c>
      <c r="AR224">
        <v>4.8076141377999999</v>
      </c>
      <c r="AS224">
        <v>4.7312635925000004</v>
      </c>
      <c r="AT224">
        <v>4.6549125785000003</v>
      </c>
      <c r="AU224">
        <v>4.5785622062</v>
      </c>
    </row>
    <row r="225" spans="1:47" ht="13.8" x14ac:dyDescent="0.25">
      <c r="A225" s="2" t="str">
        <f t="shared" si="13"/>
        <v>CB7 Balanced PathwayNorthern IrelandAgriculturePrecision feeding, dairyAdditional operating expenditure</v>
      </c>
      <c r="B225" t="str">
        <f t="shared" si="12"/>
        <v>CB7 Balanced Pathway</v>
      </c>
      <c r="C225" t="s">
        <v>94</v>
      </c>
      <c r="D225" t="s">
        <v>6</v>
      </c>
      <c r="E225"/>
      <c r="F225" t="s">
        <v>1243</v>
      </c>
      <c r="G225" t="s">
        <v>37</v>
      </c>
      <c r="H225"/>
      <c r="I225" t="s">
        <v>655</v>
      </c>
      <c r="J225" t="s">
        <v>656</v>
      </c>
      <c r="K225"/>
      <c r="L225"/>
      <c r="M225"/>
      <c r="N225"/>
      <c r="O225" t="s">
        <v>715</v>
      </c>
      <c r="P225" t="s">
        <v>180</v>
      </c>
      <c r="Q225" t="s">
        <v>97</v>
      </c>
      <c r="V225">
        <v>0</v>
      </c>
      <c r="W225">
        <v>0</v>
      </c>
      <c r="X225">
        <v>-3.5104326300000002E-2</v>
      </c>
      <c r="Y225">
        <v>-8.3312898600000004E-2</v>
      </c>
      <c r="Z225">
        <v>-0.1874705217</v>
      </c>
      <c r="AA225">
        <v>-0.38350011579999999</v>
      </c>
      <c r="AB225">
        <v>-0.65711185689999996</v>
      </c>
      <c r="AC225">
        <v>-0.91745163029999999</v>
      </c>
      <c r="AD225">
        <v>-1.0834303205</v>
      </c>
      <c r="AE225">
        <v>-1.1549260329</v>
      </c>
      <c r="AF225">
        <v>-1.1709898517999999</v>
      </c>
      <c r="AG225">
        <v>-1.1885150314999999</v>
      </c>
      <c r="AH225">
        <v>-1.1955817832</v>
      </c>
      <c r="AI225">
        <v>-1.1983520566000001</v>
      </c>
      <c r="AJ225">
        <v>-1.1993881962999999</v>
      </c>
      <c r="AK225">
        <v>-1.1997293644</v>
      </c>
      <c r="AL225">
        <v>-1.1997928064000001</v>
      </c>
      <c r="AM225">
        <v>-1.1997453888</v>
      </c>
      <c r="AN225">
        <v>-1.1996537395</v>
      </c>
      <c r="AO225">
        <v>-1.1995444454999999</v>
      </c>
      <c r="AP225">
        <v>-1.1994281133</v>
      </c>
      <c r="AQ225">
        <v>-1.1993089736</v>
      </c>
      <c r="AR225">
        <v>-1.1991887141999999</v>
      </c>
      <c r="AS225">
        <v>-1.1990680082</v>
      </c>
      <c r="AT225">
        <v>-1.198947124</v>
      </c>
      <c r="AU225">
        <v>-1.1988261686999999</v>
      </c>
    </row>
    <row r="226" spans="1:47" ht="13.8" x14ac:dyDescent="0.25">
      <c r="A226" s="2" t="str">
        <f t="shared" si="13"/>
        <v>CB7 Balanced PathwayNorthern IrelandAgricultureTriticaleAdditional operating expenditure</v>
      </c>
      <c r="B226" t="str">
        <f t="shared" si="12"/>
        <v>CB7 Balanced Pathway</v>
      </c>
      <c r="C226" t="s">
        <v>94</v>
      </c>
      <c r="D226" t="s">
        <v>6</v>
      </c>
      <c r="E226"/>
      <c r="F226" t="s">
        <v>1243</v>
      </c>
      <c r="G226" t="s">
        <v>37</v>
      </c>
      <c r="H226"/>
      <c r="I226" t="s">
        <v>655</v>
      </c>
      <c r="J226" t="s">
        <v>681</v>
      </c>
      <c r="K226"/>
      <c r="L226"/>
      <c r="M226"/>
      <c r="N226"/>
      <c r="O226" t="s">
        <v>717</v>
      </c>
      <c r="P226" t="s">
        <v>180</v>
      </c>
      <c r="Q226" t="s">
        <v>97</v>
      </c>
      <c r="V226">
        <v>1.91137E-5</v>
      </c>
      <c r="W226">
        <v>4.0874500000000003E-5</v>
      </c>
      <c r="X226">
        <v>6.4111500000000004E-5</v>
      </c>
      <c r="Y226">
        <v>8.8184399999999995E-5</v>
      </c>
      <c r="Z226">
        <v>1.1239959999999999E-4</v>
      </c>
      <c r="AA226">
        <v>1.3852569999999999E-4</v>
      </c>
      <c r="AB226">
        <v>1.6648650000000001E-4</v>
      </c>
      <c r="AC226">
        <v>1.951821E-4</v>
      </c>
      <c r="AD226">
        <v>2.2428570000000001E-4</v>
      </c>
      <c r="AE226">
        <v>2.5360349999999999E-4</v>
      </c>
      <c r="AF226">
        <v>2.829156E-4</v>
      </c>
      <c r="AG226">
        <v>3.1910439999999999E-4</v>
      </c>
      <c r="AH226">
        <v>3.5664969999999997E-4</v>
      </c>
      <c r="AI226">
        <v>3.9546859999999999E-4</v>
      </c>
      <c r="AJ226">
        <v>4.3547980000000001E-4</v>
      </c>
      <c r="AK226">
        <v>4.4681579999999999E-4</v>
      </c>
      <c r="AL226">
        <v>4.5773100000000001E-4</v>
      </c>
      <c r="AM226">
        <v>4.6823159999999998E-4</v>
      </c>
      <c r="AN226">
        <v>4.7832369999999998E-4</v>
      </c>
      <c r="AO226">
        <v>4.8801330000000003E-4</v>
      </c>
      <c r="AP226">
        <v>4.9730610000000002E-4</v>
      </c>
      <c r="AQ226">
        <v>5.0620769999999997E-4</v>
      </c>
      <c r="AR226">
        <v>5.1472349999999998E-4</v>
      </c>
      <c r="AS226">
        <v>5.2285880000000002E-4</v>
      </c>
      <c r="AT226">
        <v>5.3100990000000002E-4</v>
      </c>
      <c r="AU226">
        <v>5.3189269999999998E-4</v>
      </c>
    </row>
    <row r="227" spans="1:47" ht="13.8" x14ac:dyDescent="0.25">
      <c r="A227" s="2" t="str">
        <f t="shared" si="13"/>
        <v>CB7 Balanced PathwayNorthern IrelandAgricultureVariable rate nitrogenAdditional operating expenditure</v>
      </c>
      <c r="B227" t="str">
        <f t="shared" si="12"/>
        <v>CB7 Balanced Pathway</v>
      </c>
      <c r="C227" t="s">
        <v>94</v>
      </c>
      <c r="D227" t="s">
        <v>6</v>
      </c>
      <c r="E227"/>
      <c r="F227" t="s">
        <v>1243</v>
      </c>
      <c r="G227" t="s">
        <v>37</v>
      </c>
      <c r="H227"/>
      <c r="I227" t="s">
        <v>655</v>
      </c>
      <c r="J227" t="s">
        <v>698</v>
      </c>
      <c r="K227"/>
      <c r="L227"/>
      <c r="M227"/>
      <c r="N227"/>
      <c r="O227" t="s">
        <v>719</v>
      </c>
      <c r="P227" t="s">
        <v>180</v>
      </c>
      <c r="Q227" t="s">
        <v>97</v>
      </c>
      <c r="V227">
        <v>5.39995422E-2</v>
      </c>
      <c r="W227">
        <v>0.1052538827</v>
      </c>
      <c r="X227">
        <v>0.1519335436</v>
      </c>
      <c r="Y227">
        <v>0.19387151720000001</v>
      </c>
      <c r="Z227">
        <v>0.23086206980000001</v>
      </c>
      <c r="AA227">
        <v>0.2665451532</v>
      </c>
      <c r="AB227">
        <v>0.3017400019</v>
      </c>
      <c r="AC227">
        <v>0.33415203180000003</v>
      </c>
      <c r="AD227">
        <v>0.36388420100000002</v>
      </c>
      <c r="AE227">
        <v>0.39096529600000002</v>
      </c>
      <c r="AF227">
        <v>0.37763854530000002</v>
      </c>
      <c r="AG227">
        <v>0.37237143719999999</v>
      </c>
      <c r="AH227">
        <v>0.36711371739999998</v>
      </c>
      <c r="AI227">
        <v>0.36186538439999999</v>
      </c>
      <c r="AJ227">
        <v>0.35662643659999999</v>
      </c>
      <c r="AK227">
        <v>0.35139687219999999</v>
      </c>
      <c r="AL227">
        <v>0.3461766899</v>
      </c>
      <c r="AM227">
        <v>0.34096588789999999</v>
      </c>
      <c r="AN227">
        <v>0.3357644649</v>
      </c>
      <c r="AO227">
        <v>0.33057241939999998</v>
      </c>
      <c r="AP227">
        <v>0.32538974990000002</v>
      </c>
      <c r="AQ227">
        <v>0.32021645500000001</v>
      </c>
      <c r="AR227">
        <v>0.3150525334</v>
      </c>
      <c r="AS227">
        <v>0.30989798369999999</v>
      </c>
      <c r="AT227">
        <v>0.30475218040000002</v>
      </c>
      <c r="AU227">
        <v>0.29962534099999999</v>
      </c>
    </row>
    <row r="228" spans="1:47" ht="13.8" x14ac:dyDescent="0.25">
      <c r="A228" s="2" t="str">
        <f t="shared" si="13"/>
        <v>CB7 Balanced PathwayNorthern IrelandAgricultureCurrent breeding goal in sheepAdditional operating expenditure</v>
      </c>
      <c r="B228" t="str">
        <f t="shared" si="12"/>
        <v>CB7 Balanced Pathway</v>
      </c>
      <c r="C228" t="s">
        <v>94</v>
      </c>
      <c r="D228" t="s">
        <v>6</v>
      </c>
      <c r="E228"/>
      <c r="F228" t="s">
        <v>1243</v>
      </c>
      <c r="G228" t="s">
        <v>37</v>
      </c>
      <c r="H228"/>
      <c r="I228" t="s">
        <v>655</v>
      </c>
      <c r="J228" t="s">
        <v>667</v>
      </c>
      <c r="K228"/>
      <c r="L228"/>
      <c r="M228"/>
      <c r="N228"/>
      <c r="O228" t="s">
        <v>721</v>
      </c>
      <c r="P228" t="s">
        <v>180</v>
      </c>
      <c r="Q228" t="s">
        <v>97</v>
      </c>
      <c r="V228">
        <v>0.23506641070000001</v>
      </c>
      <c r="W228">
        <v>0.43829369169999999</v>
      </c>
      <c r="X228">
        <v>0.60236461809999997</v>
      </c>
      <c r="Y228">
        <v>0.72608520610000005</v>
      </c>
      <c r="Z228">
        <v>0.81086022899999999</v>
      </c>
      <c r="AA228">
        <v>0.87046375789999997</v>
      </c>
      <c r="AB228">
        <v>0.90015181369999997</v>
      </c>
      <c r="AC228">
        <v>0.9030369855</v>
      </c>
      <c r="AD228">
        <v>0.88082483700000003</v>
      </c>
      <c r="AE228">
        <v>0.83560474819999997</v>
      </c>
      <c r="AF228">
        <v>0.69950723120000002</v>
      </c>
      <c r="AG228">
        <v>0.580362983</v>
      </c>
      <c r="AH228">
        <v>0.46439990759999999</v>
      </c>
      <c r="AI228">
        <v>0.35160883430000001</v>
      </c>
      <c r="AJ228">
        <v>0.24198061630000001</v>
      </c>
      <c r="AK228">
        <v>0.1355061303</v>
      </c>
      <c r="AL228">
        <v>3.2176276500000003E-2</v>
      </c>
      <c r="AM228">
        <v>-6.8018021299999995E-2</v>
      </c>
      <c r="AN228">
        <v>-0.16508581589999999</v>
      </c>
      <c r="AO228">
        <v>-0.25903613679999998</v>
      </c>
      <c r="AP228">
        <v>-0.34987799009999998</v>
      </c>
      <c r="AQ228">
        <v>-0.43762035859999998</v>
      </c>
      <c r="AR228">
        <v>-0.52227220200000002</v>
      </c>
      <c r="AS228">
        <v>-0.60384245670000003</v>
      </c>
      <c r="AT228">
        <v>-0.68234003610000005</v>
      </c>
      <c r="AU228">
        <v>-0.75777383050000002</v>
      </c>
    </row>
    <row r="229" spans="1:47" ht="13.8" x14ac:dyDescent="0.25">
      <c r="A229" s="2" t="str">
        <f t="shared" si="13"/>
        <v>CB7 Balanced PathwayUnited KingdomAgriculture3NOP dairyAdditional operating expenditure</v>
      </c>
      <c r="B229" t="str">
        <f t="shared" si="12"/>
        <v>CB7 Balanced Pathway</v>
      </c>
      <c r="C229" t="s">
        <v>94</v>
      </c>
      <c r="D229" t="s">
        <v>6</v>
      </c>
      <c r="E229"/>
      <c r="F229" t="s">
        <v>95</v>
      </c>
      <c r="G229" t="s">
        <v>37</v>
      </c>
      <c r="H229"/>
      <c r="I229" t="s">
        <v>655</v>
      </c>
      <c r="J229" t="s">
        <v>656</v>
      </c>
      <c r="K229"/>
      <c r="L229"/>
      <c r="M229"/>
      <c r="N229"/>
      <c r="O229" t="s">
        <v>657</v>
      </c>
      <c r="P229" t="s">
        <v>180</v>
      </c>
      <c r="Q229" t="s">
        <v>97</v>
      </c>
      <c r="V229">
        <v>0</v>
      </c>
      <c r="W229">
        <v>0</v>
      </c>
      <c r="X229">
        <v>1.5632283140000001</v>
      </c>
      <c r="Y229">
        <v>3.6845492285999999</v>
      </c>
      <c r="Z229">
        <v>8.235144460199999</v>
      </c>
      <c r="AA229">
        <v>16.7351780013</v>
      </c>
      <c r="AB229">
        <v>28.672172443200001</v>
      </c>
      <c r="AC229">
        <v>40.029392716499999</v>
      </c>
      <c r="AD229">
        <v>47.272837724399999</v>
      </c>
      <c r="AE229">
        <v>50.394180697700001</v>
      </c>
      <c r="AF229">
        <v>51.097022414100003</v>
      </c>
      <c r="AG229">
        <v>51.862523530799997</v>
      </c>
      <c r="AH229">
        <v>52.171672674799993</v>
      </c>
      <c r="AI229">
        <v>52.293342731000003</v>
      </c>
      <c r="AJ229">
        <v>52.3393418032</v>
      </c>
      <c r="AK229">
        <v>52.355014512399997</v>
      </c>
      <c r="AL229">
        <v>52.358567947500013</v>
      </c>
      <c r="AM229">
        <v>52.357283673600008</v>
      </c>
      <c r="AN229">
        <v>52.354069183100002</v>
      </c>
      <c r="AO229">
        <v>52.350084687000013</v>
      </c>
      <c r="AP229">
        <v>52.345793040900013</v>
      </c>
      <c r="AQ229">
        <v>52.341378878500009</v>
      </c>
      <c r="AR229">
        <v>52.336915847</v>
      </c>
      <c r="AS229">
        <v>52.332433322999997</v>
      </c>
      <c r="AT229">
        <v>52.327943023899998</v>
      </c>
      <c r="AU229">
        <v>52.323449623399988</v>
      </c>
    </row>
    <row r="230" spans="1:47" ht="13.8" x14ac:dyDescent="0.25">
      <c r="A230" s="2" t="str">
        <f t="shared" si="13"/>
        <v>CB7 Balanced PathwayUnited KingdomAgricultureNitrate feed additive dairyAdditional operating expenditure</v>
      </c>
      <c r="B230" t="str">
        <f t="shared" si="12"/>
        <v>CB7 Balanced Pathway</v>
      </c>
      <c r="C230" t="s">
        <v>94</v>
      </c>
      <c r="D230" t="s">
        <v>6</v>
      </c>
      <c r="E230"/>
      <c r="F230" t="s">
        <v>95</v>
      </c>
      <c r="G230" t="s">
        <v>37</v>
      </c>
      <c r="H230"/>
      <c r="I230" t="s">
        <v>655</v>
      </c>
      <c r="J230" t="s">
        <v>656</v>
      </c>
      <c r="K230"/>
      <c r="L230"/>
      <c r="M230"/>
      <c r="N230"/>
      <c r="O230" t="s">
        <v>659</v>
      </c>
      <c r="P230" t="s">
        <v>180</v>
      </c>
      <c r="Q230" t="s">
        <v>97</v>
      </c>
      <c r="V230">
        <v>0</v>
      </c>
      <c r="W230">
        <v>0</v>
      </c>
      <c r="X230">
        <v>1.4225685768</v>
      </c>
      <c r="Y230">
        <v>3.3435820788999999</v>
      </c>
      <c r="Z230">
        <v>7.4522331856000008</v>
      </c>
      <c r="AA230">
        <v>15.1024229751</v>
      </c>
      <c r="AB230">
        <v>25.8736488182</v>
      </c>
      <c r="AC230">
        <v>36.121382446199988</v>
      </c>
      <c r="AD230">
        <v>42.658159164200001</v>
      </c>
      <c r="AE230">
        <v>45.475358231199998</v>
      </c>
      <c r="AF230">
        <v>46.1101865567</v>
      </c>
      <c r="AG230">
        <v>46.801217576900001</v>
      </c>
      <c r="AH230">
        <v>47.080437385499991</v>
      </c>
      <c r="AI230">
        <v>47.190475507999999</v>
      </c>
      <c r="AJ230">
        <v>47.232227556399998</v>
      </c>
      <c r="AK230">
        <v>47.246612722499997</v>
      </c>
      <c r="AL230">
        <v>47.250061250900004</v>
      </c>
      <c r="AM230">
        <v>47.249144126600001</v>
      </c>
      <c r="AN230">
        <v>47.246485124199999</v>
      </c>
      <c r="AO230">
        <v>47.243131245100003</v>
      </c>
      <c r="AP230">
        <v>47.239500183099999</v>
      </c>
      <c r="AQ230">
        <v>47.235758557500013</v>
      </c>
      <c r="AR230">
        <v>47.231972830399997</v>
      </c>
      <c r="AS230">
        <v>47.228169512000001</v>
      </c>
      <c r="AT230">
        <v>47.224359176999997</v>
      </c>
      <c r="AU230">
        <v>47.220546043200002</v>
      </c>
    </row>
    <row r="231" spans="1:47" ht="13.8" x14ac:dyDescent="0.25">
      <c r="A231" s="2" t="str">
        <f t="shared" si="13"/>
        <v>CB7 Balanced PathwayUnited KingdomAgricultureIncreased milking frequencyAdditional operating expenditure</v>
      </c>
      <c r="B231" t="str">
        <f t="shared" si="12"/>
        <v>CB7 Balanced Pathway</v>
      </c>
      <c r="C231" t="s">
        <v>94</v>
      </c>
      <c r="D231" t="s">
        <v>6</v>
      </c>
      <c r="E231"/>
      <c r="F231" t="s">
        <v>95</v>
      </c>
      <c r="G231" t="s">
        <v>37</v>
      </c>
      <c r="H231"/>
      <c r="I231" t="s">
        <v>655</v>
      </c>
      <c r="J231" t="s">
        <v>661</v>
      </c>
      <c r="K231"/>
      <c r="L231"/>
      <c r="M231"/>
      <c r="N231"/>
      <c r="O231" t="s">
        <v>662</v>
      </c>
      <c r="P231" t="s">
        <v>180</v>
      </c>
      <c r="Q231" t="s">
        <v>97</v>
      </c>
      <c r="V231">
        <v>-7.5306053716000001</v>
      </c>
      <c r="W231">
        <v>-14.8537792912</v>
      </c>
      <c r="X231">
        <v>-21.7864340277</v>
      </c>
      <c r="Y231">
        <v>-28.316308278800001</v>
      </c>
      <c r="Z231">
        <v>-34.381779336800001</v>
      </c>
      <c r="AA231">
        <v>-40.348251254799997</v>
      </c>
      <c r="AB231">
        <v>-45.9970357646</v>
      </c>
      <c r="AC231">
        <v>-51.335312628799997</v>
      </c>
      <c r="AD231">
        <v>-56.515147399699998</v>
      </c>
      <c r="AE231">
        <v>-61.420075657400012</v>
      </c>
      <c r="AF231">
        <v>-60.045543093299997</v>
      </c>
      <c r="AG231">
        <v>-60.041683485199997</v>
      </c>
      <c r="AH231">
        <v>-60.037823877000001</v>
      </c>
      <c r="AI231">
        <v>-60.0339642689</v>
      </c>
      <c r="AJ231">
        <v>-60.030104660899987</v>
      </c>
      <c r="AK231">
        <v>-60.026245052700013</v>
      </c>
      <c r="AL231">
        <v>-60.02238544459999</v>
      </c>
      <c r="AM231">
        <v>-60.018525836399988</v>
      </c>
      <c r="AN231">
        <v>-60.014666228400003</v>
      </c>
      <c r="AO231">
        <v>-60.010806619999997</v>
      </c>
      <c r="AP231">
        <v>-60.006947011900003</v>
      </c>
      <c r="AQ231">
        <v>-60.003087403899997</v>
      </c>
      <c r="AR231">
        <v>-59.999227795700001</v>
      </c>
      <c r="AS231">
        <v>-59.995368187700002</v>
      </c>
      <c r="AT231">
        <v>-59.9915085795</v>
      </c>
      <c r="AU231">
        <v>-59.987648971299997</v>
      </c>
    </row>
    <row r="232" spans="1:47" ht="13.8" x14ac:dyDescent="0.25">
      <c r="A232" s="2" t="str">
        <f t="shared" si="13"/>
        <v>CB7 Balanced PathwayUnited KingdomAgricultureBiogas flaring beefAdditional operating expenditure</v>
      </c>
      <c r="B232" t="str">
        <f t="shared" si="12"/>
        <v>CB7 Balanced Pathway</v>
      </c>
      <c r="C232" t="s">
        <v>94</v>
      </c>
      <c r="D232" t="s">
        <v>6</v>
      </c>
      <c r="E232"/>
      <c r="F232" t="s">
        <v>95</v>
      </c>
      <c r="G232" t="s">
        <v>37</v>
      </c>
      <c r="H232"/>
      <c r="I232" t="s">
        <v>655</v>
      </c>
      <c r="J232" t="s">
        <v>664</v>
      </c>
      <c r="K232"/>
      <c r="L232"/>
      <c r="M232"/>
      <c r="N232"/>
      <c r="O232" t="s">
        <v>665</v>
      </c>
      <c r="P232" t="s">
        <v>180</v>
      </c>
      <c r="Q232" t="s">
        <v>97</v>
      </c>
      <c r="V232">
        <v>0</v>
      </c>
      <c r="W232">
        <v>0</v>
      </c>
      <c r="X232">
        <v>2.9698358000000001E-2</v>
      </c>
      <c r="Y232">
        <v>6.9267239700000011E-2</v>
      </c>
      <c r="Z232">
        <v>0.15313866970000001</v>
      </c>
      <c r="AA232">
        <v>0.30850429639999999</v>
      </c>
      <c r="AB232">
        <v>0.5245540313</v>
      </c>
      <c r="AC232">
        <v>0.72967239900000003</v>
      </c>
      <c r="AD232">
        <v>0.85614535810000003</v>
      </c>
      <c r="AE232">
        <v>0.90647861740000002</v>
      </c>
      <c r="AF232">
        <v>0.91255037059999999</v>
      </c>
      <c r="AG232">
        <v>0.91394224639999999</v>
      </c>
      <c r="AH232">
        <v>0.90703576369999994</v>
      </c>
      <c r="AI232">
        <v>0.89676592150000012</v>
      </c>
      <c r="AJ232">
        <v>0.88515679889999999</v>
      </c>
      <c r="AK232">
        <v>0.87301828519999991</v>
      </c>
      <c r="AL232">
        <v>0.86067121989999995</v>
      </c>
      <c r="AM232">
        <v>0.84824218690000008</v>
      </c>
      <c r="AN232">
        <v>0.83578103970000006</v>
      </c>
      <c r="AO232">
        <v>0.82330739789999996</v>
      </c>
      <c r="AP232">
        <v>0.81082897819999999</v>
      </c>
      <c r="AQ232">
        <v>0.79834881540000002</v>
      </c>
      <c r="AR232">
        <v>0.78586810230000004</v>
      </c>
      <c r="AS232">
        <v>0.77338730830000002</v>
      </c>
      <c r="AT232">
        <v>0.76090661699999995</v>
      </c>
      <c r="AU232">
        <v>0.74842610109999996</v>
      </c>
    </row>
    <row r="233" spans="1:47" ht="13.8" x14ac:dyDescent="0.25">
      <c r="A233" s="2" t="str">
        <f t="shared" si="13"/>
        <v>CB7 Balanced PathwayUnited KingdomAgricultureGenomics breeding beefAdditional operating expenditure</v>
      </c>
      <c r="B233" t="str">
        <f t="shared" si="12"/>
        <v>CB7 Balanced Pathway</v>
      </c>
      <c r="C233" t="s">
        <v>94</v>
      </c>
      <c r="D233" t="s">
        <v>6</v>
      </c>
      <c r="E233"/>
      <c r="F233" t="s">
        <v>95</v>
      </c>
      <c r="G233" t="s">
        <v>37</v>
      </c>
      <c r="H233"/>
      <c r="I233" t="s">
        <v>655</v>
      </c>
      <c r="J233" t="s">
        <v>667</v>
      </c>
      <c r="K233"/>
      <c r="L233"/>
      <c r="M233"/>
      <c r="N233"/>
      <c r="O233" t="s">
        <v>668</v>
      </c>
      <c r="P233" t="s">
        <v>180</v>
      </c>
      <c r="Q233" t="s">
        <v>97</v>
      </c>
      <c r="V233">
        <v>5.1192093999999997E-3</v>
      </c>
      <c r="W233">
        <v>-7.1679872699999994E-2</v>
      </c>
      <c r="X233">
        <v>-0.2237266664</v>
      </c>
      <c r="Y233">
        <v>-0.44084689249999998</v>
      </c>
      <c r="Z233">
        <v>-0.71318135000000005</v>
      </c>
      <c r="AA233">
        <v>-1.0431733814999999</v>
      </c>
      <c r="AB233">
        <v>-1.4208857129000001</v>
      </c>
      <c r="AC233">
        <v>-1.8471454273000001</v>
      </c>
      <c r="AD233">
        <v>-2.3119939348999998</v>
      </c>
      <c r="AE233">
        <v>-2.8097398376</v>
      </c>
      <c r="AF233">
        <v>-3.0315566985000002</v>
      </c>
      <c r="AG233">
        <v>-3.2909861563999998</v>
      </c>
      <c r="AH233">
        <v>-3.5417735222000002</v>
      </c>
      <c r="AI233">
        <v>-3.7839421051</v>
      </c>
      <c r="AJ233">
        <v>-4.0175151451</v>
      </c>
      <c r="AK233">
        <v>-4.2425158122000006</v>
      </c>
      <c r="AL233">
        <v>-4.4589672081999998</v>
      </c>
      <c r="AM233">
        <v>-4.6668923656000008</v>
      </c>
      <c r="AN233">
        <v>-4.8663142484999993</v>
      </c>
      <c r="AO233">
        <v>-5.0572557526999997</v>
      </c>
      <c r="AP233">
        <v>-5.2397397053999999</v>
      </c>
      <c r="AQ233">
        <v>-5.4137888663</v>
      </c>
      <c r="AR233">
        <v>-5.5794259268999999</v>
      </c>
      <c r="AS233">
        <v>-5.7366735110999993</v>
      </c>
      <c r="AT233">
        <v>-5.8855541760999994</v>
      </c>
      <c r="AU233">
        <v>-6.0260904108000011</v>
      </c>
    </row>
    <row r="234" spans="1:47" ht="13.8" x14ac:dyDescent="0.25">
      <c r="A234" s="2" t="str">
        <f t="shared" si="13"/>
        <v>CB7 Balanced PathwayUnited KingdomAgricultureHealth sheepAdditional operating expenditure</v>
      </c>
      <c r="B234" t="str">
        <f t="shared" si="12"/>
        <v>CB7 Balanced Pathway</v>
      </c>
      <c r="C234" t="s">
        <v>94</v>
      </c>
      <c r="D234" t="s">
        <v>6</v>
      </c>
      <c r="E234"/>
      <c r="F234" t="s">
        <v>95</v>
      </c>
      <c r="G234" t="s">
        <v>37</v>
      </c>
      <c r="H234"/>
      <c r="I234" t="s">
        <v>655</v>
      </c>
      <c r="J234" t="s">
        <v>670</v>
      </c>
      <c r="K234"/>
      <c r="L234"/>
      <c r="M234"/>
      <c r="N234"/>
      <c r="O234" t="s">
        <v>671</v>
      </c>
      <c r="P234" t="s">
        <v>180</v>
      </c>
      <c r="Q234" t="s">
        <v>97</v>
      </c>
      <c r="V234">
        <v>-2.1395779322999999</v>
      </c>
      <c r="W234">
        <v>-4.2539659932999996</v>
      </c>
      <c r="X234">
        <v>-6.2608640578000001</v>
      </c>
      <c r="Y234">
        <v>-8.1214207483000003</v>
      </c>
      <c r="Z234">
        <v>-9.8155681432000002</v>
      </c>
      <c r="AA234">
        <v>-11.479337767300001</v>
      </c>
      <c r="AB234">
        <v>-13.034136607700001</v>
      </c>
      <c r="AC234">
        <v>-14.493428236</v>
      </c>
      <c r="AD234">
        <v>-15.8520459597</v>
      </c>
      <c r="AE234">
        <v>-17.109992467600001</v>
      </c>
      <c r="AF234">
        <v>-16.606609498899999</v>
      </c>
      <c r="AG234">
        <v>-16.385042114899999</v>
      </c>
      <c r="AH234">
        <v>-16.1634786746</v>
      </c>
      <c r="AI234">
        <v>-15.941919178299999</v>
      </c>
      <c r="AJ234">
        <v>-15.720363625899999</v>
      </c>
      <c r="AK234">
        <v>-15.498812017300001</v>
      </c>
      <c r="AL234">
        <v>-15.2772643528</v>
      </c>
      <c r="AM234">
        <v>-15.0557206319</v>
      </c>
      <c r="AN234">
        <v>-14.8341808551</v>
      </c>
      <c r="AO234">
        <v>-14.612645022200001</v>
      </c>
      <c r="AP234">
        <v>-14.391113133199999</v>
      </c>
      <c r="AQ234">
        <v>-14.169585187999999</v>
      </c>
      <c r="AR234">
        <v>-13.9480611868</v>
      </c>
      <c r="AS234">
        <v>-13.726541129399999</v>
      </c>
      <c r="AT234">
        <v>-13.505025015899999</v>
      </c>
      <c r="AU234">
        <v>-13.283512846400001</v>
      </c>
    </row>
    <row r="235" spans="1:47" ht="13.8" x14ac:dyDescent="0.25">
      <c r="A235" s="2" t="str">
        <f t="shared" si="13"/>
        <v>CB7 Balanced PathwayUnited KingdomAgricultureImpermeable slurry cover beefAdditional operating expenditure</v>
      </c>
      <c r="B235" t="str">
        <f t="shared" si="12"/>
        <v>CB7 Balanced Pathway</v>
      </c>
      <c r="C235" t="s">
        <v>94</v>
      </c>
      <c r="D235" t="s">
        <v>6</v>
      </c>
      <c r="E235"/>
      <c r="F235" t="s">
        <v>95</v>
      </c>
      <c r="G235" t="s">
        <v>37</v>
      </c>
      <c r="H235"/>
      <c r="I235" t="s">
        <v>655</v>
      </c>
      <c r="J235" t="s">
        <v>664</v>
      </c>
      <c r="K235"/>
      <c r="L235"/>
      <c r="M235"/>
      <c r="N235"/>
      <c r="O235" t="s">
        <v>673</v>
      </c>
      <c r="P235" t="s">
        <v>180</v>
      </c>
      <c r="Q235" t="s">
        <v>97</v>
      </c>
      <c r="V235">
        <v>5.7847692300000003E-2</v>
      </c>
      <c r="W235">
        <v>0.1138617685</v>
      </c>
      <c r="X235">
        <v>0.16618336019999999</v>
      </c>
      <c r="Y235">
        <v>0.2138271279</v>
      </c>
      <c r="Z235">
        <v>0.25692467619999998</v>
      </c>
      <c r="AA235">
        <v>0.29901590080000001</v>
      </c>
      <c r="AB235">
        <v>0.33828584610000001</v>
      </c>
      <c r="AC235">
        <v>0.37616006200000002</v>
      </c>
      <c r="AD235">
        <v>0.41142140370000002</v>
      </c>
      <c r="AE235">
        <v>0.4440699414</v>
      </c>
      <c r="AF235">
        <v>0.43100522219999998</v>
      </c>
      <c r="AG235">
        <v>0.42525469849999997</v>
      </c>
      <c r="AH235">
        <v>0.41950427730000001</v>
      </c>
      <c r="AI235">
        <v>0.41375395850000002</v>
      </c>
      <c r="AJ235">
        <v>0.408003742</v>
      </c>
      <c r="AK235">
        <v>0.40225362790000002</v>
      </c>
      <c r="AL235">
        <v>0.39650361620000002</v>
      </c>
      <c r="AM235">
        <v>0.39075370650000002</v>
      </c>
      <c r="AN235">
        <v>0.38500389950000002</v>
      </c>
      <c r="AO235">
        <v>0.3792541948</v>
      </c>
      <c r="AP235">
        <v>0.37350459250000001</v>
      </c>
      <c r="AQ235">
        <v>0.36775509249999999</v>
      </c>
      <c r="AR235">
        <v>0.36200569500000002</v>
      </c>
      <c r="AS235">
        <v>0.3562563997</v>
      </c>
      <c r="AT235">
        <v>0.35050720670000002</v>
      </c>
      <c r="AU235">
        <v>0.34475811610000001</v>
      </c>
    </row>
    <row r="236" spans="1:47" ht="13.8" x14ac:dyDescent="0.25">
      <c r="A236" s="2" t="str">
        <f t="shared" si="13"/>
        <v>CB7 Balanced PathwayUnited KingdomAgricultureFaster finishing beefAdditional operating expenditure</v>
      </c>
      <c r="B236" t="str">
        <f t="shared" si="12"/>
        <v>CB7 Balanced Pathway</v>
      </c>
      <c r="C236" t="s">
        <v>94</v>
      </c>
      <c r="D236" t="s">
        <v>6</v>
      </c>
      <c r="E236"/>
      <c r="F236" t="s">
        <v>95</v>
      </c>
      <c r="G236" t="s">
        <v>37</v>
      </c>
      <c r="H236"/>
      <c r="I236" t="s">
        <v>655</v>
      </c>
      <c r="J236" t="s">
        <v>675</v>
      </c>
      <c r="K236"/>
      <c r="L236"/>
      <c r="M236"/>
      <c r="N236"/>
      <c r="O236" t="s">
        <v>676</v>
      </c>
      <c r="P236" t="s">
        <v>180</v>
      </c>
      <c r="Q236" t="s">
        <v>97</v>
      </c>
      <c r="V236">
        <v>-9.0626922399000005</v>
      </c>
      <c r="W236">
        <v>-17.838121575799999</v>
      </c>
      <c r="X236">
        <v>-26.035068860399999</v>
      </c>
      <c r="Y236">
        <v>-33.4991661599</v>
      </c>
      <c r="Z236">
        <v>-40.251031323900001</v>
      </c>
      <c r="AA236">
        <v>-46.845241031800001</v>
      </c>
      <c r="AB236">
        <v>-52.997455824100001</v>
      </c>
      <c r="AC236">
        <v>-58.931009072199998</v>
      </c>
      <c r="AD236">
        <v>-64.455217153999996</v>
      </c>
      <c r="AE236">
        <v>-69.570091003399995</v>
      </c>
      <c r="AF236">
        <v>-67.523310503399998</v>
      </c>
      <c r="AG236">
        <v>-66.622406361799989</v>
      </c>
      <c r="AH236">
        <v>-65.721518256400003</v>
      </c>
      <c r="AI236">
        <v>-64.820646186999994</v>
      </c>
      <c r="AJ236">
        <v>-63.919790153699999</v>
      </c>
      <c r="AK236">
        <v>-63.018950156400003</v>
      </c>
      <c r="AL236">
        <v>-62.118126195400002</v>
      </c>
      <c r="AM236">
        <v>-61.217318270200003</v>
      </c>
      <c r="AN236">
        <v>-60.316526381400003</v>
      </c>
      <c r="AO236">
        <v>-59.415750528399997</v>
      </c>
      <c r="AP236">
        <v>-58.514990711599999</v>
      </c>
      <c r="AQ236">
        <v>-57.614246930699998</v>
      </c>
      <c r="AR236">
        <v>-56.713519186100001</v>
      </c>
      <c r="AS236">
        <v>-55.8128074774</v>
      </c>
      <c r="AT236">
        <v>-54.912111804899993</v>
      </c>
      <c r="AU236">
        <v>-54.011432168500001</v>
      </c>
    </row>
    <row r="237" spans="1:47" ht="13.8" x14ac:dyDescent="0.25">
      <c r="A237" s="2" t="str">
        <f t="shared" si="13"/>
        <v>CB7 Balanced PathwayUnited KingdomAgricultureAD pigAdditional operating expenditure</v>
      </c>
      <c r="B237" t="str">
        <f t="shared" si="12"/>
        <v>CB7 Balanced Pathway</v>
      </c>
      <c r="C237" t="s">
        <v>94</v>
      </c>
      <c r="D237" t="s">
        <v>6</v>
      </c>
      <c r="E237"/>
      <c r="F237" t="s">
        <v>95</v>
      </c>
      <c r="G237" t="s">
        <v>37</v>
      </c>
      <c r="H237"/>
      <c r="I237" t="s">
        <v>655</v>
      </c>
      <c r="J237" t="s">
        <v>678</v>
      </c>
      <c r="K237"/>
      <c r="L237"/>
      <c r="M237"/>
      <c r="N237"/>
      <c r="O237" t="s">
        <v>679</v>
      </c>
      <c r="P237" t="s">
        <v>180</v>
      </c>
      <c r="Q237" t="s">
        <v>97</v>
      </c>
      <c r="V237">
        <v>0</v>
      </c>
      <c r="W237">
        <v>0</v>
      </c>
      <c r="X237">
        <v>-0.12843623139999999</v>
      </c>
      <c r="Y237">
        <v>-0.2968430105</v>
      </c>
      <c r="Z237">
        <v>-0.50837727779999997</v>
      </c>
      <c r="AA237">
        <v>-1.227456294</v>
      </c>
      <c r="AB237">
        <v>-1.9972056126</v>
      </c>
      <c r="AC237">
        <v>-2.7651417880000002</v>
      </c>
      <c r="AD237">
        <v>-3.3518051622999998</v>
      </c>
      <c r="AE237">
        <v>-3.4833520614000002</v>
      </c>
      <c r="AF237">
        <v>-3.4789741435999999</v>
      </c>
      <c r="AG237">
        <v>-3.4788720118000001</v>
      </c>
      <c r="AH237">
        <v>-3.4893546897999999</v>
      </c>
      <c r="AI237">
        <v>-3.408740458</v>
      </c>
      <c r="AJ237">
        <v>-3.3288017306</v>
      </c>
      <c r="AK237">
        <v>-3.3465114002999989</v>
      </c>
      <c r="AL237">
        <v>-3.2673524453999998</v>
      </c>
      <c r="AM237">
        <v>-3.2846500663999998</v>
      </c>
      <c r="AN237">
        <v>-3.1191188761999999</v>
      </c>
      <c r="AO237">
        <v>-3.1377954365999998</v>
      </c>
      <c r="AP237">
        <v>-3.0606454426999998</v>
      </c>
      <c r="AQ237">
        <v>-2.9825118142</v>
      </c>
      <c r="AR237">
        <v>-3.0010762140999998</v>
      </c>
      <c r="AS237">
        <v>-2.9989265864000001</v>
      </c>
      <c r="AT237">
        <v>-2.938196402</v>
      </c>
      <c r="AU237">
        <v>-2.8597551181999998</v>
      </c>
    </row>
    <row r="238" spans="1:47" ht="13.8" x14ac:dyDescent="0.25">
      <c r="A238" s="2" t="str">
        <f t="shared" si="13"/>
        <v>CB7 Balanced PathwayUnited KingdomAgricultureCover cropsAdditional operating expenditure</v>
      </c>
      <c r="B238" t="str">
        <f t="shared" si="12"/>
        <v>CB7 Balanced Pathway</v>
      </c>
      <c r="C238" t="s">
        <v>94</v>
      </c>
      <c r="D238" t="s">
        <v>6</v>
      </c>
      <c r="E238"/>
      <c r="F238" t="s">
        <v>95</v>
      </c>
      <c r="G238" t="s">
        <v>37</v>
      </c>
      <c r="H238"/>
      <c r="I238" t="s">
        <v>655</v>
      </c>
      <c r="J238" t="s">
        <v>681</v>
      </c>
      <c r="K238"/>
      <c r="L238"/>
      <c r="M238"/>
      <c r="N238"/>
      <c r="O238" t="s">
        <v>682</v>
      </c>
      <c r="P238" t="s">
        <v>180</v>
      </c>
      <c r="Q238" t="s">
        <v>97</v>
      </c>
      <c r="V238">
        <v>4.4803316222999996</v>
      </c>
      <c r="W238">
        <v>8.8467966020999995</v>
      </c>
      <c r="X238">
        <v>13.054030923499999</v>
      </c>
      <c r="Y238">
        <v>17.0955953502</v>
      </c>
      <c r="Z238">
        <v>20.9648466437</v>
      </c>
      <c r="AA238">
        <v>24.750691306</v>
      </c>
      <c r="AB238">
        <v>28.5618569371</v>
      </c>
      <c r="AC238">
        <v>32.286273331899999</v>
      </c>
      <c r="AD238">
        <v>35.924034013000004</v>
      </c>
      <c r="AE238">
        <v>39.4761975698</v>
      </c>
      <c r="AF238">
        <v>39.041520700400007</v>
      </c>
      <c r="AG238">
        <v>38.6746069776</v>
      </c>
      <c r="AH238">
        <v>38.310825383900003</v>
      </c>
      <c r="AI238">
        <v>37.950117109499999</v>
      </c>
      <c r="AJ238">
        <v>37.5924248177</v>
      </c>
      <c r="AK238">
        <v>37.237692599399999</v>
      </c>
      <c r="AL238">
        <v>36.885865926699999</v>
      </c>
      <c r="AM238">
        <v>36.5368916109</v>
      </c>
      <c r="AN238">
        <v>36.190717760799998</v>
      </c>
      <c r="AO238">
        <v>35.847293742700003</v>
      </c>
      <c r="AP238">
        <v>35.506570141899999</v>
      </c>
      <c r="AQ238">
        <v>35.168498726000003</v>
      </c>
      <c r="AR238">
        <v>34.833032408799987</v>
      </c>
      <c r="AS238">
        <v>34.580265601000001</v>
      </c>
      <c r="AT238">
        <v>34.250062579999998</v>
      </c>
      <c r="AU238">
        <v>33.988758101599991</v>
      </c>
    </row>
    <row r="239" spans="1:47" ht="13.8" x14ac:dyDescent="0.25">
      <c r="A239" s="2" t="str">
        <f t="shared" si="13"/>
        <v>CB7 Balanced PathwayUnited KingdomAgricultureBiogas flaring pigsAdditional operating expenditure</v>
      </c>
      <c r="B239" t="str">
        <f t="shared" si="12"/>
        <v>CB7 Balanced Pathway</v>
      </c>
      <c r="C239" t="s">
        <v>94</v>
      </c>
      <c r="D239" t="s">
        <v>6</v>
      </c>
      <c r="E239"/>
      <c r="F239" t="s">
        <v>95</v>
      </c>
      <c r="G239" t="s">
        <v>37</v>
      </c>
      <c r="H239"/>
      <c r="I239" t="s">
        <v>655</v>
      </c>
      <c r="J239" t="s">
        <v>664</v>
      </c>
      <c r="K239"/>
      <c r="L239"/>
      <c r="M239"/>
      <c r="N239"/>
      <c r="O239" t="s">
        <v>684</v>
      </c>
      <c r="P239" t="s">
        <v>180</v>
      </c>
      <c r="Q239" t="s">
        <v>97</v>
      </c>
      <c r="V239">
        <v>0</v>
      </c>
      <c r="W239">
        <v>0</v>
      </c>
      <c r="X239">
        <v>1.20049905E-2</v>
      </c>
      <c r="Y239">
        <v>2.8287956199999999E-2</v>
      </c>
      <c r="Z239">
        <v>6.3090000199999996E-2</v>
      </c>
      <c r="AA239">
        <v>0.12803868900000001</v>
      </c>
      <c r="AB239">
        <v>0.21862327449999999</v>
      </c>
      <c r="AC239">
        <v>0.30411236899999988</v>
      </c>
      <c r="AD239">
        <v>0.35682368349999999</v>
      </c>
      <c r="AE239">
        <v>0.37780154519999998</v>
      </c>
      <c r="AF239">
        <v>0.38033212640000003</v>
      </c>
      <c r="AG239">
        <v>0.38091223149999998</v>
      </c>
      <c r="AH239">
        <v>0.37803375230000003</v>
      </c>
      <c r="AI239">
        <v>0.3737534944</v>
      </c>
      <c r="AJ239">
        <v>0.3689150524</v>
      </c>
      <c r="AK239">
        <v>0.36385597050000001</v>
      </c>
      <c r="AL239">
        <v>0.35870996919999998</v>
      </c>
      <c r="AM239">
        <v>0.35352980509999998</v>
      </c>
      <c r="AN239">
        <v>0.34833625670000001</v>
      </c>
      <c r="AO239">
        <v>0.34313750069999999</v>
      </c>
      <c r="AP239">
        <v>0.33793675340000001</v>
      </c>
      <c r="AQ239">
        <v>0.33273527949999998</v>
      </c>
      <c r="AR239">
        <v>0.32753357620000001</v>
      </c>
      <c r="AS239">
        <v>0.32233183950000011</v>
      </c>
      <c r="AT239">
        <v>0.31713014540000001</v>
      </c>
      <c r="AU239">
        <v>0.31192852440000002</v>
      </c>
    </row>
    <row r="240" spans="1:47" ht="13.8" x14ac:dyDescent="0.25">
      <c r="A240" s="2" t="str">
        <f t="shared" si="13"/>
        <v>CB7 Balanced PathwayUnited KingdomAgricultureHealth beefAdditional operating expenditure</v>
      </c>
      <c r="B240" t="str">
        <f t="shared" si="12"/>
        <v>CB7 Balanced Pathway</v>
      </c>
      <c r="C240" t="s">
        <v>94</v>
      </c>
      <c r="D240" t="s">
        <v>6</v>
      </c>
      <c r="E240"/>
      <c r="F240" t="s">
        <v>95</v>
      </c>
      <c r="G240" t="s">
        <v>37</v>
      </c>
      <c r="H240"/>
      <c r="I240" t="s">
        <v>655</v>
      </c>
      <c r="J240" t="s">
        <v>670</v>
      </c>
      <c r="K240"/>
      <c r="L240"/>
      <c r="M240"/>
      <c r="N240"/>
      <c r="O240" t="s">
        <v>686</v>
      </c>
      <c r="P240" t="s">
        <v>180</v>
      </c>
      <c r="Q240" t="s">
        <v>97</v>
      </c>
      <c r="V240">
        <v>1.8141646655999999</v>
      </c>
      <c r="W240">
        <v>3.5708252038000001</v>
      </c>
      <c r="X240">
        <v>5.2116855284000003</v>
      </c>
      <c r="Y240">
        <v>6.7058443526999998</v>
      </c>
      <c r="Z240">
        <v>8.0574289463</v>
      </c>
      <c r="AA240">
        <v>9.3774541587999991</v>
      </c>
      <c r="AB240">
        <v>10.6090010763</v>
      </c>
      <c r="AC240">
        <v>11.796776448099999</v>
      </c>
      <c r="AD240">
        <v>12.902609333399999</v>
      </c>
      <c r="AE240">
        <v>13.9265019209</v>
      </c>
      <c r="AF240">
        <v>13.516778544599999</v>
      </c>
      <c r="AG240">
        <v>13.3364360572</v>
      </c>
      <c r="AH240">
        <v>13.15609678</v>
      </c>
      <c r="AI240">
        <v>12.9757607128</v>
      </c>
      <c r="AJ240">
        <v>12.7954278557</v>
      </c>
      <c r="AK240">
        <v>12.615098208799999</v>
      </c>
      <c r="AL240">
        <v>12.434771772</v>
      </c>
      <c r="AM240">
        <v>12.254448545200001</v>
      </c>
      <c r="AN240">
        <v>12.074128528399999</v>
      </c>
      <c r="AO240">
        <v>11.893811721800001</v>
      </c>
      <c r="AP240">
        <v>11.713498125299999</v>
      </c>
      <c r="AQ240">
        <v>11.533187738800001</v>
      </c>
      <c r="AR240">
        <v>11.352880562499999</v>
      </c>
      <c r="AS240">
        <v>11.172576596200001</v>
      </c>
      <c r="AT240">
        <v>10.9922758401</v>
      </c>
      <c r="AU240">
        <v>10.811978294099999</v>
      </c>
    </row>
    <row r="241" spans="1:47" ht="13.8" x14ac:dyDescent="0.25">
      <c r="A241" s="2" t="str">
        <f t="shared" si="13"/>
        <v>CB7 Balanced PathwayUnited KingdomAgricultureSlurry acidification beefAdditional operating expenditure</v>
      </c>
      <c r="B241" t="str">
        <f t="shared" si="12"/>
        <v>CB7 Balanced Pathway</v>
      </c>
      <c r="C241" t="s">
        <v>94</v>
      </c>
      <c r="D241" t="s">
        <v>6</v>
      </c>
      <c r="E241"/>
      <c r="F241" t="s">
        <v>95</v>
      </c>
      <c r="G241" t="s">
        <v>37</v>
      </c>
      <c r="H241"/>
      <c r="I241" t="s">
        <v>655</v>
      </c>
      <c r="J241" t="s">
        <v>664</v>
      </c>
      <c r="K241"/>
      <c r="L241"/>
      <c r="M241"/>
      <c r="N241"/>
      <c r="O241" t="s">
        <v>688</v>
      </c>
      <c r="P241" t="s">
        <v>180</v>
      </c>
      <c r="Q241" t="s">
        <v>97</v>
      </c>
      <c r="V241">
        <v>0</v>
      </c>
      <c r="W241">
        <v>0</v>
      </c>
      <c r="X241">
        <v>0.18416018649999999</v>
      </c>
      <c r="Y241">
        <v>0.4295277113</v>
      </c>
      <c r="Z241">
        <v>0.94961633489999997</v>
      </c>
      <c r="AA241">
        <v>1.9130420792</v>
      </c>
      <c r="AB241">
        <v>3.2527713436000001</v>
      </c>
      <c r="AC241">
        <v>4.5247149535000002</v>
      </c>
      <c r="AD241">
        <v>5.3089766194000001</v>
      </c>
      <c r="AE241">
        <v>5.6210942914000004</v>
      </c>
      <c r="AF241">
        <v>5.6587453692</v>
      </c>
      <c r="AG241">
        <v>5.6673764228000003</v>
      </c>
      <c r="AH241">
        <v>5.6245491675999997</v>
      </c>
      <c r="AI241">
        <v>5.5608656446999998</v>
      </c>
      <c r="AJ241">
        <v>5.4888772156000014</v>
      </c>
      <c r="AK241">
        <v>5.4136060175000003</v>
      </c>
      <c r="AL241">
        <v>5.3370415895000001</v>
      </c>
      <c r="AM241">
        <v>5.2599688752000002</v>
      </c>
      <c r="AN241">
        <v>5.1826970222000002</v>
      </c>
      <c r="AO241">
        <v>5.1053476881000002</v>
      </c>
      <c r="AP241">
        <v>5.0279687271000002</v>
      </c>
      <c r="AQ241">
        <v>4.9505789567000003</v>
      </c>
      <c r="AR241">
        <v>4.8731857749999996</v>
      </c>
      <c r="AS241">
        <v>4.7957920892999999</v>
      </c>
      <c r="AT241">
        <v>4.7183990424999998</v>
      </c>
      <c r="AU241">
        <v>4.6410070834999999</v>
      </c>
    </row>
    <row r="242" spans="1:47" ht="13.8" x14ac:dyDescent="0.25">
      <c r="A242" s="2" t="str">
        <f t="shared" si="13"/>
        <v>CB7 Balanced PathwayUnited KingdomAgricultureBiogas flaring dairyAdditional operating expenditure</v>
      </c>
      <c r="B242" t="str">
        <f t="shared" si="12"/>
        <v>CB7 Balanced Pathway</v>
      </c>
      <c r="C242" t="s">
        <v>94</v>
      </c>
      <c r="D242" t="s">
        <v>6</v>
      </c>
      <c r="E242"/>
      <c r="F242" t="s">
        <v>95</v>
      </c>
      <c r="G242" t="s">
        <v>37</v>
      </c>
      <c r="H242"/>
      <c r="I242" t="s">
        <v>655</v>
      </c>
      <c r="J242" t="s">
        <v>664</v>
      </c>
      <c r="K242"/>
      <c r="L242"/>
      <c r="M242"/>
      <c r="N242"/>
      <c r="O242" t="s">
        <v>690</v>
      </c>
      <c r="P242" t="s">
        <v>180</v>
      </c>
      <c r="Q242" t="s">
        <v>97</v>
      </c>
      <c r="V242">
        <v>0</v>
      </c>
      <c r="W242">
        <v>0</v>
      </c>
      <c r="X242">
        <v>5.2560070600000001E-2</v>
      </c>
      <c r="Y242">
        <v>0.1234818513</v>
      </c>
      <c r="Z242">
        <v>0.27509424789999998</v>
      </c>
      <c r="AA242">
        <v>0.55724284010000003</v>
      </c>
      <c r="AB242">
        <v>0.9546417962</v>
      </c>
      <c r="AC242">
        <v>1.3326997116999999</v>
      </c>
      <c r="AD242">
        <v>1.5738252549</v>
      </c>
      <c r="AE242">
        <v>1.6777080195</v>
      </c>
      <c r="AF242">
        <v>1.7010705791</v>
      </c>
      <c r="AG242">
        <v>1.7265401438000001</v>
      </c>
      <c r="AH242">
        <v>1.7368171203</v>
      </c>
      <c r="AI242">
        <v>1.7408527136</v>
      </c>
      <c r="AJ242">
        <v>1.7423691589999999</v>
      </c>
      <c r="AK242">
        <v>1.7428760240000001</v>
      </c>
      <c r="AL242">
        <v>1.7429794357999999</v>
      </c>
      <c r="AM242">
        <v>1.7429218001</v>
      </c>
      <c r="AN242">
        <v>1.7427999084000001</v>
      </c>
      <c r="AO242">
        <v>1.7426523837000001</v>
      </c>
      <c r="AP242">
        <v>1.7424946342000001</v>
      </c>
      <c r="AQ242">
        <v>1.7423328062000001</v>
      </c>
      <c r="AR242">
        <v>1.7421693516000001</v>
      </c>
      <c r="AS242">
        <v>1.7420052481999999</v>
      </c>
      <c r="AT242">
        <v>1.7418408856000001</v>
      </c>
      <c r="AU242">
        <v>1.7416764199999999</v>
      </c>
    </row>
    <row r="243" spans="1:47" ht="13.8" x14ac:dyDescent="0.25">
      <c r="A243" s="2" t="str">
        <f t="shared" si="13"/>
        <v>CB7 Balanced PathwayUnited KingdomAgricultureNitrate feed additive sheepAdditional operating expenditure</v>
      </c>
      <c r="B243" t="str">
        <f t="shared" si="12"/>
        <v>CB7 Balanced Pathway</v>
      </c>
      <c r="C243" t="s">
        <v>94</v>
      </c>
      <c r="D243" t="s">
        <v>6</v>
      </c>
      <c r="E243"/>
      <c r="F243" t="s">
        <v>95</v>
      </c>
      <c r="G243" t="s">
        <v>37</v>
      </c>
      <c r="H243"/>
      <c r="I243" t="s">
        <v>655</v>
      </c>
      <c r="J243" t="s">
        <v>656</v>
      </c>
      <c r="K243"/>
      <c r="L243"/>
      <c r="M243"/>
      <c r="N243"/>
      <c r="O243" t="s">
        <v>692</v>
      </c>
      <c r="P243" t="s">
        <v>180</v>
      </c>
      <c r="Q243" t="s">
        <v>97</v>
      </c>
      <c r="V243">
        <v>0</v>
      </c>
      <c r="W243">
        <v>0</v>
      </c>
      <c r="X243">
        <v>0.16799102160000001</v>
      </c>
      <c r="Y243">
        <v>0.3950062647</v>
      </c>
      <c r="Z243">
        <v>0.87841832739999992</v>
      </c>
      <c r="AA243">
        <v>1.7782411732000001</v>
      </c>
      <c r="AB243">
        <v>3.0345588484000001</v>
      </c>
      <c r="AC243">
        <v>4.2211739920999998</v>
      </c>
      <c r="AD243">
        <v>4.9528233847999994</v>
      </c>
      <c r="AE243">
        <v>5.2440026111</v>
      </c>
      <c r="AF243">
        <v>5.2791278624000002</v>
      </c>
      <c r="AG243">
        <v>5.287179901</v>
      </c>
      <c r="AH243">
        <v>5.2472257165999991</v>
      </c>
      <c r="AI243">
        <v>5.1878144092999996</v>
      </c>
      <c r="AJ243">
        <v>5.1206553311</v>
      </c>
      <c r="AK243">
        <v>5.050433709</v>
      </c>
      <c r="AL243">
        <v>4.9790056135</v>
      </c>
      <c r="AM243">
        <v>4.90710333</v>
      </c>
      <c r="AN243">
        <v>4.8350152672000002</v>
      </c>
      <c r="AO243">
        <v>4.7628549210999997</v>
      </c>
      <c r="AP243">
        <v>4.6906669354000003</v>
      </c>
      <c r="AQ243">
        <v>4.6184688655999997</v>
      </c>
      <c r="AR243">
        <v>4.5462676132000004</v>
      </c>
      <c r="AS243">
        <v>4.4740658910000004</v>
      </c>
      <c r="AT243">
        <v>4.4018647645</v>
      </c>
      <c r="AU243">
        <v>4.3296646528</v>
      </c>
    </row>
    <row r="244" spans="1:47" ht="13.8" x14ac:dyDescent="0.25">
      <c r="A244" s="2" t="str">
        <f t="shared" si="13"/>
        <v>CB7 Balanced PathwayUnited KingdomAgricultureLower emission breeding goal dairyAdditional operating expenditure</v>
      </c>
      <c r="B244" t="str">
        <f t="shared" si="12"/>
        <v>CB7 Balanced Pathway</v>
      </c>
      <c r="C244" t="s">
        <v>94</v>
      </c>
      <c r="D244" t="s">
        <v>6</v>
      </c>
      <c r="E244"/>
      <c r="F244" t="s">
        <v>95</v>
      </c>
      <c r="G244" t="s">
        <v>37</v>
      </c>
      <c r="H244"/>
      <c r="I244" t="s">
        <v>655</v>
      </c>
      <c r="J244" t="s">
        <v>667</v>
      </c>
      <c r="K244"/>
      <c r="L244"/>
      <c r="M244"/>
      <c r="N244"/>
      <c r="O244" t="s">
        <v>694</v>
      </c>
      <c r="P244" t="s">
        <v>180</v>
      </c>
      <c r="Q244" t="s">
        <v>97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6.5884690000000002E-4</v>
      </c>
      <c r="AG244">
        <v>6.2713709999999998E-4</v>
      </c>
      <c r="AH244">
        <v>-7.4742860000000006E-4</v>
      </c>
      <c r="AI244">
        <v>-6.0380212999999999E-3</v>
      </c>
      <c r="AJ244">
        <v>-1.83406996E-2</v>
      </c>
      <c r="AK244">
        <v>-3.7146067400000003E-2</v>
      </c>
      <c r="AL244">
        <v>-5.7819718300000003E-2</v>
      </c>
      <c r="AM244">
        <v>-7.6963863100000002E-2</v>
      </c>
      <c r="AN244">
        <v>-9.4067074700000003E-2</v>
      </c>
      <c r="AO244">
        <v>-0.1097097031</v>
      </c>
      <c r="AP244">
        <v>-0.1244528691</v>
      </c>
      <c r="AQ244">
        <v>-0.13863391219999999</v>
      </c>
      <c r="AR244">
        <v>-0.1524257386</v>
      </c>
      <c r="AS244">
        <v>-0.16591043050000001</v>
      </c>
      <c r="AT244">
        <v>-0.17912499030000001</v>
      </c>
      <c r="AU244">
        <v>-0.1920851808</v>
      </c>
    </row>
    <row r="245" spans="1:47" ht="13.8" x14ac:dyDescent="0.25">
      <c r="A245" s="2" t="str">
        <f t="shared" si="13"/>
        <v>CB7 Balanced PathwayUnited KingdomAgricultureGenomics breeding dairyAdditional operating expenditure</v>
      </c>
      <c r="B245" t="str">
        <f t="shared" si="12"/>
        <v>CB7 Balanced Pathway</v>
      </c>
      <c r="C245" t="s">
        <v>94</v>
      </c>
      <c r="D245" t="s">
        <v>6</v>
      </c>
      <c r="E245"/>
      <c r="F245" t="s">
        <v>95</v>
      </c>
      <c r="G245" t="s">
        <v>37</v>
      </c>
      <c r="H245"/>
      <c r="I245" t="s">
        <v>655</v>
      </c>
      <c r="J245" t="s">
        <v>667</v>
      </c>
      <c r="K245"/>
      <c r="L245"/>
      <c r="M245"/>
      <c r="N245"/>
      <c r="O245" t="s">
        <v>696</v>
      </c>
      <c r="P245" t="s">
        <v>180</v>
      </c>
      <c r="Q245" t="s">
        <v>97</v>
      </c>
      <c r="V245">
        <v>6.6949846000000004E-3</v>
      </c>
      <c r="W245">
        <v>-0.41016612679999997</v>
      </c>
      <c r="X245">
        <v>-1.2204758599000001</v>
      </c>
      <c r="Y245">
        <v>-2.3870810532000002</v>
      </c>
      <c r="Z245">
        <v>-3.8667667554</v>
      </c>
      <c r="AA245">
        <v>-5.6695479013999996</v>
      </c>
      <c r="AB245">
        <v>-7.7505268345999996</v>
      </c>
      <c r="AC245">
        <v>-10.0816434295</v>
      </c>
      <c r="AD245">
        <v>-12.669495142300001</v>
      </c>
      <c r="AE245">
        <v>-15.469999242</v>
      </c>
      <c r="AF245">
        <v>-16.780813953999999</v>
      </c>
      <c r="AG245">
        <v>-18.430779315100001</v>
      </c>
      <c r="AH245">
        <v>-20.074705537500002</v>
      </c>
      <c r="AI245">
        <v>-21.712603212000001</v>
      </c>
      <c r="AJ245">
        <v>-23.344482827699998</v>
      </c>
      <c r="AK245">
        <v>-24.970354771099998</v>
      </c>
      <c r="AL245">
        <v>-26.590229325900001</v>
      </c>
      <c r="AM245">
        <v>-28.2041166729</v>
      </c>
      <c r="AN245">
        <v>-29.8120268895</v>
      </c>
      <c r="AO245">
        <v>-31.4139699493</v>
      </c>
      <c r="AP245">
        <v>-33.009955722400001</v>
      </c>
      <c r="AQ245">
        <v>-34.5999939736</v>
      </c>
      <c r="AR245">
        <v>-36.1840943638</v>
      </c>
      <c r="AS245">
        <v>-37.762266448799998</v>
      </c>
      <c r="AT245">
        <v>-39.334519678699998</v>
      </c>
      <c r="AU245">
        <v>-40.900863397800002</v>
      </c>
    </row>
    <row r="246" spans="1:47" ht="13.8" x14ac:dyDescent="0.25">
      <c r="A246" s="2" t="str">
        <f t="shared" si="13"/>
        <v>CB7 Balanced PathwayUnited KingdomAgricultureReducing N excessAdditional operating expenditure</v>
      </c>
      <c r="B246" t="str">
        <f t="shared" si="12"/>
        <v>CB7 Balanced Pathway</v>
      </c>
      <c r="C246" t="s">
        <v>94</v>
      </c>
      <c r="D246" t="s">
        <v>6</v>
      </c>
      <c r="E246"/>
      <c r="F246" t="s">
        <v>95</v>
      </c>
      <c r="G246" t="s">
        <v>37</v>
      </c>
      <c r="H246"/>
      <c r="I246" t="s">
        <v>655</v>
      </c>
      <c r="J246" t="s">
        <v>698</v>
      </c>
      <c r="K246"/>
      <c r="L246"/>
      <c r="M246"/>
      <c r="N246"/>
      <c r="O246" t="s">
        <v>699</v>
      </c>
      <c r="P246" t="s">
        <v>180</v>
      </c>
      <c r="Q246" t="s">
        <v>97</v>
      </c>
      <c r="V246">
        <v>-3.7676497828</v>
      </c>
      <c r="W246">
        <v>-7.4033886241999998</v>
      </c>
      <c r="X246">
        <v>-10.8250467303</v>
      </c>
      <c r="Y246">
        <v>-14.022920453999999</v>
      </c>
      <c r="Z246">
        <v>-16.986347628800001</v>
      </c>
      <c r="AA246">
        <v>-16.564125420900002</v>
      </c>
      <c r="AB246">
        <v>-16.256562731500001</v>
      </c>
      <c r="AC246">
        <v>-15.9484809273</v>
      </c>
      <c r="AD246">
        <v>-15.641098657100001</v>
      </c>
      <c r="AE246">
        <v>-15.334758018700001</v>
      </c>
      <c r="AF246">
        <v>-15.030029043000001</v>
      </c>
      <c r="AG246">
        <v>-14.854402906100001</v>
      </c>
      <c r="AH246">
        <v>-14.679709091599999</v>
      </c>
      <c r="AI246">
        <v>-14.505933327199999</v>
      </c>
      <c r="AJ246">
        <v>-14.3330616795</v>
      </c>
      <c r="AK246">
        <v>-14.161080543800001</v>
      </c>
      <c r="AL246">
        <v>-13.9899766351</v>
      </c>
      <c r="AM246">
        <v>-13.8197369778</v>
      </c>
      <c r="AN246">
        <v>-13.650348897400001</v>
      </c>
      <c r="AO246">
        <v>-13.481800011400001</v>
      </c>
      <c r="AP246">
        <v>-13.314078220400001</v>
      </c>
      <c r="AQ246">
        <v>-13.1471717005</v>
      </c>
      <c r="AR246">
        <v>-12.9810688958</v>
      </c>
      <c r="AS246">
        <v>-12.8180828944</v>
      </c>
      <c r="AT246">
        <v>-12.653586041000001</v>
      </c>
      <c r="AU246">
        <v>-12.510650696900001</v>
      </c>
    </row>
    <row r="247" spans="1:47" ht="13.8" x14ac:dyDescent="0.25">
      <c r="A247" s="2" t="str">
        <f t="shared" si="13"/>
        <v>CB7 Balanced PathwayUnited KingdomAgricultureImpermeable slurry cover dairyAdditional operating expenditure</v>
      </c>
      <c r="B247" t="str">
        <f t="shared" si="12"/>
        <v>CB7 Balanced Pathway</v>
      </c>
      <c r="C247" t="s">
        <v>94</v>
      </c>
      <c r="D247" t="s">
        <v>6</v>
      </c>
      <c r="E247"/>
      <c r="F247" t="s">
        <v>95</v>
      </c>
      <c r="G247" t="s">
        <v>37</v>
      </c>
      <c r="H247"/>
      <c r="I247" t="s">
        <v>655</v>
      </c>
      <c r="J247" t="s">
        <v>664</v>
      </c>
      <c r="K247"/>
      <c r="L247"/>
      <c r="M247"/>
      <c r="N247"/>
      <c r="O247" t="s">
        <v>701</v>
      </c>
      <c r="P247" t="s">
        <v>180</v>
      </c>
      <c r="Q247" t="s">
        <v>97</v>
      </c>
      <c r="V247">
        <v>0.102147944</v>
      </c>
      <c r="W247">
        <v>0.1996813311</v>
      </c>
      <c r="X247">
        <v>0.29302155159999999</v>
      </c>
      <c r="Y247">
        <v>0.3775969602</v>
      </c>
      <c r="Z247">
        <v>0.45455793210000001</v>
      </c>
      <c r="AA247">
        <v>0.52888723739999999</v>
      </c>
      <c r="AB247">
        <v>0.60279610459999999</v>
      </c>
      <c r="AC247">
        <v>0.67263480009999999</v>
      </c>
      <c r="AD247">
        <v>0.74045407750000003</v>
      </c>
      <c r="AE247">
        <v>0.80466000559999995</v>
      </c>
      <c r="AF247">
        <v>0.78659325839999994</v>
      </c>
      <c r="AG247">
        <v>0.78651903880000007</v>
      </c>
      <c r="AH247">
        <v>0.7864448195</v>
      </c>
      <c r="AI247">
        <v>0.78637059980000001</v>
      </c>
      <c r="AJ247">
        <v>0.78629638010000003</v>
      </c>
      <c r="AK247">
        <v>0.78622216059999994</v>
      </c>
      <c r="AL247">
        <v>0.78614794119999998</v>
      </c>
      <c r="AM247">
        <v>0.78607372149999999</v>
      </c>
      <c r="AN247">
        <v>0.78599950209999991</v>
      </c>
      <c r="AO247">
        <v>0.78592528240000004</v>
      </c>
      <c r="AP247">
        <v>0.78585106279999994</v>
      </c>
      <c r="AQ247">
        <v>0.78577684329999997</v>
      </c>
      <c r="AR247">
        <v>0.7857026238</v>
      </c>
      <c r="AS247">
        <v>0.78562840420000002</v>
      </c>
      <c r="AT247">
        <v>0.78555418470000005</v>
      </c>
      <c r="AU247">
        <v>0.78547996509999995</v>
      </c>
    </row>
    <row r="248" spans="1:47" ht="13.8" x14ac:dyDescent="0.25">
      <c r="A248" s="2" t="str">
        <f t="shared" si="13"/>
        <v>CB7 Balanced PathwayUnited KingdomAgricultureSlurry acidification pigsAdditional operating expenditure</v>
      </c>
      <c r="B248" t="str">
        <f t="shared" si="12"/>
        <v>CB7 Balanced Pathway</v>
      </c>
      <c r="C248" t="s">
        <v>94</v>
      </c>
      <c r="D248" t="s">
        <v>6</v>
      </c>
      <c r="E248"/>
      <c r="F248" t="s">
        <v>95</v>
      </c>
      <c r="G248" t="s">
        <v>37</v>
      </c>
      <c r="H248"/>
      <c r="I248" t="s">
        <v>655</v>
      </c>
      <c r="J248" t="s">
        <v>664</v>
      </c>
      <c r="K248"/>
      <c r="L248"/>
      <c r="M248"/>
      <c r="N248"/>
      <c r="O248" t="s">
        <v>703</v>
      </c>
      <c r="P248" t="s">
        <v>180</v>
      </c>
      <c r="Q248" t="s">
        <v>97</v>
      </c>
      <c r="V248">
        <v>0</v>
      </c>
      <c r="W248">
        <v>0</v>
      </c>
      <c r="X248">
        <v>3.7819853200000003E-2</v>
      </c>
      <c r="Y248">
        <v>8.9116800300000007E-2</v>
      </c>
      <c r="Z248">
        <v>0.19875521879999999</v>
      </c>
      <c r="AA248">
        <v>0.40336594739999998</v>
      </c>
      <c r="AB248">
        <v>0.68873857569999997</v>
      </c>
      <c r="AC248">
        <v>0.95805865309999994</v>
      </c>
      <c r="AD248">
        <v>1.1241174398</v>
      </c>
      <c r="AE248">
        <v>1.1902049259</v>
      </c>
      <c r="AF248">
        <v>1.1981771277</v>
      </c>
      <c r="AG248">
        <v>1.2000046583999999</v>
      </c>
      <c r="AH248">
        <v>1.1909364579999999</v>
      </c>
      <c r="AI248">
        <v>1.177452172</v>
      </c>
      <c r="AJ248">
        <v>1.1622094135000001</v>
      </c>
      <c r="AK248">
        <v>1.1462715646999999</v>
      </c>
      <c r="AL248">
        <v>1.1300598886</v>
      </c>
      <c r="AM248">
        <v>1.1137405887</v>
      </c>
      <c r="AN248">
        <v>1.0973791233000001</v>
      </c>
      <c r="AO248">
        <v>1.0810012521000001</v>
      </c>
      <c r="AP248">
        <v>1.0646171075999999</v>
      </c>
      <c r="AQ248">
        <v>1.0482306744000001</v>
      </c>
      <c r="AR248">
        <v>1.0318435189999999</v>
      </c>
      <c r="AS248">
        <v>1.0154562568000001</v>
      </c>
      <c r="AT248">
        <v>0.99906912990000007</v>
      </c>
      <c r="AU248">
        <v>0.98268223340000005</v>
      </c>
    </row>
    <row r="249" spans="1:47" ht="13.8" x14ac:dyDescent="0.25">
      <c r="A249" s="2" t="str">
        <f t="shared" si="13"/>
        <v>CB7 Balanced PathwayUnited KingdomAgricultureLower emission breeding goal beefAdditional operating expenditure</v>
      </c>
      <c r="B249" t="str">
        <f t="shared" si="12"/>
        <v>CB7 Balanced Pathway</v>
      </c>
      <c r="C249" t="s">
        <v>94</v>
      </c>
      <c r="D249" t="s">
        <v>6</v>
      </c>
      <c r="E249"/>
      <c r="F249" t="s">
        <v>95</v>
      </c>
      <c r="G249" t="s">
        <v>37</v>
      </c>
      <c r="H249"/>
      <c r="I249" t="s">
        <v>655</v>
      </c>
      <c r="J249" t="s">
        <v>667</v>
      </c>
      <c r="K249"/>
      <c r="L249"/>
      <c r="M249"/>
      <c r="N249"/>
      <c r="O249" t="s">
        <v>705</v>
      </c>
      <c r="P249" t="s">
        <v>180</v>
      </c>
      <c r="Q249" t="s">
        <v>97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9.4195699999999999E-4</v>
      </c>
      <c r="AG249">
        <v>-1.59793479E-2</v>
      </c>
      <c r="AH249">
        <v>-7.7532043000000009E-2</v>
      </c>
      <c r="AI249">
        <v>-0.24324890229999999</v>
      </c>
      <c r="AJ249">
        <v>-0.5662762012</v>
      </c>
      <c r="AK249">
        <v>-1.0031663771999999</v>
      </c>
      <c r="AL249">
        <v>-1.4367829623999999</v>
      </c>
      <c r="AM249">
        <v>-1.8042772030000001</v>
      </c>
      <c r="AN249">
        <v>-2.1101086282999999</v>
      </c>
      <c r="AO249">
        <v>-2.3756383072</v>
      </c>
      <c r="AP249">
        <v>-2.616571999</v>
      </c>
      <c r="AQ249">
        <v>-2.8414376238000001</v>
      </c>
      <c r="AR249">
        <v>-3.0543684293000002</v>
      </c>
      <c r="AS249">
        <v>-3.257271269099999</v>
      </c>
      <c r="AT249">
        <v>-3.4510084221000001</v>
      </c>
      <c r="AU249">
        <v>-3.6359702670999998</v>
      </c>
    </row>
    <row r="250" spans="1:47" ht="13.8" x14ac:dyDescent="0.25">
      <c r="A250" s="2" t="str">
        <f t="shared" si="13"/>
        <v>CB7 Balanced PathwayUnited KingdomAgricultureGrass-legume mixAdditional operating expenditure</v>
      </c>
      <c r="B250" t="str">
        <f t="shared" si="12"/>
        <v>CB7 Balanced Pathway</v>
      </c>
      <c r="C250" t="s">
        <v>94</v>
      </c>
      <c r="D250" t="s">
        <v>6</v>
      </c>
      <c r="E250"/>
      <c r="F250" t="s">
        <v>95</v>
      </c>
      <c r="G250" t="s">
        <v>37</v>
      </c>
      <c r="H250"/>
      <c r="I250" t="s">
        <v>655</v>
      </c>
      <c r="J250" t="s">
        <v>492</v>
      </c>
      <c r="K250"/>
      <c r="L250"/>
      <c r="M250"/>
      <c r="N250"/>
      <c r="O250" t="s">
        <v>707</v>
      </c>
      <c r="P250" t="s">
        <v>180</v>
      </c>
      <c r="Q250" t="s">
        <v>97</v>
      </c>
      <c r="V250">
        <v>-25.6640021266</v>
      </c>
      <c r="W250">
        <v>-49.921674564999996</v>
      </c>
      <c r="X250">
        <v>-71.795585750200004</v>
      </c>
      <c r="Y250">
        <v>-91.189660475500006</v>
      </c>
      <c r="Z250">
        <v>-107.9943972312</v>
      </c>
      <c r="AA250">
        <v>-124.143433336</v>
      </c>
      <c r="AB250">
        <v>-139.87859297540001</v>
      </c>
      <c r="AC250">
        <v>-154.1508016043</v>
      </c>
      <c r="AD250">
        <v>-166.99855731</v>
      </c>
      <c r="AE250">
        <v>-178.43255665180001</v>
      </c>
      <c r="AF250">
        <v>-171.32431426100001</v>
      </c>
      <c r="AG250">
        <v>-168.35961818289999</v>
      </c>
      <c r="AH250">
        <v>-165.4002389847</v>
      </c>
      <c r="AI250">
        <v>-162.4461766663</v>
      </c>
      <c r="AJ250">
        <v>-159.49743122789999</v>
      </c>
      <c r="AK250">
        <v>-156.55400266940001</v>
      </c>
      <c r="AL250">
        <v>-153.61589099049999</v>
      </c>
      <c r="AM250">
        <v>-150.68309619179999</v>
      </c>
      <c r="AN250">
        <v>-147.75561827269999</v>
      </c>
      <c r="AO250">
        <v>-144.83345723369999</v>
      </c>
      <c r="AP250">
        <v>-141.91661307429999</v>
      </c>
      <c r="AQ250">
        <v>-139.0050857949</v>
      </c>
      <c r="AR250">
        <v>-136.09887539530001</v>
      </c>
      <c r="AS250">
        <v>-133.19798187550001</v>
      </c>
      <c r="AT250">
        <v>-130.30240523579999</v>
      </c>
      <c r="AU250">
        <v>-127.4121454759</v>
      </c>
    </row>
    <row r="251" spans="1:47" ht="13.8" x14ac:dyDescent="0.25">
      <c r="A251" s="2" t="str">
        <f t="shared" si="13"/>
        <v>CB7 Balanced PathwayUnited KingdomAgricultureSlurry acidification dairyAdditional operating expenditure</v>
      </c>
      <c r="B251" t="str">
        <f t="shared" si="12"/>
        <v>CB7 Balanced Pathway</v>
      </c>
      <c r="C251" t="s">
        <v>94</v>
      </c>
      <c r="D251" t="s">
        <v>6</v>
      </c>
      <c r="E251"/>
      <c r="F251" t="s">
        <v>95</v>
      </c>
      <c r="G251" t="s">
        <v>37</v>
      </c>
      <c r="H251"/>
      <c r="I251" t="s">
        <v>655</v>
      </c>
      <c r="J251" t="s">
        <v>664</v>
      </c>
      <c r="K251"/>
      <c r="L251"/>
      <c r="M251"/>
      <c r="N251"/>
      <c r="O251" t="s">
        <v>709</v>
      </c>
      <c r="P251" t="s">
        <v>180</v>
      </c>
      <c r="Q251" t="s">
        <v>97</v>
      </c>
      <c r="V251">
        <v>0</v>
      </c>
      <c r="W251">
        <v>0</v>
      </c>
      <c r="X251">
        <v>0.30474492759999999</v>
      </c>
      <c r="Y251">
        <v>0.71773497109999995</v>
      </c>
      <c r="Z251">
        <v>1.6029465935</v>
      </c>
      <c r="AA251">
        <v>3.2549927764</v>
      </c>
      <c r="AB251">
        <v>5.5766381210000002</v>
      </c>
      <c r="AC251">
        <v>7.7854707617999992</v>
      </c>
      <c r="AD251">
        <v>9.1942399628999993</v>
      </c>
      <c r="AE251">
        <v>9.8012791304999993</v>
      </c>
      <c r="AF251">
        <v>9.9379335210999997</v>
      </c>
      <c r="AG251">
        <v>10.0867995024</v>
      </c>
      <c r="AH251">
        <v>10.146908719900001</v>
      </c>
      <c r="AI251">
        <v>10.170554837699999</v>
      </c>
      <c r="AJ251">
        <v>10.1794836137</v>
      </c>
      <c r="AK251">
        <v>10.182514188700001</v>
      </c>
      <c r="AL251">
        <v>10.1831876796</v>
      </c>
      <c r="AM251">
        <v>10.1829202834</v>
      </c>
      <c r="AN251">
        <v>10.1822774796</v>
      </c>
      <c r="AO251">
        <v>10.181484917800001</v>
      </c>
      <c r="AP251">
        <v>10.180632618600001</v>
      </c>
      <c r="AQ251">
        <v>10.179756491399999</v>
      </c>
      <c r="AR251">
        <v>10.1788708597</v>
      </c>
      <c r="AS251">
        <v>10.177981437</v>
      </c>
      <c r="AT251">
        <v>10.1770905019</v>
      </c>
      <c r="AU251">
        <v>10.176198963999999</v>
      </c>
    </row>
    <row r="252" spans="1:47" ht="13.8" x14ac:dyDescent="0.25">
      <c r="A252" s="2" t="str">
        <f t="shared" si="13"/>
        <v>CB7 Balanced PathwayUnited KingdomAgricultureImpermeable slurry cover pigsAdditional operating expenditure</v>
      </c>
      <c r="B252" t="str">
        <f t="shared" si="12"/>
        <v>CB7 Balanced Pathway</v>
      </c>
      <c r="C252" t="s">
        <v>94</v>
      </c>
      <c r="D252" t="s">
        <v>6</v>
      </c>
      <c r="E252"/>
      <c r="F252" t="s">
        <v>95</v>
      </c>
      <c r="G252" t="s">
        <v>37</v>
      </c>
      <c r="H252"/>
      <c r="I252" t="s">
        <v>655</v>
      </c>
      <c r="J252" t="s">
        <v>664</v>
      </c>
      <c r="K252"/>
      <c r="L252"/>
      <c r="M252"/>
      <c r="N252"/>
      <c r="O252" t="s">
        <v>711</v>
      </c>
      <c r="P252" t="s">
        <v>180</v>
      </c>
      <c r="Q252" t="s">
        <v>97</v>
      </c>
      <c r="V252">
        <v>4.4817765500000002E-2</v>
      </c>
      <c r="W252">
        <v>8.9174056399999993E-2</v>
      </c>
      <c r="X252">
        <v>0.1312738946</v>
      </c>
      <c r="Y252">
        <v>0.1706467183</v>
      </c>
      <c r="Z252">
        <v>0.20684399810000001</v>
      </c>
      <c r="AA252">
        <v>0.24251339629999999</v>
      </c>
      <c r="AB252">
        <v>0.27551892880000001</v>
      </c>
      <c r="AC252">
        <v>0.30636581010000002</v>
      </c>
      <c r="AD252">
        <v>0.33508462069999989</v>
      </c>
      <c r="AE252">
        <v>0.36167541720000002</v>
      </c>
      <c r="AF252">
        <v>0.35103477859999999</v>
      </c>
      <c r="AG252">
        <v>0.34635123029999998</v>
      </c>
      <c r="AH252">
        <v>0.34166776539999999</v>
      </c>
      <c r="AI252">
        <v>0.33698438390000002</v>
      </c>
      <c r="AJ252">
        <v>0.33230108570000011</v>
      </c>
      <c r="AK252">
        <v>0.32761787079999999</v>
      </c>
      <c r="AL252">
        <v>0.32293473930000011</v>
      </c>
      <c r="AM252">
        <v>0.31825169129999997</v>
      </c>
      <c r="AN252">
        <v>0.31356872660000001</v>
      </c>
      <c r="AO252">
        <v>0.30888584520000001</v>
      </c>
      <c r="AP252">
        <v>0.30420304699999989</v>
      </c>
      <c r="AQ252">
        <v>0.29952033259999999</v>
      </c>
      <c r="AR252">
        <v>0.29483770129999998</v>
      </c>
      <c r="AS252">
        <v>0.29015515359999999</v>
      </c>
      <c r="AT252">
        <v>0.285472689</v>
      </c>
      <c r="AU252">
        <v>0.28079030780000003</v>
      </c>
    </row>
    <row r="253" spans="1:47" ht="13.8" x14ac:dyDescent="0.25">
      <c r="A253" s="2" t="str">
        <f t="shared" si="13"/>
        <v>CB7 Balanced PathwayUnited KingdomAgriculture3NOP beefAdditional operating expenditure</v>
      </c>
      <c r="B253" t="str">
        <f t="shared" si="12"/>
        <v>CB7 Balanced Pathway</v>
      </c>
      <c r="C253" t="s">
        <v>94</v>
      </c>
      <c r="D253" t="s">
        <v>6</v>
      </c>
      <c r="E253"/>
      <c r="F253" t="s">
        <v>95</v>
      </c>
      <c r="G253" t="s">
        <v>37</v>
      </c>
      <c r="H253"/>
      <c r="I253" t="s">
        <v>655</v>
      </c>
      <c r="J253" t="s">
        <v>656</v>
      </c>
      <c r="K253"/>
      <c r="L253"/>
      <c r="M253"/>
      <c r="N253"/>
      <c r="O253" t="s">
        <v>713</v>
      </c>
      <c r="P253" t="s">
        <v>180</v>
      </c>
      <c r="Q253" t="s">
        <v>97</v>
      </c>
      <c r="V253">
        <v>0</v>
      </c>
      <c r="W253">
        <v>0</v>
      </c>
      <c r="X253">
        <v>0</v>
      </c>
      <c r="Y253">
        <v>1.0975434830999999</v>
      </c>
      <c r="Z253">
        <v>2.5498442302000002</v>
      </c>
      <c r="AA253">
        <v>5.6878070567999996</v>
      </c>
      <c r="AB253">
        <v>11.4566260233</v>
      </c>
      <c r="AC253">
        <v>19.545190340200001</v>
      </c>
      <c r="AD253">
        <v>27.1670424024</v>
      </c>
      <c r="AE253">
        <v>31.849841655700001</v>
      </c>
      <c r="AF253">
        <v>33.693139911499998</v>
      </c>
      <c r="AG253">
        <v>34.480710046900001</v>
      </c>
      <c r="AH253">
        <v>34.526995765199999</v>
      </c>
      <c r="AI253">
        <v>34.259651894000001</v>
      </c>
      <c r="AJ253">
        <v>33.865215730599999</v>
      </c>
      <c r="AK253">
        <v>33.4201811091</v>
      </c>
      <c r="AL253">
        <v>32.955149703799997</v>
      </c>
      <c r="AM253">
        <v>32.482242247399988</v>
      </c>
      <c r="AN253">
        <v>32.006239899500002</v>
      </c>
      <c r="AO253">
        <v>31.529025340699999</v>
      </c>
      <c r="AP253">
        <v>31.051339307599999</v>
      </c>
      <c r="AQ253">
        <v>30.573473109799998</v>
      </c>
      <c r="AR253">
        <v>30.0955412749</v>
      </c>
      <c r="AS253">
        <v>29.6175888181</v>
      </c>
      <c r="AT253">
        <v>29.139633428</v>
      </c>
      <c r="AU253">
        <v>28.661682053900002</v>
      </c>
    </row>
    <row r="254" spans="1:47" ht="13.8" x14ac:dyDescent="0.25">
      <c r="A254" s="2" t="str">
        <f t="shared" si="13"/>
        <v>CB7 Balanced PathwayUnited KingdomAgriculturePrecision feeding, dairyAdditional operating expenditure</v>
      </c>
      <c r="B254" t="str">
        <f t="shared" si="12"/>
        <v>CB7 Balanced Pathway</v>
      </c>
      <c r="C254" t="s">
        <v>94</v>
      </c>
      <c r="D254" t="s">
        <v>6</v>
      </c>
      <c r="E254"/>
      <c r="F254" t="s">
        <v>95</v>
      </c>
      <c r="G254" t="s">
        <v>37</v>
      </c>
      <c r="H254"/>
      <c r="I254" t="s">
        <v>655</v>
      </c>
      <c r="J254" t="s">
        <v>656</v>
      </c>
      <c r="K254"/>
      <c r="L254"/>
      <c r="M254"/>
      <c r="N254"/>
      <c r="O254" t="s">
        <v>715</v>
      </c>
      <c r="P254" t="s">
        <v>180</v>
      </c>
      <c r="Q254" t="s">
        <v>97</v>
      </c>
      <c r="V254">
        <v>0</v>
      </c>
      <c r="W254">
        <v>0</v>
      </c>
      <c r="X254">
        <v>-0.22069252089999999</v>
      </c>
      <c r="Y254">
        <v>-0.52372252610000003</v>
      </c>
      <c r="Z254">
        <v>-1.1783799183000001</v>
      </c>
      <c r="AA254">
        <v>-2.4103623534</v>
      </c>
      <c r="AB254">
        <v>-4.1300596826000007</v>
      </c>
      <c r="AC254">
        <v>-5.7663456155999988</v>
      </c>
      <c r="AD254">
        <v>-6.8095675562999993</v>
      </c>
      <c r="AE254">
        <v>-7.2589502617999999</v>
      </c>
      <c r="AF254">
        <v>-7.3599342468</v>
      </c>
      <c r="AG254">
        <v>-7.4700918805000001</v>
      </c>
      <c r="AH254">
        <v>-7.5145160409999994</v>
      </c>
      <c r="AI254">
        <v>-7.5319358803999998</v>
      </c>
      <c r="AJ254">
        <v>-7.5384562919000002</v>
      </c>
      <c r="AK254">
        <v>-7.5406086436000006</v>
      </c>
      <c r="AL254">
        <v>-7.5410154192000007</v>
      </c>
      <c r="AM254">
        <v>-7.5407254143000007</v>
      </c>
      <c r="AN254">
        <v>-7.5401574022000002</v>
      </c>
      <c r="AO254">
        <v>-7.5394784883999986</v>
      </c>
      <c r="AP254">
        <v>-7.5387553373999987</v>
      </c>
      <c r="AQ254">
        <v>-7.5380145409999999</v>
      </c>
      <c r="AR254">
        <v>-7.5372667065999996</v>
      </c>
      <c r="AS254">
        <v>-7.5365160651000007</v>
      </c>
      <c r="AT254">
        <v>-7.5357643035999997</v>
      </c>
      <c r="AU254">
        <v>-7.5350120955000008</v>
      </c>
    </row>
    <row r="255" spans="1:47" ht="13.8" x14ac:dyDescent="0.25">
      <c r="A255" s="2" t="str">
        <f t="shared" si="13"/>
        <v>CB7 Balanced PathwayUnited KingdomAgricultureTriticaleAdditional operating expenditure</v>
      </c>
      <c r="B255" t="str">
        <f t="shared" si="12"/>
        <v>CB7 Balanced Pathway</v>
      </c>
      <c r="C255" t="s">
        <v>94</v>
      </c>
      <c r="D255" t="s">
        <v>6</v>
      </c>
      <c r="E255"/>
      <c r="F255" t="s">
        <v>95</v>
      </c>
      <c r="G255" t="s">
        <v>37</v>
      </c>
      <c r="H255"/>
      <c r="I255" t="s">
        <v>655</v>
      </c>
      <c r="J255" t="s">
        <v>681</v>
      </c>
      <c r="K255"/>
      <c r="L255"/>
      <c r="M255"/>
      <c r="N255"/>
      <c r="O255" t="s">
        <v>717</v>
      </c>
      <c r="P255" t="s">
        <v>180</v>
      </c>
      <c r="Q255" t="s">
        <v>97</v>
      </c>
      <c r="V255">
        <v>1.0876968E-3</v>
      </c>
      <c r="W255">
        <v>2.722453599999999E-3</v>
      </c>
      <c r="X255">
        <v>4.8598713000000014E-3</v>
      </c>
      <c r="Y255">
        <v>7.4600161999999999E-3</v>
      </c>
      <c r="Z255">
        <v>1.0480058699999999E-2</v>
      </c>
      <c r="AA255">
        <v>1.3948356699999999E-2</v>
      </c>
      <c r="AB255">
        <v>1.7921208500000001E-2</v>
      </c>
      <c r="AC255">
        <v>2.2316042000000001E-2</v>
      </c>
      <c r="AD255">
        <v>2.7114041500000002E-2</v>
      </c>
      <c r="AE255">
        <v>3.2297433200000003E-2</v>
      </c>
      <c r="AF255">
        <v>3.7850794200000003E-2</v>
      </c>
      <c r="AG255">
        <v>4.3858081200000003E-2</v>
      </c>
      <c r="AH255">
        <v>5.0232022299999998E-2</v>
      </c>
      <c r="AI255">
        <v>5.6959244599999993E-2</v>
      </c>
      <c r="AJ255">
        <v>6.4026561300000007E-2</v>
      </c>
      <c r="AK255">
        <v>6.6957157200000006E-2</v>
      </c>
      <c r="AL255">
        <v>6.9820266399999997E-2</v>
      </c>
      <c r="AM255">
        <v>7.2616588799999993E-2</v>
      </c>
      <c r="AN255">
        <v>7.5346808400000007E-2</v>
      </c>
      <c r="AO255">
        <v>7.8011593000000004E-2</v>
      </c>
      <c r="AP255">
        <v>8.0611595800000005E-2</v>
      </c>
      <c r="AQ255">
        <v>8.3147454800000006E-2</v>
      </c>
      <c r="AR255">
        <v>8.5619793700000002E-2</v>
      </c>
      <c r="AS255">
        <v>8.8029222399999996E-2</v>
      </c>
      <c r="AT255">
        <v>9.0376727900000009E-2</v>
      </c>
      <c r="AU255">
        <v>9.2906422199999991E-2</v>
      </c>
    </row>
    <row r="256" spans="1:47" ht="13.8" x14ac:dyDescent="0.25">
      <c r="A256" s="2" t="str">
        <f t="shared" si="13"/>
        <v>CB7 Balanced PathwayUnited KingdomAgricultureVariable rate nitrogenAdditional operating expenditure</v>
      </c>
      <c r="B256" t="str">
        <f t="shared" si="12"/>
        <v>CB7 Balanced Pathway</v>
      </c>
      <c r="C256" t="s">
        <v>94</v>
      </c>
      <c r="D256" t="s">
        <v>6</v>
      </c>
      <c r="E256"/>
      <c r="F256" t="s">
        <v>95</v>
      </c>
      <c r="G256" t="s">
        <v>37</v>
      </c>
      <c r="H256"/>
      <c r="I256" t="s">
        <v>655</v>
      </c>
      <c r="J256" t="s">
        <v>698</v>
      </c>
      <c r="K256"/>
      <c r="L256"/>
      <c r="M256"/>
      <c r="N256"/>
      <c r="O256" t="s">
        <v>719</v>
      </c>
      <c r="P256" t="s">
        <v>180</v>
      </c>
      <c r="Q256" t="s">
        <v>97</v>
      </c>
      <c r="V256">
        <v>1.3023280845</v>
      </c>
      <c r="W256">
        <v>2.5240768588</v>
      </c>
      <c r="X256">
        <v>3.6081579468</v>
      </c>
      <c r="Y256">
        <v>4.5492102598999997</v>
      </c>
      <c r="Z256">
        <v>5.3411571326999994</v>
      </c>
      <c r="AA256">
        <v>6.0968593868000003</v>
      </c>
      <c r="AB256">
        <v>6.8216423520999996</v>
      </c>
      <c r="AC256">
        <v>7.4603216537000012</v>
      </c>
      <c r="AD256">
        <v>8.0152176796999992</v>
      </c>
      <c r="AE256">
        <v>8.4868688350999992</v>
      </c>
      <c r="AF256">
        <v>8.0684939813000014</v>
      </c>
      <c r="AG256">
        <v>7.9005717562999997</v>
      </c>
      <c r="AH256">
        <v>7.7328409690999989</v>
      </c>
      <c r="AI256">
        <v>7.565304232299999</v>
      </c>
      <c r="AJ256">
        <v>7.3979640983000001</v>
      </c>
      <c r="AK256">
        <v>7.2308230606999997</v>
      </c>
      <c r="AL256">
        <v>7.0638835561000004</v>
      </c>
      <c r="AM256">
        <v>6.8971479657000003</v>
      </c>
      <c r="AN256">
        <v>6.7306186174000011</v>
      </c>
      <c r="AO256">
        <v>6.5642977864000001</v>
      </c>
      <c r="AP256">
        <v>6.3981876971</v>
      </c>
      <c r="AQ256">
        <v>6.2322905247999989</v>
      </c>
      <c r="AR256">
        <v>6.0666083965000004</v>
      </c>
      <c r="AS256">
        <v>5.9035539370000008</v>
      </c>
      <c r="AT256">
        <v>5.7383074684000004</v>
      </c>
      <c r="AU256">
        <v>5.5686747001999999</v>
      </c>
    </row>
    <row r="257" spans="1:47" ht="13.8" x14ac:dyDescent="0.25">
      <c r="A257" s="2" t="str">
        <f t="shared" si="13"/>
        <v>CB7 Balanced PathwayUnited KingdomAgricultureCurrent breeding goal in sheepAdditional operating expenditure</v>
      </c>
      <c r="B257" t="str">
        <f t="shared" si="12"/>
        <v>CB7 Balanced Pathway</v>
      </c>
      <c r="C257" t="s">
        <v>94</v>
      </c>
      <c r="D257" t="s">
        <v>6</v>
      </c>
      <c r="E257"/>
      <c r="F257" t="s">
        <v>95</v>
      </c>
      <c r="G257" t="s">
        <v>37</v>
      </c>
      <c r="H257"/>
      <c r="I257" t="s">
        <v>655</v>
      </c>
      <c r="J257" t="s">
        <v>667</v>
      </c>
      <c r="K257"/>
      <c r="L257"/>
      <c r="M257"/>
      <c r="N257"/>
      <c r="O257" t="s">
        <v>721</v>
      </c>
      <c r="P257" t="s">
        <v>180</v>
      </c>
      <c r="Q257" t="s">
        <v>97</v>
      </c>
      <c r="V257">
        <v>3.4813896936000002</v>
      </c>
      <c r="W257">
        <v>6.4787344273</v>
      </c>
      <c r="X257">
        <v>8.8844059354000002</v>
      </c>
      <c r="Y257">
        <v>10.682042946899999</v>
      </c>
      <c r="Z257">
        <v>11.894002478399999</v>
      </c>
      <c r="AA257">
        <v>12.7237782608</v>
      </c>
      <c r="AB257">
        <v>13.1027837057</v>
      </c>
      <c r="AC257">
        <v>13.077819311000001</v>
      </c>
      <c r="AD257">
        <v>12.675122286500001</v>
      </c>
      <c r="AE257">
        <v>11.9265350876</v>
      </c>
      <c r="AF257">
        <v>9.8761600360999999</v>
      </c>
      <c r="AG257">
        <v>8.0708436981000009</v>
      </c>
      <c r="AH257">
        <v>6.3140089020000003</v>
      </c>
      <c r="AI257">
        <v>4.6055158864000001</v>
      </c>
      <c r="AJ257">
        <v>2.9452252506000001</v>
      </c>
      <c r="AK257">
        <v>1.3329979534</v>
      </c>
      <c r="AL257">
        <v>-0.23130468730000001</v>
      </c>
      <c r="AM257">
        <v>-1.7478209950000001</v>
      </c>
      <c r="AN257">
        <v>-3.2166889366000002</v>
      </c>
      <c r="AO257">
        <v>-4.6380461228999996</v>
      </c>
      <c r="AP257">
        <v>-6.0120298084999986</v>
      </c>
      <c r="AQ257">
        <v>-7.3387768937000004</v>
      </c>
      <c r="AR257">
        <v>-8.6184239253000001</v>
      </c>
      <c r="AS257">
        <v>-9.8511070969000016</v>
      </c>
      <c r="AT257">
        <v>-11.0369622501</v>
      </c>
      <c r="AU257">
        <v>-12.176124875799999</v>
      </c>
    </row>
    <row r="258" spans="1:47" ht="13.8" x14ac:dyDescent="0.25">
      <c r="A258" s="2" t="str">
        <f t="shared" si="13"/>
        <v>CB7 Balanced PathwayScotlandAgriculture3NOP dairyAdditional capital expenditure annualised</v>
      </c>
      <c r="B258" t="str">
        <f t="shared" si="12"/>
        <v>CB7 Balanced Pathway</v>
      </c>
      <c r="C258" t="s">
        <v>94</v>
      </c>
      <c r="D258" t="s">
        <v>6</v>
      </c>
      <c r="E258"/>
      <c r="F258" t="s">
        <v>1241</v>
      </c>
      <c r="G258" t="s">
        <v>37</v>
      </c>
      <c r="H258"/>
      <c r="I258" t="s">
        <v>655</v>
      </c>
      <c r="J258" t="s">
        <v>656</v>
      </c>
      <c r="K258"/>
      <c r="L258"/>
      <c r="M258"/>
      <c r="N258"/>
      <c r="O258" t="s">
        <v>657</v>
      </c>
      <c r="P258" t="s">
        <v>1147</v>
      </c>
      <c r="Q258" t="s">
        <v>97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</row>
    <row r="259" spans="1:47" ht="13.8" x14ac:dyDescent="0.25">
      <c r="A259" s="2" t="str">
        <f t="shared" si="13"/>
        <v>CB7 Balanced PathwayScotlandAgricultureNitrate feed additive dairyAdditional capital expenditure annualised</v>
      </c>
      <c r="B259" t="str">
        <f t="shared" si="12"/>
        <v>CB7 Balanced Pathway</v>
      </c>
      <c r="C259" t="s">
        <v>94</v>
      </c>
      <c r="D259" t="s">
        <v>6</v>
      </c>
      <c r="E259"/>
      <c r="F259" t="s">
        <v>1241</v>
      </c>
      <c r="G259" t="s">
        <v>37</v>
      </c>
      <c r="H259"/>
      <c r="I259" t="s">
        <v>655</v>
      </c>
      <c r="J259" t="s">
        <v>656</v>
      </c>
      <c r="K259"/>
      <c r="L259"/>
      <c r="M259"/>
      <c r="N259"/>
      <c r="O259" t="s">
        <v>659</v>
      </c>
      <c r="P259" t="s">
        <v>1147</v>
      </c>
      <c r="Q259" t="s">
        <v>97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</row>
    <row r="260" spans="1:47" ht="13.8" x14ac:dyDescent="0.25">
      <c r="A260" s="2" t="str">
        <f t="shared" si="13"/>
        <v>CB7 Balanced PathwayScotlandAgricultureIncreased milking frequencyAdditional capital expenditure annualised</v>
      </c>
      <c r="B260" t="str">
        <f t="shared" si="12"/>
        <v>CB7 Balanced Pathway</v>
      </c>
      <c r="C260" t="s">
        <v>94</v>
      </c>
      <c r="D260" t="s">
        <v>6</v>
      </c>
      <c r="E260"/>
      <c r="F260" t="s">
        <v>1241</v>
      </c>
      <c r="G260" t="s">
        <v>37</v>
      </c>
      <c r="H260"/>
      <c r="I260" t="s">
        <v>655</v>
      </c>
      <c r="J260" t="s">
        <v>661</v>
      </c>
      <c r="K260"/>
      <c r="L260"/>
      <c r="M260"/>
      <c r="N260"/>
      <c r="O260" t="s">
        <v>662</v>
      </c>
      <c r="P260" t="s">
        <v>1147</v>
      </c>
      <c r="Q260" t="s">
        <v>97</v>
      </c>
      <c r="V260">
        <v>0.60612693120000005</v>
      </c>
      <c r="W260">
        <v>1.1952052775999999</v>
      </c>
      <c r="X260">
        <v>1.7525013739999999</v>
      </c>
      <c r="Y260">
        <v>2.2769976386000002</v>
      </c>
      <c r="Z260">
        <v>2.7637321107999999</v>
      </c>
      <c r="AA260">
        <v>3.2421222991</v>
      </c>
      <c r="AB260">
        <v>3.6957514708999999</v>
      </c>
      <c r="AC260">
        <v>4.1243550213000004</v>
      </c>
      <c r="AD260">
        <v>4.5401507417999998</v>
      </c>
      <c r="AE260">
        <v>4.9337800939000003</v>
      </c>
      <c r="AF260">
        <v>4.9337800939000003</v>
      </c>
      <c r="AG260">
        <v>4.9337800939000003</v>
      </c>
      <c r="AH260">
        <v>4.9337800939000003</v>
      </c>
      <c r="AI260">
        <v>4.9337800939000003</v>
      </c>
      <c r="AJ260">
        <v>4.9337800939000003</v>
      </c>
      <c r="AK260">
        <v>4.8097093575000001</v>
      </c>
      <c r="AL260">
        <v>4.6957640397000002</v>
      </c>
      <c r="AM260">
        <v>4.5982590356999999</v>
      </c>
      <c r="AN260">
        <v>4.5177888389999996</v>
      </c>
      <c r="AO260">
        <v>4.455372713</v>
      </c>
      <c r="AP260">
        <v>4.4035490277999996</v>
      </c>
      <c r="AQ260">
        <v>4.3638583962000004</v>
      </c>
      <c r="AR260">
        <v>4.3357398796000002</v>
      </c>
      <c r="AS260">
        <v>4.3169581433999999</v>
      </c>
      <c r="AT260">
        <v>4.3075826219</v>
      </c>
      <c r="AU260">
        <v>4.3075826219</v>
      </c>
    </row>
    <row r="261" spans="1:47" ht="13.8" x14ac:dyDescent="0.25">
      <c r="A261" s="2" t="str">
        <f t="shared" si="13"/>
        <v>CB7 Balanced PathwayScotlandAgricultureBiogas flaring beefAdditional capital expenditure annualised</v>
      </c>
      <c r="B261" t="str">
        <f t="shared" si="12"/>
        <v>CB7 Balanced Pathway</v>
      </c>
      <c r="C261" t="s">
        <v>94</v>
      </c>
      <c r="D261" t="s">
        <v>6</v>
      </c>
      <c r="E261"/>
      <c r="F261" t="s">
        <v>1241</v>
      </c>
      <c r="G261" t="s">
        <v>37</v>
      </c>
      <c r="H261"/>
      <c r="I261" t="s">
        <v>655</v>
      </c>
      <c r="J261" t="s">
        <v>664</v>
      </c>
      <c r="K261"/>
      <c r="L261"/>
      <c r="M261"/>
      <c r="N261"/>
      <c r="O261" t="s">
        <v>665</v>
      </c>
      <c r="P261" t="s">
        <v>1147</v>
      </c>
      <c r="Q261" t="s">
        <v>97</v>
      </c>
      <c r="V261">
        <v>0</v>
      </c>
      <c r="W261">
        <v>0</v>
      </c>
      <c r="X261">
        <v>6.4750013199999998E-2</v>
      </c>
      <c r="Y261">
        <v>0.15102029110000001</v>
      </c>
      <c r="Z261">
        <v>0.33388145060000002</v>
      </c>
      <c r="AA261">
        <v>0.67261823639999996</v>
      </c>
      <c r="AB261">
        <v>1.1436618923999999</v>
      </c>
      <c r="AC261">
        <v>1.5908723730000001</v>
      </c>
      <c r="AD261">
        <v>1.8666157581</v>
      </c>
      <c r="AE261">
        <v>1.976355131</v>
      </c>
      <c r="AF261">
        <v>1.989593105</v>
      </c>
      <c r="AG261">
        <v>1.9926277503000001</v>
      </c>
      <c r="AH261">
        <v>1.9769131654000001</v>
      </c>
      <c r="AI261">
        <v>1.9574158349999999</v>
      </c>
      <c r="AJ261">
        <v>1.9197490538999999</v>
      </c>
      <c r="AK261">
        <v>1.8544253553000001</v>
      </c>
      <c r="AL261">
        <v>1.7698576946</v>
      </c>
      <c r="AM261">
        <v>1.6942957129</v>
      </c>
      <c r="AN261">
        <v>1.650786358</v>
      </c>
      <c r="AO261">
        <v>1.6347689726000001</v>
      </c>
      <c r="AP261">
        <v>1.6330028877</v>
      </c>
      <c r="AQ261">
        <v>1.6325925667000001</v>
      </c>
      <c r="AR261">
        <v>1.6258716159</v>
      </c>
      <c r="AS261">
        <v>1.6165924745</v>
      </c>
      <c r="AT261">
        <v>1.5961314521000001</v>
      </c>
      <c r="AU261">
        <v>1.5570515675000001</v>
      </c>
    </row>
    <row r="262" spans="1:47" ht="13.8" x14ac:dyDescent="0.25">
      <c r="A262" s="2" t="str">
        <f t="shared" si="13"/>
        <v>CB7 Balanced PathwayScotlandAgricultureGenomics breeding beefAdditional capital expenditure annualised</v>
      </c>
      <c r="B262" t="str">
        <f t="shared" si="12"/>
        <v>CB7 Balanced Pathway</v>
      </c>
      <c r="C262" t="s">
        <v>94</v>
      </c>
      <c r="D262" t="s">
        <v>6</v>
      </c>
      <c r="E262"/>
      <c r="F262" t="s">
        <v>1241</v>
      </c>
      <c r="G262" t="s">
        <v>37</v>
      </c>
      <c r="H262"/>
      <c r="I262" t="s">
        <v>655</v>
      </c>
      <c r="J262" t="s">
        <v>667</v>
      </c>
      <c r="K262"/>
      <c r="L262"/>
      <c r="M262"/>
      <c r="N262"/>
      <c r="O262" t="s">
        <v>668</v>
      </c>
      <c r="P262" t="s">
        <v>1147</v>
      </c>
      <c r="Q262" t="s">
        <v>97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</row>
    <row r="263" spans="1:47" ht="13.8" x14ac:dyDescent="0.25">
      <c r="A263" s="2" t="str">
        <f t="shared" si="13"/>
        <v>CB7 Balanced PathwayScotlandAgricultureHealth sheepAdditional capital expenditure annualised</v>
      </c>
      <c r="B263" t="str">
        <f t="shared" si="12"/>
        <v>CB7 Balanced Pathway</v>
      </c>
      <c r="C263" t="s">
        <v>94</v>
      </c>
      <c r="D263" t="s">
        <v>6</v>
      </c>
      <c r="E263"/>
      <c r="F263" t="s">
        <v>1241</v>
      </c>
      <c r="G263" t="s">
        <v>37</v>
      </c>
      <c r="H263"/>
      <c r="I263" t="s">
        <v>655</v>
      </c>
      <c r="J263" t="s">
        <v>670</v>
      </c>
      <c r="K263"/>
      <c r="L263"/>
      <c r="M263"/>
      <c r="N263"/>
      <c r="O263" t="s">
        <v>671</v>
      </c>
      <c r="P263" t="s">
        <v>1147</v>
      </c>
      <c r="Q263" t="s">
        <v>97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</row>
    <row r="264" spans="1:47" ht="13.8" x14ac:dyDescent="0.25">
      <c r="A264" s="2" t="str">
        <f t="shared" si="13"/>
        <v>CB7 Balanced PathwayScotlandAgricultureImpermeable slurry cover beefAdditional capital expenditure annualised</v>
      </c>
      <c r="B264" t="str">
        <f t="shared" si="12"/>
        <v>CB7 Balanced Pathway</v>
      </c>
      <c r="C264" t="s">
        <v>94</v>
      </c>
      <c r="D264" t="s">
        <v>6</v>
      </c>
      <c r="E264"/>
      <c r="F264" t="s">
        <v>1241</v>
      </c>
      <c r="G264" t="s">
        <v>37</v>
      </c>
      <c r="H264"/>
      <c r="I264" t="s">
        <v>655</v>
      </c>
      <c r="J264" t="s">
        <v>664</v>
      </c>
      <c r="K264"/>
      <c r="L264"/>
      <c r="M264"/>
      <c r="N264"/>
      <c r="O264" t="s">
        <v>673</v>
      </c>
      <c r="P264" t="s">
        <v>1147</v>
      </c>
      <c r="Q264" t="s">
        <v>97</v>
      </c>
      <c r="V264">
        <v>0.24646480279999999</v>
      </c>
      <c r="W264">
        <v>0.48511733610000002</v>
      </c>
      <c r="X264">
        <v>0.70803773800000003</v>
      </c>
      <c r="Y264">
        <v>0.91102788940000001</v>
      </c>
      <c r="Z264">
        <v>1.0946485037</v>
      </c>
      <c r="AA264">
        <v>1.2739815929</v>
      </c>
      <c r="AB264">
        <v>1.4412943919000001</v>
      </c>
      <c r="AC264">
        <v>1.6026605724</v>
      </c>
      <c r="AD264">
        <v>1.7528943903</v>
      </c>
      <c r="AE264">
        <v>1.8919961430000001</v>
      </c>
      <c r="AF264">
        <v>1.8291646244999999</v>
      </c>
      <c r="AG264">
        <v>1.768777566</v>
      </c>
      <c r="AH264">
        <v>1.7146756220999999</v>
      </c>
      <c r="AI264">
        <v>1.6687992652999999</v>
      </c>
      <c r="AJ264">
        <v>1.6309760473999999</v>
      </c>
      <c r="AK264">
        <v>1.5963925561000001</v>
      </c>
      <c r="AL264">
        <v>1.5663544654999999</v>
      </c>
      <c r="AM264">
        <v>1.539089567</v>
      </c>
      <c r="AN264">
        <v>1.5153842784</v>
      </c>
      <c r="AO264">
        <v>1.4950812066000001</v>
      </c>
      <c r="AP264">
        <v>1.4705825951</v>
      </c>
      <c r="AQ264">
        <v>1.4464789353</v>
      </c>
      <c r="AR264">
        <v>1.4233401436999999</v>
      </c>
      <c r="AS264">
        <v>1.4015067341</v>
      </c>
      <c r="AT264">
        <v>1.3809607334</v>
      </c>
      <c r="AU264">
        <v>1.3602711694</v>
      </c>
    </row>
    <row r="265" spans="1:47" ht="13.8" x14ac:dyDescent="0.25">
      <c r="A265" s="2" t="str">
        <f t="shared" si="13"/>
        <v>CB7 Balanced PathwayScotlandAgricultureFaster finishing beefAdditional capital expenditure annualised</v>
      </c>
      <c r="B265" t="str">
        <f t="shared" si="12"/>
        <v>CB7 Balanced Pathway</v>
      </c>
      <c r="C265" t="s">
        <v>94</v>
      </c>
      <c r="D265" t="s">
        <v>6</v>
      </c>
      <c r="E265"/>
      <c r="F265" t="s">
        <v>1241</v>
      </c>
      <c r="G265" t="s">
        <v>37</v>
      </c>
      <c r="H265"/>
      <c r="I265" t="s">
        <v>655</v>
      </c>
      <c r="J265" t="s">
        <v>675</v>
      </c>
      <c r="K265"/>
      <c r="L265"/>
      <c r="M265"/>
      <c r="N265"/>
      <c r="O265" t="s">
        <v>676</v>
      </c>
      <c r="P265" t="s">
        <v>1147</v>
      </c>
      <c r="Q265" t="s">
        <v>97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</row>
    <row r="266" spans="1:47" ht="13.8" x14ac:dyDescent="0.25">
      <c r="A266" s="2" t="str">
        <f t="shared" si="13"/>
        <v>CB7 Balanced PathwayScotlandAgricultureAD pigAdditional capital expenditure annualised</v>
      </c>
      <c r="B266" t="str">
        <f t="shared" si="12"/>
        <v>CB7 Balanced Pathway</v>
      </c>
      <c r="C266" t="s">
        <v>94</v>
      </c>
      <c r="D266" t="s">
        <v>6</v>
      </c>
      <c r="E266"/>
      <c r="F266" t="s">
        <v>1241</v>
      </c>
      <c r="G266" t="s">
        <v>37</v>
      </c>
      <c r="H266"/>
      <c r="I266" t="s">
        <v>655</v>
      </c>
      <c r="J266" t="s">
        <v>678</v>
      </c>
      <c r="K266"/>
      <c r="L266"/>
      <c r="M266"/>
      <c r="N266"/>
      <c r="O266" t="s">
        <v>679</v>
      </c>
      <c r="P266" t="s">
        <v>1147</v>
      </c>
      <c r="Q266" t="s">
        <v>97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7.5912146200000002E-2</v>
      </c>
      <c r="AB266">
        <v>0.15253927640000001</v>
      </c>
      <c r="AC266">
        <v>0.15253927640000001</v>
      </c>
      <c r="AD266">
        <v>0.23443030549999999</v>
      </c>
      <c r="AE266">
        <v>0.23443030549999999</v>
      </c>
      <c r="AF266">
        <v>0.23443030549999999</v>
      </c>
      <c r="AG266">
        <v>0.23443030549999999</v>
      </c>
      <c r="AH266">
        <v>0.23443030549999999</v>
      </c>
      <c r="AI266">
        <v>0.23443030549999999</v>
      </c>
      <c r="AJ266">
        <v>0.23443030549999999</v>
      </c>
      <c r="AK266">
        <v>0.23443030549999999</v>
      </c>
      <c r="AL266">
        <v>0.23443030549999999</v>
      </c>
      <c r="AM266">
        <v>0.23443030549999999</v>
      </c>
      <c r="AN266">
        <v>0.23443030549999999</v>
      </c>
      <c r="AO266">
        <v>0.23443030549999999</v>
      </c>
      <c r="AP266">
        <v>0.23443030549999999</v>
      </c>
      <c r="AQ266">
        <v>0.23443030549999999</v>
      </c>
      <c r="AR266">
        <v>0.23443030549999999</v>
      </c>
      <c r="AS266">
        <v>0.23443030549999999</v>
      </c>
      <c r="AT266">
        <v>0.23443030549999999</v>
      </c>
      <c r="AU266">
        <v>0.15851815920000001</v>
      </c>
    </row>
    <row r="267" spans="1:47" ht="13.8" x14ac:dyDescent="0.25">
      <c r="A267" s="2" t="str">
        <f t="shared" si="13"/>
        <v>CB7 Balanced PathwayScotlandAgricultureCover cropsAdditional capital expenditure annualised</v>
      </c>
      <c r="B267" t="str">
        <f t="shared" si="12"/>
        <v>CB7 Balanced Pathway</v>
      </c>
      <c r="C267" t="s">
        <v>94</v>
      </c>
      <c r="D267" t="s">
        <v>6</v>
      </c>
      <c r="E267"/>
      <c r="F267" t="s">
        <v>1241</v>
      </c>
      <c r="G267" t="s">
        <v>37</v>
      </c>
      <c r="H267"/>
      <c r="I267" t="s">
        <v>655</v>
      </c>
      <c r="J267" t="s">
        <v>681</v>
      </c>
      <c r="K267"/>
      <c r="L267"/>
      <c r="M267"/>
      <c r="N267"/>
      <c r="O267" t="s">
        <v>682</v>
      </c>
      <c r="P267" t="s">
        <v>1147</v>
      </c>
      <c r="Q267" t="s">
        <v>97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</row>
    <row r="268" spans="1:47" ht="13.8" x14ac:dyDescent="0.25">
      <c r="A268" s="2" t="str">
        <f t="shared" si="13"/>
        <v>CB7 Balanced PathwayScotlandAgricultureBiogas flaring pigsAdditional capital expenditure annualised</v>
      </c>
      <c r="B268" t="str">
        <f t="shared" si="12"/>
        <v>CB7 Balanced Pathway</v>
      </c>
      <c r="C268" t="s">
        <v>94</v>
      </c>
      <c r="D268" t="s">
        <v>6</v>
      </c>
      <c r="E268"/>
      <c r="F268" t="s">
        <v>1241</v>
      </c>
      <c r="G268" t="s">
        <v>37</v>
      </c>
      <c r="H268"/>
      <c r="I268" t="s">
        <v>655</v>
      </c>
      <c r="J268" t="s">
        <v>664</v>
      </c>
      <c r="K268"/>
      <c r="L268"/>
      <c r="M268"/>
      <c r="N268"/>
      <c r="O268" t="s">
        <v>684</v>
      </c>
      <c r="P268" t="s">
        <v>1147</v>
      </c>
      <c r="Q268" t="s">
        <v>97</v>
      </c>
      <c r="V268">
        <v>0</v>
      </c>
      <c r="W268">
        <v>0</v>
      </c>
      <c r="X268">
        <v>3.4137286999999998E-3</v>
      </c>
      <c r="Y268">
        <v>8.0439385999999998E-3</v>
      </c>
      <c r="Z268">
        <v>1.79402174E-2</v>
      </c>
      <c r="AA268">
        <v>3.6408969899999997E-2</v>
      </c>
      <c r="AB268">
        <v>6.2167523699999998E-2</v>
      </c>
      <c r="AC268">
        <v>8.6477128E-2</v>
      </c>
      <c r="AD268">
        <v>0.1014660715</v>
      </c>
      <c r="AE268">
        <v>0.1074313179</v>
      </c>
      <c r="AF268">
        <v>0.1081509118</v>
      </c>
      <c r="AG268">
        <v>0.10831586999999999</v>
      </c>
      <c r="AH268">
        <v>0.10756762409999999</v>
      </c>
      <c r="AI268">
        <v>0.1065948146</v>
      </c>
      <c r="AJ268">
        <v>0.1046478701</v>
      </c>
      <c r="AK268">
        <v>0.10114907839999999</v>
      </c>
      <c r="AL268">
        <v>9.6524579999999999E-2</v>
      </c>
      <c r="AM268">
        <v>9.2417158599999993E-2</v>
      </c>
      <c r="AN268">
        <v>9.0052063799999998E-2</v>
      </c>
      <c r="AO268">
        <v>8.9181385799999999E-2</v>
      </c>
      <c r="AP268">
        <v>8.9085384500000003E-2</v>
      </c>
      <c r="AQ268">
        <v>8.9063080099999997E-2</v>
      </c>
      <c r="AR268">
        <v>8.8697740600000005E-2</v>
      </c>
      <c r="AS268">
        <v>8.8189487799999994E-2</v>
      </c>
      <c r="AT268">
        <v>8.7069254999999998E-2</v>
      </c>
      <c r="AU268">
        <v>8.49295464E-2</v>
      </c>
    </row>
    <row r="269" spans="1:47" ht="13.8" x14ac:dyDescent="0.25">
      <c r="A269" s="2" t="str">
        <f t="shared" si="13"/>
        <v>CB7 Balanced PathwayScotlandAgricultureHealth beefAdditional capital expenditure annualised</v>
      </c>
      <c r="B269" t="str">
        <f t="shared" si="12"/>
        <v>CB7 Balanced Pathway</v>
      </c>
      <c r="C269" t="s">
        <v>94</v>
      </c>
      <c r="D269" t="s">
        <v>6</v>
      </c>
      <c r="E269"/>
      <c r="F269" t="s">
        <v>1241</v>
      </c>
      <c r="G269" t="s">
        <v>37</v>
      </c>
      <c r="H269"/>
      <c r="I269" t="s">
        <v>655</v>
      </c>
      <c r="J269" t="s">
        <v>670</v>
      </c>
      <c r="K269"/>
      <c r="L269"/>
      <c r="M269"/>
      <c r="N269"/>
      <c r="O269" t="s">
        <v>686</v>
      </c>
      <c r="P269" t="s">
        <v>1147</v>
      </c>
      <c r="Q269" t="s">
        <v>97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</row>
    <row r="270" spans="1:47" ht="13.8" x14ac:dyDescent="0.25">
      <c r="A270" s="2" t="str">
        <f t="shared" si="13"/>
        <v>CB7 Balanced PathwayScotlandAgricultureSlurry acidification beefAdditional capital expenditure annualised</v>
      </c>
      <c r="B270" t="str">
        <f t="shared" si="12"/>
        <v>CB7 Balanced Pathway</v>
      </c>
      <c r="C270" t="s">
        <v>94</v>
      </c>
      <c r="D270" t="s">
        <v>6</v>
      </c>
      <c r="E270"/>
      <c r="F270" t="s">
        <v>1241</v>
      </c>
      <c r="G270" t="s">
        <v>37</v>
      </c>
      <c r="H270"/>
      <c r="I270" t="s">
        <v>655</v>
      </c>
      <c r="J270" t="s">
        <v>664</v>
      </c>
      <c r="K270"/>
      <c r="L270"/>
      <c r="M270"/>
      <c r="N270"/>
      <c r="O270" t="s">
        <v>688</v>
      </c>
      <c r="P270" t="s">
        <v>1147</v>
      </c>
      <c r="Q270" t="s">
        <v>97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</row>
    <row r="271" spans="1:47" ht="13.8" x14ac:dyDescent="0.25">
      <c r="A271" s="2" t="str">
        <f t="shared" si="13"/>
        <v>CB7 Balanced PathwayScotlandAgricultureBiogas flaring dairyAdditional capital expenditure annualised</v>
      </c>
      <c r="B271" t="str">
        <f t="shared" si="12"/>
        <v>CB7 Balanced Pathway</v>
      </c>
      <c r="C271" t="s">
        <v>94</v>
      </c>
      <c r="D271" t="s">
        <v>6</v>
      </c>
      <c r="E271"/>
      <c r="F271" t="s">
        <v>1241</v>
      </c>
      <c r="G271" t="s">
        <v>37</v>
      </c>
      <c r="H271"/>
      <c r="I271" t="s">
        <v>655</v>
      </c>
      <c r="J271" t="s">
        <v>664</v>
      </c>
      <c r="K271"/>
      <c r="L271"/>
      <c r="M271"/>
      <c r="N271"/>
      <c r="O271" t="s">
        <v>690</v>
      </c>
      <c r="P271" t="s">
        <v>1147</v>
      </c>
      <c r="Q271" t="s">
        <v>97</v>
      </c>
      <c r="V271">
        <v>0</v>
      </c>
      <c r="W271">
        <v>0</v>
      </c>
      <c r="X271">
        <v>3.2036095799999997E-2</v>
      </c>
      <c r="Y271">
        <v>7.5456702900000006E-2</v>
      </c>
      <c r="Z271">
        <v>0.16853178469999999</v>
      </c>
      <c r="AA271">
        <v>0.34224796569999999</v>
      </c>
      <c r="AB271">
        <v>0.58635558460000003</v>
      </c>
      <c r="AC271">
        <v>0.81859831329999999</v>
      </c>
      <c r="AD271">
        <v>0.96671495900000004</v>
      </c>
      <c r="AE271">
        <v>1.0305328697</v>
      </c>
      <c r="AF271">
        <v>1.0448922382000001</v>
      </c>
      <c r="AG271">
        <v>1.0605406822000001</v>
      </c>
      <c r="AH271">
        <v>1.0612745155000001</v>
      </c>
      <c r="AI271">
        <v>1.0571241017999999</v>
      </c>
      <c r="AJ271">
        <v>1.0461811611</v>
      </c>
      <c r="AK271">
        <v>1.0277748607999999</v>
      </c>
      <c r="AL271">
        <v>1.0066215173999999</v>
      </c>
      <c r="AM271">
        <v>0.99152238749999999</v>
      </c>
      <c r="AN271">
        <v>0.98491789210000003</v>
      </c>
      <c r="AO271">
        <v>0.98343451240000002</v>
      </c>
      <c r="AP271">
        <v>0.98342147300000005</v>
      </c>
      <c r="AQ271">
        <v>0.98340725039999999</v>
      </c>
      <c r="AR271">
        <v>0.98337745649999997</v>
      </c>
      <c r="AS271">
        <v>0.98334174990000001</v>
      </c>
      <c r="AT271">
        <v>0.98326705749999999</v>
      </c>
      <c r="AU271">
        <v>0.98312579899999997</v>
      </c>
    </row>
    <row r="272" spans="1:47" ht="13.8" x14ac:dyDescent="0.25">
      <c r="A272" s="2" t="str">
        <f t="shared" si="13"/>
        <v>CB7 Balanced PathwayScotlandAgricultureNitrate feed additive sheepAdditional capital expenditure annualised</v>
      </c>
      <c r="B272" t="str">
        <f t="shared" si="12"/>
        <v>CB7 Balanced Pathway</v>
      </c>
      <c r="C272" t="s">
        <v>94</v>
      </c>
      <c r="D272" t="s">
        <v>6</v>
      </c>
      <c r="E272"/>
      <c r="F272" t="s">
        <v>1241</v>
      </c>
      <c r="G272" t="s">
        <v>37</v>
      </c>
      <c r="H272"/>
      <c r="I272" t="s">
        <v>655</v>
      </c>
      <c r="J272" t="s">
        <v>656</v>
      </c>
      <c r="K272"/>
      <c r="L272"/>
      <c r="M272"/>
      <c r="N272"/>
      <c r="O272" t="s">
        <v>692</v>
      </c>
      <c r="P272" t="s">
        <v>1147</v>
      </c>
      <c r="Q272" t="s">
        <v>97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</row>
    <row r="273" spans="1:47" ht="13.8" x14ac:dyDescent="0.25">
      <c r="A273" s="2" t="str">
        <f t="shared" si="13"/>
        <v>CB7 Balanced PathwayScotlandAgricultureLower emission breeding goal dairyAdditional capital expenditure annualised</v>
      </c>
      <c r="B273" t="str">
        <f t="shared" si="12"/>
        <v>CB7 Balanced Pathway</v>
      </c>
      <c r="C273" t="s">
        <v>94</v>
      </c>
      <c r="D273" t="s">
        <v>6</v>
      </c>
      <c r="E273"/>
      <c r="F273" t="s">
        <v>1241</v>
      </c>
      <c r="G273" t="s">
        <v>37</v>
      </c>
      <c r="H273"/>
      <c r="I273" t="s">
        <v>655</v>
      </c>
      <c r="J273" t="s">
        <v>667</v>
      </c>
      <c r="K273"/>
      <c r="L273"/>
      <c r="M273"/>
      <c r="N273"/>
      <c r="O273" t="s">
        <v>694</v>
      </c>
      <c r="P273" t="s">
        <v>1147</v>
      </c>
      <c r="Q273" t="s">
        <v>97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</row>
    <row r="274" spans="1:47" ht="13.8" x14ac:dyDescent="0.25">
      <c r="A274" s="2" t="str">
        <f t="shared" si="13"/>
        <v>CB7 Balanced PathwayScotlandAgricultureGenomics breeding dairyAdditional capital expenditure annualised</v>
      </c>
      <c r="B274" t="str">
        <f t="shared" si="12"/>
        <v>CB7 Balanced Pathway</v>
      </c>
      <c r="C274" t="s">
        <v>94</v>
      </c>
      <c r="D274" t="s">
        <v>6</v>
      </c>
      <c r="E274"/>
      <c r="F274" t="s">
        <v>1241</v>
      </c>
      <c r="G274" t="s">
        <v>37</v>
      </c>
      <c r="H274"/>
      <c r="I274" t="s">
        <v>655</v>
      </c>
      <c r="J274" t="s">
        <v>667</v>
      </c>
      <c r="K274"/>
      <c r="L274"/>
      <c r="M274"/>
      <c r="N274"/>
      <c r="O274" t="s">
        <v>696</v>
      </c>
      <c r="P274" t="s">
        <v>1147</v>
      </c>
      <c r="Q274" t="s">
        <v>97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</row>
    <row r="275" spans="1:47" ht="13.8" x14ac:dyDescent="0.25">
      <c r="A275" s="2" t="str">
        <f t="shared" si="13"/>
        <v>CB7 Balanced PathwayScotlandAgricultureReducing N excessAdditional capital expenditure annualised</v>
      </c>
      <c r="B275" t="str">
        <f t="shared" si="12"/>
        <v>CB7 Balanced Pathway</v>
      </c>
      <c r="C275" t="s">
        <v>94</v>
      </c>
      <c r="D275" t="s">
        <v>6</v>
      </c>
      <c r="E275"/>
      <c r="F275" t="s">
        <v>1241</v>
      </c>
      <c r="G275" t="s">
        <v>37</v>
      </c>
      <c r="H275"/>
      <c r="I275" t="s">
        <v>655</v>
      </c>
      <c r="J275" t="s">
        <v>698</v>
      </c>
      <c r="K275"/>
      <c r="L275"/>
      <c r="M275"/>
      <c r="N275"/>
      <c r="O275" t="s">
        <v>699</v>
      </c>
      <c r="P275" t="s">
        <v>1147</v>
      </c>
      <c r="Q275" t="s">
        <v>97</v>
      </c>
      <c r="V275">
        <v>0.2014057527</v>
      </c>
      <c r="W275">
        <v>0.39705329029999997</v>
      </c>
      <c r="X275">
        <v>0.58502446779999995</v>
      </c>
      <c r="Y275">
        <v>0.7651486918</v>
      </c>
      <c r="Z275">
        <v>0.93723183830000001</v>
      </c>
      <c r="AA275">
        <v>0.91997164850000002</v>
      </c>
      <c r="AB275">
        <v>0.90405221189999996</v>
      </c>
      <c r="AC275">
        <v>0.89023164160000001</v>
      </c>
      <c r="AD275">
        <v>0.87864905110000002</v>
      </c>
      <c r="AE275">
        <v>0.86935199269999996</v>
      </c>
      <c r="AF275">
        <v>0.86054487369999999</v>
      </c>
      <c r="AG275">
        <v>0.852354473</v>
      </c>
      <c r="AH275">
        <v>0.84510865980000005</v>
      </c>
      <c r="AI275">
        <v>0.83877462390000002</v>
      </c>
      <c r="AJ275">
        <v>0.83332035439999996</v>
      </c>
      <c r="AK275">
        <v>0.8280397249</v>
      </c>
      <c r="AL275">
        <v>0.82287445439999996</v>
      </c>
      <c r="AM275">
        <v>0.817869866</v>
      </c>
      <c r="AN275">
        <v>0.81303015440000004</v>
      </c>
      <c r="AO275">
        <v>0.80836400980000001</v>
      </c>
      <c r="AP275">
        <v>0.80323174639999995</v>
      </c>
      <c r="AQ275">
        <v>0.79820990290000005</v>
      </c>
      <c r="AR275">
        <v>0.79334289459999996</v>
      </c>
      <c r="AS275">
        <v>0.79019778340000002</v>
      </c>
      <c r="AT275">
        <v>0.78592928520000005</v>
      </c>
      <c r="AU275">
        <v>0.78136343620000004</v>
      </c>
    </row>
    <row r="276" spans="1:47" ht="13.8" x14ac:dyDescent="0.25">
      <c r="A276" s="2" t="str">
        <f t="shared" si="13"/>
        <v>CB7 Balanced PathwayScotlandAgricultureImpermeable slurry cover dairyAdditional capital expenditure annualised</v>
      </c>
      <c r="B276" t="str">
        <f t="shared" si="12"/>
        <v>CB7 Balanced Pathway</v>
      </c>
      <c r="C276" t="s">
        <v>94</v>
      </c>
      <c r="D276" t="s">
        <v>6</v>
      </c>
      <c r="E276"/>
      <c r="F276" t="s">
        <v>1241</v>
      </c>
      <c r="G276" t="s">
        <v>37</v>
      </c>
      <c r="H276"/>
      <c r="I276" t="s">
        <v>655</v>
      </c>
      <c r="J276" t="s">
        <v>664</v>
      </c>
      <c r="K276"/>
      <c r="L276"/>
      <c r="M276"/>
      <c r="N276"/>
      <c r="O276" t="s">
        <v>701</v>
      </c>
      <c r="P276" t="s">
        <v>1147</v>
      </c>
      <c r="Q276" t="s">
        <v>97</v>
      </c>
      <c r="V276">
        <v>0.1211437044</v>
      </c>
      <c r="W276">
        <v>0.23889629609999999</v>
      </c>
      <c r="X276">
        <v>0.35031289920000003</v>
      </c>
      <c r="Y276">
        <v>0.45519155239999998</v>
      </c>
      <c r="Z276">
        <v>0.55254062680000005</v>
      </c>
      <c r="AA276">
        <v>0.64823935030000002</v>
      </c>
      <c r="AB276">
        <v>0.73895180149999995</v>
      </c>
      <c r="AC276">
        <v>0.82466404199999999</v>
      </c>
      <c r="AD276">
        <v>0.90781898809999995</v>
      </c>
      <c r="AE276">
        <v>0.98654547670000003</v>
      </c>
      <c r="AF276">
        <v>0.96184209119999997</v>
      </c>
      <c r="AG276">
        <v>0.93915223999999997</v>
      </c>
      <c r="AH276">
        <v>0.91973714159999997</v>
      </c>
      <c r="AI276">
        <v>0.90371584360000001</v>
      </c>
      <c r="AJ276">
        <v>0.89129237130000005</v>
      </c>
      <c r="AK276">
        <v>0.88097901440000004</v>
      </c>
      <c r="AL276">
        <v>0.87309329879999997</v>
      </c>
      <c r="AM276">
        <v>0.86751896439999998</v>
      </c>
      <c r="AN276">
        <v>0.86381038499999996</v>
      </c>
      <c r="AO276">
        <v>0.86198046630000003</v>
      </c>
      <c r="AP276">
        <v>0.86189278039999995</v>
      </c>
      <c r="AQ276">
        <v>0.86180634460000005</v>
      </c>
      <c r="AR276">
        <v>0.86172269050000005</v>
      </c>
      <c r="AS276">
        <v>0.86164189570000005</v>
      </c>
      <c r="AT276">
        <v>0.86156467790000002</v>
      </c>
      <c r="AU276">
        <v>0.86148704229999995</v>
      </c>
    </row>
    <row r="277" spans="1:47" ht="13.8" x14ac:dyDescent="0.25">
      <c r="A277" s="2" t="str">
        <f t="shared" si="13"/>
        <v>CB7 Balanced PathwayScotlandAgricultureSlurry acidification pigsAdditional capital expenditure annualised</v>
      </c>
      <c r="B277" t="str">
        <f t="shared" si="12"/>
        <v>CB7 Balanced Pathway</v>
      </c>
      <c r="C277" t="s">
        <v>94</v>
      </c>
      <c r="D277" t="s">
        <v>6</v>
      </c>
      <c r="E277"/>
      <c r="F277" t="s">
        <v>1241</v>
      </c>
      <c r="G277" t="s">
        <v>37</v>
      </c>
      <c r="H277"/>
      <c r="I277" t="s">
        <v>655</v>
      </c>
      <c r="J277" t="s">
        <v>664</v>
      </c>
      <c r="K277"/>
      <c r="L277"/>
      <c r="M277"/>
      <c r="N277"/>
      <c r="O277" t="s">
        <v>703</v>
      </c>
      <c r="P277" t="s">
        <v>1147</v>
      </c>
      <c r="Q277" t="s">
        <v>97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</row>
    <row r="278" spans="1:47" ht="13.8" x14ac:dyDescent="0.25">
      <c r="A278" s="2" t="str">
        <f t="shared" si="13"/>
        <v>CB7 Balanced PathwayScotlandAgricultureLower emission breeding goal beefAdditional capital expenditure annualised</v>
      </c>
      <c r="B278" t="str">
        <f t="shared" ref="B278:B341" si="14">CONCATENATE("CB7 ", D278)</f>
        <v>CB7 Balanced Pathway</v>
      </c>
      <c r="C278" t="s">
        <v>94</v>
      </c>
      <c r="D278" t="s">
        <v>6</v>
      </c>
      <c r="E278"/>
      <c r="F278" t="s">
        <v>1241</v>
      </c>
      <c r="G278" t="s">
        <v>37</v>
      </c>
      <c r="H278"/>
      <c r="I278" t="s">
        <v>655</v>
      </c>
      <c r="J278" t="s">
        <v>667</v>
      </c>
      <c r="K278"/>
      <c r="L278"/>
      <c r="M278"/>
      <c r="N278"/>
      <c r="O278" t="s">
        <v>705</v>
      </c>
      <c r="P278" t="s">
        <v>1147</v>
      </c>
      <c r="Q278" t="s">
        <v>97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</row>
    <row r="279" spans="1:47" ht="13.8" x14ac:dyDescent="0.25">
      <c r="A279" s="2" t="str">
        <f t="shared" ref="A279:A342" si="15">CONCATENATE(B279,F279,G279,H279,O279, P279)</f>
        <v>CB7 Balanced PathwayScotlandAgricultureGrass-legume mixAdditional capital expenditure annualised</v>
      </c>
      <c r="B279" t="str">
        <f t="shared" si="14"/>
        <v>CB7 Balanced Pathway</v>
      </c>
      <c r="C279" t="s">
        <v>94</v>
      </c>
      <c r="D279" t="s">
        <v>6</v>
      </c>
      <c r="E279"/>
      <c r="F279" t="s">
        <v>1241</v>
      </c>
      <c r="G279" t="s">
        <v>37</v>
      </c>
      <c r="H279"/>
      <c r="I279" t="s">
        <v>655</v>
      </c>
      <c r="J279" t="s">
        <v>492</v>
      </c>
      <c r="K279"/>
      <c r="L279"/>
      <c r="M279"/>
      <c r="N279"/>
      <c r="O279" t="s">
        <v>707</v>
      </c>
      <c r="P279" t="s">
        <v>1147</v>
      </c>
      <c r="Q279" t="s">
        <v>97</v>
      </c>
      <c r="V279">
        <v>0.85435065779999997</v>
      </c>
      <c r="W279">
        <v>1.6839904841</v>
      </c>
      <c r="X279">
        <v>2.4656320961999998</v>
      </c>
      <c r="Y279">
        <v>3.2090732175999999</v>
      </c>
      <c r="Z279">
        <v>3.9139964632000002</v>
      </c>
      <c r="AA279">
        <v>4.5475942672</v>
      </c>
      <c r="AB279">
        <v>5.2547061922999996</v>
      </c>
      <c r="AC279">
        <v>5.9582739180999997</v>
      </c>
      <c r="AD279">
        <v>6.6576248461</v>
      </c>
      <c r="AE279">
        <v>7.3536061172</v>
      </c>
      <c r="AF279">
        <v>7.2980586300999999</v>
      </c>
      <c r="AG279">
        <v>7.2469256047000004</v>
      </c>
      <c r="AH279">
        <v>7.2033294686999998</v>
      </c>
      <c r="AI279">
        <v>7.1659572960000002</v>
      </c>
      <c r="AJ279">
        <v>7.1344720129999999</v>
      </c>
      <c r="AK279">
        <v>7.1077137716000003</v>
      </c>
      <c r="AL279">
        <v>7.0798992125</v>
      </c>
      <c r="AM279">
        <v>7.0528118169000003</v>
      </c>
      <c r="AN279">
        <v>7.0261974801999996</v>
      </c>
      <c r="AO279">
        <v>7.0001583183999996</v>
      </c>
      <c r="AP279">
        <v>6.9735357494999999</v>
      </c>
      <c r="AQ279">
        <v>6.9459739518000001</v>
      </c>
      <c r="AR279">
        <v>6.9190252757000001</v>
      </c>
      <c r="AS279">
        <v>6.8926556065</v>
      </c>
      <c r="AT279">
        <v>6.8667485076999997</v>
      </c>
      <c r="AU279">
        <v>6.8403710072999999</v>
      </c>
    </row>
    <row r="280" spans="1:47" ht="13.8" x14ac:dyDescent="0.25">
      <c r="A280" s="2" t="str">
        <f t="shared" si="15"/>
        <v>CB7 Balanced PathwayScotlandAgricultureSlurry acidification dairyAdditional capital expenditure annualised</v>
      </c>
      <c r="B280" t="str">
        <f t="shared" si="14"/>
        <v>CB7 Balanced Pathway</v>
      </c>
      <c r="C280" t="s">
        <v>94</v>
      </c>
      <c r="D280" t="s">
        <v>6</v>
      </c>
      <c r="E280"/>
      <c r="F280" t="s">
        <v>1241</v>
      </c>
      <c r="G280" t="s">
        <v>37</v>
      </c>
      <c r="H280"/>
      <c r="I280" t="s">
        <v>655</v>
      </c>
      <c r="J280" t="s">
        <v>664</v>
      </c>
      <c r="K280"/>
      <c r="L280"/>
      <c r="M280"/>
      <c r="N280"/>
      <c r="O280" t="s">
        <v>709</v>
      </c>
      <c r="P280" t="s">
        <v>1147</v>
      </c>
      <c r="Q280" t="s">
        <v>97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</row>
    <row r="281" spans="1:47" ht="13.8" x14ac:dyDescent="0.25">
      <c r="A281" s="2" t="str">
        <f t="shared" si="15"/>
        <v>CB7 Balanced PathwayScotlandAgricultureImpermeable slurry cover pigsAdditional capital expenditure annualised</v>
      </c>
      <c r="B281" t="str">
        <f t="shared" si="14"/>
        <v>CB7 Balanced Pathway</v>
      </c>
      <c r="C281" t="s">
        <v>94</v>
      </c>
      <c r="D281" t="s">
        <v>6</v>
      </c>
      <c r="E281"/>
      <c r="F281" t="s">
        <v>1241</v>
      </c>
      <c r="G281" t="s">
        <v>37</v>
      </c>
      <c r="H281"/>
      <c r="I281" t="s">
        <v>655</v>
      </c>
      <c r="J281" t="s">
        <v>664</v>
      </c>
      <c r="K281"/>
      <c r="L281"/>
      <c r="M281"/>
      <c r="N281"/>
      <c r="O281" t="s">
        <v>711</v>
      </c>
      <c r="P281" t="s">
        <v>1147</v>
      </c>
      <c r="Q281" t="s">
        <v>97</v>
      </c>
      <c r="V281">
        <v>1.2744340700000001E-2</v>
      </c>
      <c r="W281">
        <v>2.5357456899999999E-2</v>
      </c>
      <c r="X281">
        <v>3.7328930199999999E-2</v>
      </c>
      <c r="Y281">
        <v>4.8524952000000003E-2</v>
      </c>
      <c r="Z281">
        <v>5.8817978899999998E-2</v>
      </c>
      <c r="AA281">
        <v>6.8960897899999998E-2</v>
      </c>
      <c r="AB281">
        <v>7.8346322299999993E-2</v>
      </c>
      <c r="AC281">
        <v>8.7117914599999999E-2</v>
      </c>
      <c r="AD281">
        <v>9.5284370500000007E-2</v>
      </c>
      <c r="AE281">
        <v>0.1028457062</v>
      </c>
      <c r="AF281">
        <v>0.10008335979999999</v>
      </c>
      <c r="AG281">
        <v>9.7268089500000002E-2</v>
      </c>
      <c r="AH281">
        <v>9.4644095100000006E-2</v>
      </c>
      <c r="AI281">
        <v>9.2291805099999999E-2</v>
      </c>
      <c r="AJ281">
        <v>9.0266806399999996E-2</v>
      </c>
      <c r="AK281">
        <v>8.8345292699999994E-2</v>
      </c>
      <c r="AL281">
        <v>8.6660303600000002E-2</v>
      </c>
      <c r="AM281">
        <v>8.5178229899999999E-2</v>
      </c>
      <c r="AN281">
        <v>8.3889650600000004E-2</v>
      </c>
      <c r="AO281">
        <v>8.2786009999999993E-2</v>
      </c>
      <c r="AP281">
        <v>8.1454307000000004E-2</v>
      </c>
      <c r="AQ281">
        <v>8.0129519100000005E-2</v>
      </c>
      <c r="AR281">
        <v>7.8848323999999997E-2</v>
      </c>
      <c r="AS281">
        <v>7.7619349700000007E-2</v>
      </c>
      <c r="AT281">
        <v>7.6454206100000005E-2</v>
      </c>
      <c r="AU281">
        <v>7.5279092000000006E-2</v>
      </c>
    </row>
    <row r="282" spans="1:47" ht="13.8" x14ac:dyDescent="0.25">
      <c r="A282" s="2" t="str">
        <f t="shared" si="15"/>
        <v>CB7 Balanced PathwayScotlandAgriculture3NOP beefAdditional capital expenditure annualised</v>
      </c>
      <c r="B282" t="str">
        <f t="shared" si="14"/>
        <v>CB7 Balanced Pathway</v>
      </c>
      <c r="C282" t="s">
        <v>94</v>
      </c>
      <c r="D282" t="s">
        <v>6</v>
      </c>
      <c r="E282"/>
      <c r="F282" t="s">
        <v>1241</v>
      </c>
      <c r="G282" t="s">
        <v>37</v>
      </c>
      <c r="H282"/>
      <c r="I282" t="s">
        <v>655</v>
      </c>
      <c r="J282" t="s">
        <v>656</v>
      </c>
      <c r="K282"/>
      <c r="L282"/>
      <c r="M282"/>
      <c r="N282"/>
      <c r="O282" t="s">
        <v>713</v>
      </c>
      <c r="P282" t="s">
        <v>1147</v>
      </c>
      <c r="Q282" t="s">
        <v>97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</row>
    <row r="283" spans="1:47" ht="13.8" x14ac:dyDescent="0.25">
      <c r="A283" s="2" t="str">
        <f t="shared" si="15"/>
        <v>CB7 Balanced PathwayScotlandAgriculturePrecision feeding, dairyAdditional capital expenditure annualised</v>
      </c>
      <c r="B283" t="str">
        <f t="shared" si="14"/>
        <v>CB7 Balanced Pathway</v>
      </c>
      <c r="C283" t="s">
        <v>94</v>
      </c>
      <c r="D283" t="s">
        <v>6</v>
      </c>
      <c r="E283"/>
      <c r="F283" t="s">
        <v>1241</v>
      </c>
      <c r="G283" t="s">
        <v>37</v>
      </c>
      <c r="H283"/>
      <c r="I283" t="s">
        <v>655</v>
      </c>
      <c r="J283" t="s">
        <v>656</v>
      </c>
      <c r="K283"/>
      <c r="L283"/>
      <c r="M283"/>
      <c r="N283"/>
      <c r="O283" t="s">
        <v>715</v>
      </c>
      <c r="P283" t="s">
        <v>1147</v>
      </c>
      <c r="Q283" t="s">
        <v>97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</row>
    <row r="284" spans="1:47" ht="13.8" x14ac:dyDescent="0.25">
      <c r="A284" s="2" t="str">
        <f t="shared" si="15"/>
        <v>CB7 Balanced PathwayScotlandAgricultureTriticaleAdditional capital expenditure annualised</v>
      </c>
      <c r="B284" t="str">
        <f t="shared" si="14"/>
        <v>CB7 Balanced Pathway</v>
      </c>
      <c r="C284" t="s">
        <v>94</v>
      </c>
      <c r="D284" t="s">
        <v>6</v>
      </c>
      <c r="E284"/>
      <c r="F284" t="s">
        <v>1241</v>
      </c>
      <c r="G284" t="s">
        <v>37</v>
      </c>
      <c r="H284"/>
      <c r="I284" t="s">
        <v>655</v>
      </c>
      <c r="J284" t="s">
        <v>681</v>
      </c>
      <c r="K284"/>
      <c r="L284"/>
      <c r="M284"/>
      <c r="N284"/>
      <c r="O284" t="s">
        <v>717</v>
      </c>
      <c r="P284" t="s">
        <v>1147</v>
      </c>
      <c r="Q284" t="s">
        <v>97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</row>
    <row r="285" spans="1:47" ht="13.8" x14ac:dyDescent="0.25">
      <c r="A285" s="2" t="str">
        <f t="shared" si="15"/>
        <v>CB7 Balanced PathwayScotlandAgricultureVariable rate nitrogenAdditional capital expenditure annualised</v>
      </c>
      <c r="B285" t="str">
        <f t="shared" si="14"/>
        <v>CB7 Balanced Pathway</v>
      </c>
      <c r="C285" t="s">
        <v>94</v>
      </c>
      <c r="D285" t="s">
        <v>6</v>
      </c>
      <c r="E285"/>
      <c r="F285" t="s">
        <v>1241</v>
      </c>
      <c r="G285" t="s">
        <v>37</v>
      </c>
      <c r="H285"/>
      <c r="I285" t="s">
        <v>655</v>
      </c>
      <c r="J285" t="s">
        <v>698</v>
      </c>
      <c r="K285"/>
      <c r="L285"/>
      <c r="M285"/>
      <c r="N285"/>
      <c r="O285" t="s">
        <v>719</v>
      </c>
      <c r="P285" t="s">
        <v>1147</v>
      </c>
      <c r="Q285" t="s">
        <v>97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</row>
    <row r="286" spans="1:47" ht="13.8" x14ac:dyDescent="0.25">
      <c r="A286" s="2" t="str">
        <f t="shared" si="15"/>
        <v>CB7 Balanced PathwayScotlandAgricultureCurrent breeding goal in sheepAdditional capital expenditure annualised</v>
      </c>
      <c r="B286" t="str">
        <f t="shared" si="14"/>
        <v>CB7 Balanced Pathway</v>
      </c>
      <c r="C286" t="s">
        <v>94</v>
      </c>
      <c r="D286" t="s">
        <v>6</v>
      </c>
      <c r="E286"/>
      <c r="F286" t="s">
        <v>1241</v>
      </c>
      <c r="G286" t="s">
        <v>37</v>
      </c>
      <c r="H286"/>
      <c r="I286" t="s">
        <v>655</v>
      </c>
      <c r="J286" t="s">
        <v>667</v>
      </c>
      <c r="K286"/>
      <c r="L286"/>
      <c r="M286"/>
      <c r="N286"/>
      <c r="O286" t="s">
        <v>721</v>
      </c>
      <c r="P286" t="s">
        <v>1147</v>
      </c>
      <c r="Q286" t="s">
        <v>97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</row>
    <row r="287" spans="1:47" ht="13.8" x14ac:dyDescent="0.25">
      <c r="A287" s="2" t="str">
        <f t="shared" si="15"/>
        <v>CB7 Balanced PathwayWalesAgriculture3NOP dairyAdditional capital expenditure annualised</v>
      </c>
      <c r="B287" t="str">
        <f t="shared" si="14"/>
        <v>CB7 Balanced Pathway</v>
      </c>
      <c r="C287" t="s">
        <v>94</v>
      </c>
      <c r="D287" t="s">
        <v>6</v>
      </c>
      <c r="E287"/>
      <c r="F287" t="s">
        <v>1242</v>
      </c>
      <c r="G287" t="s">
        <v>37</v>
      </c>
      <c r="H287"/>
      <c r="I287" t="s">
        <v>655</v>
      </c>
      <c r="J287" t="s">
        <v>656</v>
      </c>
      <c r="K287"/>
      <c r="L287"/>
      <c r="M287"/>
      <c r="N287"/>
      <c r="O287" t="s">
        <v>657</v>
      </c>
      <c r="P287" t="s">
        <v>1147</v>
      </c>
      <c r="Q287" t="s">
        <v>97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</row>
    <row r="288" spans="1:47" ht="13.8" x14ac:dyDescent="0.25">
      <c r="A288" s="2" t="str">
        <f t="shared" si="15"/>
        <v>CB7 Balanced PathwayWalesAgricultureNitrate feed additive dairyAdditional capital expenditure annualised</v>
      </c>
      <c r="B288" t="str">
        <f t="shared" si="14"/>
        <v>CB7 Balanced Pathway</v>
      </c>
      <c r="C288" t="s">
        <v>94</v>
      </c>
      <c r="D288" t="s">
        <v>6</v>
      </c>
      <c r="E288"/>
      <c r="F288" t="s">
        <v>1242</v>
      </c>
      <c r="G288" t="s">
        <v>37</v>
      </c>
      <c r="H288"/>
      <c r="I288" t="s">
        <v>655</v>
      </c>
      <c r="J288" t="s">
        <v>656</v>
      </c>
      <c r="K288"/>
      <c r="L288"/>
      <c r="M288"/>
      <c r="N288"/>
      <c r="O288" t="s">
        <v>659</v>
      </c>
      <c r="P288" t="s">
        <v>1147</v>
      </c>
      <c r="Q288" t="s">
        <v>97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</row>
    <row r="289" spans="1:47" ht="13.8" x14ac:dyDescent="0.25">
      <c r="A289" s="2" t="str">
        <f t="shared" si="15"/>
        <v>CB7 Balanced PathwayWalesAgricultureIncreased milking frequencyAdditional capital expenditure annualised</v>
      </c>
      <c r="B289" t="str">
        <f t="shared" si="14"/>
        <v>CB7 Balanced Pathway</v>
      </c>
      <c r="C289" t="s">
        <v>94</v>
      </c>
      <c r="D289" t="s">
        <v>6</v>
      </c>
      <c r="E289"/>
      <c r="F289" t="s">
        <v>1242</v>
      </c>
      <c r="G289" t="s">
        <v>37</v>
      </c>
      <c r="H289"/>
      <c r="I289" t="s">
        <v>655</v>
      </c>
      <c r="J289" t="s">
        <v>661</v>
      </c>
      <c r="K289"/>
      <c r="L289"/>
      <c r="M289"/>
      <c r="N289"/>
      <c r="O289" t="s">
        <v>662</v>
      </c>
      <c r="P289" t="s">
        <v>1147</v>
      </c>
      <c r="Q289" t="s">
        <v>97</v>
      </c>
      <c r="V289">
        <v>0.88597387039999997</v>
      </c>
      <c r="W289">
        <v>1.7470278767</v>
      </c>
      <c r="X289">
        <v>2.5616258662</v>
      </c>
      <c r="Y289">
        <v>3.3282804424000001</v>
      </c>
      <c r="Z289">
        <v>4.0397387227000001</v>
      </c>
      <c r="AA289">
        <v>4.7390001890000004</v>
      </c>
      <c r="AB289">
        <v>5.4020685536000004</v>
      </c>
      <c r="AC289">
        <v>6.0285570445000003</v>
      </c>
      <c r="AD289">
        <v>6.6363243696999996</v>
      </c>
      <c r="AE289">
        <v>7.2116911827000001</v>
      </c>
      <c r="AF289">
        <v>7.2116911827000001</v>
      </c>
      <c r="AG289">
        <v>7.2116911827000001</v>
      </c>
      <c r="AH289">
        <v>7.2116911827000001</v>
      </c>
      <c r="AI289">
        <v>7.2116911827000001</v>
      </c>
      <c r="AJ289">
        <v>7.2116911827000001</v>
      </c>
      <c r="AK289">
        <v>7.0303373688999997</v>
      </c>
      <c r="AL289">
        <v>6.8637838484999998</v>
      </c>
      <c r="AM289">
        <v>6.7212610843</v>
      </c>
      <c r="AN289">
        <v>6.6036380452000003</v>
      </c>
      <c r="AO289">
        <v>6.5124045859999997</v>
      </c>
      <c r="AP289">
        <v>6.4366540647999999</v>
      </c>
      <c r="AQ289">
        <v>6.3786383906999999</v>
      </c>
      <c r="AR289">
        <v>6.3375376415</v>
      </c>
      <c r="AS289">
        <v>6.3100844355000003</v>
      </c>
      <c r="AT289">
        <v>6.2963802645999998</v>
      </c>
      <c r="AU289">
        <v>6.2963802645999998</v>
      </c>
    </row>
    <row r="290" spans="1:47" ht="13.8" x14ac:dyDescent="0.25">
      <c r="A290" s="2" t="str">
        <f t="shared" si="15"/>
        <v>CB7 Balanced PathwayWalesAgricultureBiogas flaring beefAdditional capital expenditure annualised</v>
      </c>
      <c r="B290" t="str">
        <f t="shared" si="14"/>
        <v>CB7 Balanced Pathway</v>
      </c>
      <c r="C290" t="s">
        <v>94</v>
      </c>
      <c r="D290" t="s">
        <v>6</v>
      </c>
      <c r="E290"/>
      <c r="F290" t="s">
        <v>1242</v>
      </c>
      <c r="G290" t="s">
        <v>37</v>
      </c>
      <c r="H290"/>
      <c r="I290" t="s">
        <v>655</v>
      </c>
      <c r="J290" t="s">
        <v>664</v>
      </c>
      <c r="K290"/>
      <c r="L290"/>
      <c r="M290"/>
      <c r="N290"/>
      <c r="O290" t="s">
        <v>665</v>
      </c>
      <c r="P290" t="s">
        <v>1147</v>
      </c>
      <c r="Q290" t="s">
        <v>97</v>
      </c>
      <c r="V290">
        <v>0</v>
      </c>
      <c r="W290">
        <v>0</v>
      </c>
      <c r="X290">
        <v>1.71274501E-2</v>
      </c>
      <c r="Y290">
        <v>3.9947366300000002E-2</v>
      </c>
      <c r="Z290">
        <v>8.8317169200000004E-2</v>
      </c>
      <c r="AA290">
        <v>0.17791865500000001</v>
      </c>
      <c r="AB290">
        <v>0.30251749750000001</v>
      </c>
      <c r="AC290">
        <v>0.42081207069999998</v>
      </c>
      <c r="AD290">
        <v>0.49375075950000002</v>
      </c>
      <c r="AE290">
        <v>0.52277863979999994</v>
      </c>
      <c r="AF290">
        <v>0.52628030299999995</v>
      </c>
      <c r="AG290">
        <v>0.52708301690000003</v>
      </c>
      <c r="AH290">
        <v>0.52292624909999996</v>
      </c>
      <c r="AI290">
        <v>0.51776888249999997</v>
      </c>
      <c r="AJ290">
        <v>0.50780539560000004</v>
      </c>
      <c r="AK290">
        <v>0.49052619619999999</v>
      </c>
      <c r="AL290">
        <v>0.46815665039999999</v>
      </c>
      <c r="AM290">
        <v>0.44816925569999999</v>
      </c>
      <c r="AN290">
        <v>0.43666031129999999</v>
      </c>
      <c r="AO290">
        <v>0.43242344780000003</v>
      </c>
      <c r="AP290">
        <v>0.4319562891</v>
      </c>
      <c r="AQ290">
        <v>0.43184775240000001</v>
      </c>
      <c r="AR290">
        <v>0.43006994970000001</v>
      </c>
      <c r="AS290">
        <v>0.42761546319999999</v>
      </c>
      <c r="AT290">
        <v>0.42220318420000003</v>
      </c>
      <c r="AU290">
        <v>0.411865908</v>
      </c>
    </row>
    <row r="291" spans="1:47" ht="13.8" x14ac:dyDescent="0.25">
      <c r="A291" s="2" t="str">
        <f t="shared" si="15"/>
        <v>CB7 Balanced PathwayWalesAgricultureGenomics breeding beefAdditional capital expenditure annualised</v>
      </c>
      <c r="B291" t="str">
        <f t="shared" si="14"/>
        <v>CB7 Balanced Pathway</v>
      </c>
      <c r="C291" t="s">
        <v>94</v>
      </c>
      <c r="D291" t="s">
        <v>6</v>
      </c>
      <c r="E291"/>
      <c r="F291" t="s">
        <v>1242</v>
      </c>
      <c r="G291" t="s">
        <v>37</v>
      </c>
      <c r="H291"/>
      <c r="I291" t="s">
        <v>655</v>
      </c>
      <c r="J291" t="s">
        <v>667</v>
      </c>
      <c r="K291"/>
      <c r="L291"/>
      <c r="M291"/>
      <c r="N291"/>
      <c r="O291" t="s">
        <v>668</v>
      </c>
      <c r="P291" t="s">
        <v>1147</v>
      </c>
      <c r="Q291" t="s">
        <v>97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</row>
    <row r="292" spans="1:47" ht="13.8" x14ac:dyDescent="0.25">
      <c r="A292" s="2" t="str">
        <f t="shared" si="15"/>
        <v>CB7 Balanced PathwayWalesAgricultureHealth sheepAdditional capital expenditure annualised</v>
      </c>
      <c r="B292" t="str">
        <f t="shared" si="14"/>
        <v>CB7 Balanced Pathway</v>
      </c>
      <c r="C292" t="s">
        <v>94</v>
      </c>
      <c r="D292" t="s">
        <v>6</v>
      </c>
      <c r="E292"/>
      <c r="F292" t="s">
        <v>1242</v>
      </c>
      <c r="G292" t="s">
        <v>37</v>
      </c>
      <c r="H292"/>
      <c r="I292" t="s">
        <v>655</v>
      </c>
      <c r="J292" t="s">
        <v>670</v>
      </c>
      <c r="K292"/>
      <c r="L292"/>
      <c r="M292"/>
      <c r="N292"/>
      <c r="O292" t="s">
        <v>671</v>
      </c>
      <c r="P292" t="s">
        <v>1147</v>
      </c>
      <c r="Q292" t="s">
        <v>97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</row>
    <row r="293" spans="1:47" ht="13.8" x14ac:dyDescent="0.25">
      <c r="A293" s="2" t="str">
        <f t="shared" si="15"/>
        <v>CB7 Balanced PathwayWalesAgricultureImpermeable slurry cover beefAdditional capital expenditure annualised</v>
      </c>
      <c r="B293" t="str">
        <f t="shared" si="14"/>
        <v>CB7 Balanced Pathway</v>
      </c>
      <c r="C293" t="s">
        <v>94</v>
      </c>
      <c r="D293" t="s">
        <v>6</v>
      </c>
      <c r="E293"/>
      <c r="F293" t="s">
        <v>1242</v>
      </c>
      <c r="G293" t="s">
        <v>37</v>
      </c>
      <c r="H293"/>
      <c r="I293" t="s">
        <v>655</v>
      </c>
      <c r="J293" t="s">
        <v>664</v>
      </c>
      <c r="K293"/>
      <c r="L293"/>
      <c r="M293"/>
      <c r="N293"/>
      <c r="O293" t="s">
        <v>673</v>
      </c>
      <c r="P293" t="s">
        <v>1147</v>
      </c>
      <c r="Q293" t="s">
        <v>97</v>
      </c>
      <c r="V293">
        <v>6.5194019199999995E-2</v>
      </c>
      <c r="W293">
        <v>0.12832156380000001</v>
      </c>
      <c r="X293">
        <v>0.1872876993</v>
      </c>
      <c r="Y293">
        <v>0.24098195380000001</v>
      </c>
      <c r="Z293">
        <v>0.28955264510000001</v>
      </c>
      <c r="AA293">
        <v>0.33698921500000001</v>
      </c>
      <c r="AB293">
        <v>0.38124621930000002</v>
      </c>
      <c r="AC293">
        <v>0.42393024460000001</v>
      </c>
      <c r="AD293">
        <v>0.4636695757</v>
      </c>
      <c r="AE293">
        <v>0.50046429130000003</v>
      </c>
      <c r="AF293">
        <v>0.48384431490000002</v>
      </c>
      <c r="AG293">
        <v>0.4678709385</v>
      </c>
      <c r="AH293">
        <v>0.453560079</v>
      </c>
      <c r="AI293">
        <v>0.44142502340000001</v>
      </c>
      <c r="AJ293">
        <v>0.43142015630000002</v>
      </c>
      <c r="AK293">
        <v>0.4222722505</v>
      </c>
      <c r="AL293">
        <v>0.41432667839999998</v>
      </c>
      <c r="AM293">
        <v>0.40711466159999998</v>
      </c>
      <c r="AN293">
        <v>0.40084422040000001</v>
      </c>
      <c r="AO293">
        <v>0.39547372190000002</v>
      </c>
      <c r="AP293">
        <v>0.3889934337</v>
      </c>
      <c r="AQ293">
        <v>0.3826176168</v>
      </c>
      <c r="AR293">
        <v>0.37649702350000003</v>
      </c>
      <c r="AS293">
        <v>0.37072172530000003</v>
      </c>
      <c r="AT293">
        <v>0.3652869681</v>
      </c>
      <c r="AU293">
        <v>0.35981423600000001</v>
      </c>
    </row>
    <row r="294" spans="1:47" ht="13.8" x14ac:dyDescent="0.25">
      <c r="A294" s="2" t="str">
        <f t="shared" si="15"/>
        <v>CB7 Balanced PathwayWalesAgricultureFaster finishing beefAdditional capital expenditure annualised</v>
      </c>
      <c r="B294" t="str">
        <f t="shared" si="14"/>
        <v>CB7 Balanced Pathway</v>
      </c>
      <c r="C294" t="s">
        <v>94</v>
      </c>
      <c r="D294" t="s">
        <v>6</v>
      </c>
      <c r="E294"/>
      <c r="F294" t="s">
        <v>1242</v>
      </c>
      <c r="G294" t="s">
        <v>37</v>
      </c>
      <c r="H294"/>
      <c r="I294" t="s">
        <v>655</v>
      </c>
      <c r="J294" t="s">
        <v>675</v>
      </c>
      <c r="K294"/>
      <c r="L294"/>
      <c r="M294"/>
      <c r="N294"/>
      <c r="O294" t="s">
        <v>676</v>
      </c>
      <c r="P294" t="s">
        <v>1147</v>
      </c>
      <c r="Q294" t="s">
        <v>97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</row>
    <row r="295" spans="1:47" ht="13.8" x14ac:dyDescent="0.25">
      <c r="A295" s="2" t="str">
        <f t="shared" si="15"/>
        <v>CB7 Balanced PathwayWalesAgricultureAD pigAdditional capital expenditure annualised</v>
      </c>
      <c r="B295" t="str">
        <f t="shared" si="14"/>
        <v>CB7 Balanced Pathway</v>
      </c>
      <c r="C295" t="s">
        <v>94</v>
      </c>
      <c r="D295" t="s">
        <v>6</v>
      </c>
      <c r="E295"/>
      <c r="F295" t="s">
        <v>1242</v>
      </c>
      <c r="G295" t="s">
        <v>37</v>
      </c>
      <c r="H295"/>
      <c r="I295" t="s">
        <v>655</v>
      </c>
      <c r="J295" t="s">
        <v>678</v>
      </c>
      <c r="K295"/>
      <c r="L295"/>
      <c r="M295"/>
      <c r="N295"/>
      <c r="O295" t="s">
        <v>679</v>
      </c>
      <c r="P295" t="s">
        <v>1147</v>
      </c>
      <c r="Q295" t="s">
        <v>97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</row>
    <row r="296" spans="1:47" ht="13.8" x14ac:dyDescent="0.25">
      <c r="A296" s="2" t="str">
        <f t="shared" si="15"/>
        <v>CB7 Balanced PathwayWalesAgricultureCover cropsAdditional capital expenditure annualised</v>
      </c>
      <c r="B296" t="str">
        <f t="shared" si="14"/>
        <v>CB7 Balanced Pathway</v>
      </c>
      <c r="C296" t="s">
        <v>94</v>
      </c>
      <c r="D296" t="s">
        <v>6</v>
      </c>
      <c r="E296"/>
      <c r="F296" t="s">
        <v>1242</v>
      </c>
      <c r="G296" t="s">
        <v>37</v>
      </c>
      <c r="H296"/>
      <c r="I296" t="s">
        <v>655</v>
      </c>
      <c r="J296" t="s">
        <v>681</v>
      </c>
      <c r="K296"/>
      <c r="L296"/>
      <c r="M296"/>
      <c r="N296"/>
      <c r="O296" t="s">
        <v>682</v>
      </c>
      <c r="P296" t="s">
        <v>1147</v>
      </c>
      <c r="Q296" t="s">
        <v>97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</row>
    <row r="297" spans="1:47" ht="13.8" x14ac:dyDescent="0.25">
      <c r="A297" s="2" t="str">
        <f t="shared" si="15"/>
        <v>CB7 Balanced PathwayWalesAgricultureBiogas flaring pigsAdditional capital expenditure annualised</v>
      </c>
      <c r="B297" t="str">
        <f t="shared" si="14"/>
        <v>CB7 Balanced Pathway</v>
      </c>
      <c r="C297" t="s">
        <v>94</v>
      </c>
      <c r="D297" t="s">
        <v>6</v>
      </c>
      <c r="E297"/>
      <c r="F297" t="s">
        <v>1242</v>
      </c>
      <c r="G297" t="s">
        <v>37</v>
      </c>
      <c r="H297"/>
      <c r="I297" t="s">
        <v>655</v>
      </c>
      <c r="J297" t="s">
        <v>664</v>
      </c>
      <c r="K297"/>
      <c r="L297"/>
      <c r="M297"/>
      <c r="N297"/>
      <c r="O297" t="s">
        <v>684</v>
      </c>
      <c r="P297" t="s">
        <v>1147</v>
      </c>
      <c r="Q297" t="s">
        <v>97</v>
      </c>
      <c r="V297">
        <v>0</v>
      </c>
      <c r="W297">
        <v>0</v>
      </c>
      <c r="X297">
        <v>2.6612750000000002E-4</v>
      </c>
      <c r="Y297">
        <v>6.2708930000000005E-4</v>
      </c>
      <c r="Z297">
        <v>1.3985834E-3</v>
      </c>
      <c r="AA297">
        <v>2.8383703999999999E-3</v>
      </c>
      <c r="AB297">
        <v>4.8464557000000002E-3</v>
      </c>
      <c r="AC297">
        <v>6.7415838E-3</v>
      </c>
      <c r="AD297">
        <v>7.9100917999999996E-3</v>
      </c>
      <c r="AE297">
        <v>8.3751304999999995E-3</v>
      </c>
      <c r="AF297">
        <v>8.4312286E-3</v>
      </c>
      <c r="AG297">
        <v>8.4440884000000008E-3</v>
      </c>
      <c r="AH297">
        <v>8.3857566000000005E-3</v>
      </c>
      <c r="AI297">
        <v>8.3099183E-3</v>
      </c>
      <c r="AJ297">
        <v>8.1581384000000007E-3</v>
      </c>
      <c r="AK297">
        <v>7.8853796000000007E-3</v>
      </c>
      <c r="AL297">
        <v>7.5248629999999997E-3</v>
      </c>
      <c r="AM297">
        <v>7.2046567000000001E-3</v>
      </c>
      <c r="AN297">
        <v>7.0202785999999998E-3</v>
      </c>
      <c r="AO297">
        <v>6.9524023000000004E-3</v>
      </c>
      <c r="AP297">
        <v>6.9449181999999996E-3</v>
      </c>
      <c r="AQ297">
        <v>6.9431794E-3</v>
      </c>
      <c r="AR297">
        <v>6.9146983E-3</v>
      </c>
      <c r="AS297">
        <v>6.8750759000000003E-3</v>
      </c>
      <c r="AT297">
        <v>6.7877448000000003E-3</v>
      </c>
      <c r="AU297">
        <v>6.6209373999999996E-3</v>
      </c>
    </row>
    <row r="298" spans="1:47" ht="13.8" x14ac:dyDescent="0.25">
      <c r="A298" s="2" t="str">
        <f t="shared" si="15"/>
        <v>CB7 Balanced PathwayWalesAgricultureHealth beefAdditional capital expenditure annualised</v>
      </c>
      <c r="B298" t="str">
        <f t="shared" si="14"/>
        <v>CB7 Balanced Pathway</v>
      </c>
      <c r="C298" t="s">
        <v>94</v>
      </c>
      <c r="D298" t="s">
        <v>6</v>
      </c>
      <c r="E298"/>
      <c r="F298" t="s">
        <v>1242</v>
      </c>
      <c r="G298" t="s">
        <v>37</v>
      </c>
      <c r="H298"/>
      <c r="I298" t="s">
        <v>655</v>
      </c>
      <c r="J298" t="s">
        <v>670</v>
      </c>
      <c r="K298"/>
      <c r="L298"/>
      <c r="M298"/>
      <c r="N298"/>
      <c r="O298" t="s">
        <v>686</v>
      </c>
      <c r="P298" t="s">
        <v>1147</v>
      </c>
      <c r="Q298" t="s">
        <v>97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</row>
    <row r="299" spans="1:47" ht="13.8" x14ac:dyDescent="0.25">
      <c r="A299" s="2" t="str">
        <f t="shared" si="15"/>
        <v>CB7 Balanced PathwayWalesAgricultureSlurry acidification beefAdditional capital expenditure annualised</v>
      </c>
      <c r="B299" t="str">
        <f t="shared" si="14"/>
        <v>CB7 Balanced Pathway</v>
      </c>
      <c r="C299" t="s">
        <v>94</v>
      </c>
      <c r="D299" t="s">
        <v>6</v>
      </c>
      <c r="E299"/>
      <c r="F299" t="s">
        <v>1242</v>
      </c>
      <c r="G299" t="s">
        <v>37</v>
      </c>
      <c r="H299"/>
      <c r="I299" t="s">
        <v>655</v>
      </c>
      <c r="J299" t="s">
        <v>664</v>
      </c>
      <c r="K299"/>
      <c r="L299"/>
      <c r="M299"/>
      <c r="N299"/>
      <c r="O299" t="s">
        <v>688</v>
      </c>
      <c r="P299" t="s">
        <v>1147</v>
      </c>
      <c r="Q299" t="s">
        <v>97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</row>
    <row r="300" spans="1:47" ht="13.8" x14ac:dyDescent="0.25">
      <c r="A300" s="2" t="str">
        <f t="shared" si="15"/>
        <v>CB7 Balanced PathwayWalesAgricultureBiogas flaring dairyAdditional capital expenditure annualised</v>
      </c>
      <c r="B300" t="str">
        <f t="shared" si="14"/>
        <v>CB7 Balanced Pathway</v>
      </c>
      <c r="C300" t="s">
        <v>94</v>
      </c>
      <c r="D300" t="s">
        <v>6</v>
      </c>
      <c r="E300"/>
      <c r="F300" t="s">
        <v>1242</v>
      </c>
      <c r="G300" t="s">
        <v>37</v>
      </c>
      <c r="H300"/>
      <c r="I300" t="s">
        <v>655</v>
      </c>
      <c r="J300" t="s">
        <v>664</v>
      </c>
      <c r="K300"/>
      <c r="L300"/>
      <c r="M300"/>
      <c r="N300"/>
      <c r="O300" t="s">
        <v>690</v>
      </c>
      <c r="P300" t="s">
        <v>1147</v>
      </c>
      <c r="Q300" t="s">
        <v>97</v>
      </c>
      <c r="V300">
        <v>0</v>
      </c>
      <c r="W300">
        <v>0</v>
      </c>
      <c r="X300">
        <v>4.95747406E-2</v>
      </c>
      <c r="Y300">
        <v>0.1167617734</v>
      </c>
      <c r="Z300">
        <v>0.26077453379999999</v>
      </c>
      <c r="AA300">
        <v>0.52954657790000004</v>
      </c>
      <c r="AB300">
        <v>0.907236351</v>
      </c>
      <c r="AC300">
        <v>1.2665611045</v>
      </c>
      <c r="AD300">
        <v>1.4957172392</v>
      </c>
      <c r="AE300">
        <v>1.5944410873999999</v>
      </c>
      <c r="AF300">
        <v>1.6166406569</v>
      </c>
      <c r="AG300">
        <v>1.6408446683</v>
      </c>
      <c r="AH300">
        <v>1.6419635939999999</v>
      </c>
      <c r="AI300">
        <v>1.6355251980000001</v>
      </c>
      <c r="AJ300">
        <v>1.618572151</v>
      </c>
      <c r="AK300">
        <v>1.5900701031</v>
      </c>
      <c r="AL300">
        <v>1.5573113443</v>
      </c>
      <c r="AM300">
        <v>1.5339256497</v>
      </c>
      <c r="AN300">
        <v>1.5236944851000001</v>
      </c>
      <c r="AO300">
        <v>1.5213950001000001</v>
      </c>
      <c r="AP300">
        <v>1.5213738796</v>
      </c>
      <c r="AQ300">
        <v>1.5213508413000001</v>
      </c>
      <c r="AR300">
        <v>1.5213025791000001</v>
      </c>
      <c r="AS300">
        <v>1.5212447389999999</v>
      </c>
      <c r="AT300">
        <v>1.5211237462</v>
      </c>
      <c r="AU300">
        <v>1.5208949239</v>
      </c>
    </row>
    <row r="301" spans="1:47" ht="13.8" x14ac:dyDescent="0.25">
      <c r="A301" s="2" t="str">
        <f t="shared" si="15"/>
        <v>CB7 Balanced PathwayWalesAgricultureNitrate feed additive sheepAdditional capital expenditure annualised</v>
      </c>
      <c r="B301" t="str">
        <f t="shared" si="14"/>
        <v>CB7 Balanced Pathway</v>
      </c>
      <c r="C301" t="s">
        <v>94</v>
      </c>
      <c r="D301" t="s">
        <v>6</v>
      </c>
      <c r="E301"/>
      <c r="F301" t="s">
        <v>1242</v>
      </c>
      <c r="G301" t="s">
        <v>37</v>
      </c>
      <c r="H301"/>
      <c r="I301" t="s">
        <v>655</v>
      </c>
      <c r="J301" t="s">
        <v>656</v>
      </c>
      <c r="K301"/>
      <c r="L301"/>
      <c r="M301"/>
      <c r="N301"/>
      <c r="O301" t="s">
        <v>692</v>
      </c>
      <c r="P301" t="s">
        <v>1147</v>
      </c>
      <c r="Q301" t="s">
        <v>97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</row>
    <row r="302" spans="1:47" ht="13.8" x14ac:dyDescent="0.25">
      <c r="A302" s="2" t="str">
        <f t="shared" si="15"/>
        <v>CB7 Balanced PathwayWalesAgricultureLower emission breeding goal dairyAdditional capital expenditure annualised</v>
      </c>
      <c r="B302" t="str">
        <f t="shared" si="14"/>
        <v>CB7 Balanced Pathway</v>
      </c>
      <c r="C302" t="s">
        <v>94</v>
      </c>
      <c r="D302" t="s">
        <v>6</v>
      </c>
      <c r="E302"/>
      <c r="F302" t="s">
        <v>1242</v>
      </c>
      <c r="G302" t="s">
        <v>37</v>
      </c>
      <c r="H302"/>
      <c r="I302" t="s">
        <v>655</v>
      </c>
      <c r="J302" t="s">
        <v>667</v>
      </c>
      <c r="K302"/>
      <c r="L302"/>
      <c r="M302"/>
      <c r="N302"/>
      <c r="O302" t="s">
        <v>694</v>
      </c>
      <c r="P302" t="s">
        <v>1147</v>
      </c>
      <c r="Q302" t="s">
        <v>97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</row>
    <row r="303" spans="1:47" ht="13.8" x14ac:dyDescent="0.25">
      <c r="A303" s="2" t="str">
        <f t="shared" si="15"/>
        <v>CB7 Balanced PathwayWalesAgricultureGenomics breeding dairyAdditional capital expenditure annualised</v>
      </c>
      <c r="B303" t="str">
        <f t="shared" si="14"/>
        <v>CB7 Balanced Pathway</v>
      </c>
      <c r="C303" t="s">
        <v>94</v>
      </c>
      <c r="D303" t="s">
        <v>6</v>
      </c>
      <c r="E303"/>
      <c r="F303" t="s">
        <v>1242</v>
      </c>
      <c r="G303" t="s">
        <v>37</v>
      </c>
      <c r="H303"/>
      <c r="I303" t="s">
        <v>655</v>
      </c>
      <c r="J303" t="s">
        <v>667</v>
      </c>
      <c r="K303"/>
      <c r="L303"/>
      <c r="M303"/>
      <c r="N303"/>
      <c r="O303" t="s">
        <v>696</v>
      </c>
      <c r="P303" t="s">
        <v>1147</v>
      </c>
      <c r="Q303" t="s">
        <v>97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</row>
    <row r="304" spans="1:47" ht="13.8" x14ac:dyDescent="0.25">
      <c r="A304" s="2" t="str">
        <f t="shared" si="15"/>
        <v>CB7 Balanced PathwayWalesAgricultureReducing N excessAdditional capital expenditure annualised</v>
      </c>
      <c r="B304" t="str">
        <f t="shared" si="14"/>
        <v>CB7 Balanced Pathway</v>
      </c>
      <c r="C304" t="s">
        <v>94</v>
      </c>
      <c r="D304" t="s">
        <v>6</v>
      </c>
      <c r="E304"/>
      <c r="F304" t="s">
        <v>1242</v>
      </c>
      <c r="G304" t="s">
        <v>37</v>
      </c>
      <c r="H304"/>
      <c r="I304" t="s">
        <v>655</v>
      </c>
      <c r="J304" t="s">
        <v>698</v>
      </c>
      <c r="K304"/>
      <c r="L304"/>
      <c r="M304"/>
      <c r="N304"/>
      <c r="O304" t="s">
        <v>699</v>
      </c>
      <c r="P304" t="s">
        <v>1147</v>
      </c>
      <c r="Q304" t="s">
        <v>97</v>
      </c>
      <c r="V304">
        <v>0.14540983239999999</v>
      </c>
      <c r="W304">
        <v>0.2840369553</v>
      </c>
      <c r="X304">
        <v>0.41120156330000002</v>
      </c>
      <c r="Y304">
        <v>0.52636930140000004</v>
      </c>
      <c r="Z304">
        <v>0.62899146610000001</v>
      </c>
      <c r="AA304">
        <v>0.60495134939999995</v>
      </c>
      <c r="AB304">
        <v>0.58157973539999996</v>
      </c>
      <c r="AC304">
        <v>0.56090168230000004</v>
      </c>
      <c r="AD304">
        <v>0.54330455909999997</v>
      </c>
      <c r="AE304">
        <v>0.52894824429999998</v>
      </c>
      <c r="AF304">
        <v>0.5123990947</v>
      </c>
      <c r="AG304">
        <v>0.49806150360000001</v>
      </c>
      <c r="AH304">
        <v>0.486175827</v>
      </c>
      <c r="AI304">
        <v>0.47660722360000002</v>
      </c>
      <c r="AJ304">
        <v>0.46921755809999999</v>
      </c>
      <c r="AK304">
        <v>0.46199105899999998</v>
      </c>
      <c r="AL304">
        <v>0.45495063260000002</v>
      </c>
      <c r="AM304">
        <v>0.44827570239999998</v>
      </c>
      <c r="AN304">
        <v>0.44199644519999998</v>
      </c>
      <c r="AO304">
        <v>0.43616254370000002</v>
      </c>
      <c r="AP304">
        <v>0.42900444529999998</v>
      </c>
      <c r="AQ304">
        <v>0.42203066150000001</v>
      </c>
      <c r="AR304">
        <v>0.41541892990000001</v>
      </c>
      <c r="AS304">
        <v>0.40919914959999998</v>
      </c>
      <c r="AT304">
        <v>0.40342054379999998</v>
      </c>
      <c r="AU304">
        <v>0.3964456797</v>
      </c>
    </row>
    <row r="305" spans="1:47" ht="13.8" x14ac:dyDescent="0.25">
      <c r="A305" s="2" t="str">
        <f t="shared" si="15"/>
        <v>CB7 Balanced PathwayWalesAgricultureImpermeable slurry cover dairyAdditional capital expenditure annualised</v>
      </c>
      <c r="B305" t="str">
        <f t="shared" si="14"/>
        <v>CB7 Balanced Pathway</v>
      </c>
      <c r="C305" t="s">
        <v>94</v>
      </c>
      <c r="D305" t="s">
        <v>6</v>
      </c>
      <c r="E305"/>
      <c r="F305" t="s">
        <v>1242</v>
      </c>
      <c r="G305" t="s">
        <v>37</v>
      </c>
      <c r="H305"/>
      <c r="I305" t="s">
        <v>655</v>
      </c>
      <c r="J305" t="s">
        <v>664</v>
      </c>
      <c r="K305"/>
      <c r="L305"/>
      <c r="M305"/>
      <c r="N305"/>
      <c r="O305" t="s">
        <v>701</v>
      </c>
      <c r="P305" t="s">
        <v>1147</v>
      </c>
      <c r="Q305" t="s">
        <v>97</v>
      </c>
      <c r="V305">
        <v>0.1874795484</v>
      </c>
      <c r="W305">
        <v>0.36969765319999998</v>
      </c>
      <c r="X305">
        <v>0.54209698930000005</v>
      </c>
      <c r="Y305">
        <v>0.70436383879999998</v>
      </c>
      <c r="Z305">
        <v>0.85496349890000001</v>
      </c>
      <c r="AA305">
        <v>1.0029947989000001</v>
      </c>
      <c r="AB305">
        <v>1.1433402420000001</v>
      </c>
      <c r="AC305">
        <v>1.2759461910000001</v>
      </c>
      <c r="AD305">
        <v>1.4045924271000001</v>
      </c>
      <c r="AE305">
        <v>1.5263837658999999</v>
      </c>
      <c r="AF305">
        <v>1.4881151453999999</v>
      </c>
      <c r="AG305">
        <v>1.4529704555</v>
      </c>
      <c r="AH305">
        <v>1.4229015953999999</v>
      </c>
      <c r="AI305">
        <v>1.3980925771999999</v>
      </c>
      <c r="AJ305">
        <v>1.3788585696</v>
      </c>
      <c r="AK305">
        <v>1.3628960389</v>
      </c>
      <c r="AL305">
        <v>1.3506872562000001</v>
      </c>
      <c r="AM305">
        <v>1.3420556475000001</v>
      </c>
      <c r="AN305">
        <v>1.3363114461000001</v>
      </c>
      <c r="AO305">
        <v>1.3334746673</v>
      </c>
      <c r="AP305">
        <v>1.3333326249999999</v>
      </c>
      <c r="AQ305">
        <v>1.3331926082000001</v>
      </c>
      <c r="AR305">
        <v>1.3330570985000001</v>
      </c>
      <c r="AS305">
        <v>1.3329262212999999</v>
      </c>
      <c r="AT305">
        <v>1.3328011396999999</v>
      </c>
      <c r="AU305">
        <v>1.3326753820999999</v>
      </c>
    </row>
    <row r="306" spans="1:47" ht="13.8" x14ac:dyDescent="0.25">
      <c r="A306" s="2" t="str">
        <f t="shared" si="15"/>
        <v>CB7 Balanced PathwayWalesAgricultureSlurry acidification pigsAdditional capital expenditure annualised</v>
      </c>
      <c r="B306" t="str">
        <f t="shared" si="14"/>
        <v>CB7 Balanced Pathway</v>
      </c>
      <c r="C306" t="s">
        <v>94</v>
      </c>
      <c r="D306" t="s">
        <v>6</v>
      </c>
      <c r="E306"/>
      <c r="F306" t="s">
        <v>1242</v>
      </c>
      <c r="G306" t="s">
        <v>37</v>
      </c>
      <c r="H306"/>
      <c r="I306" t="s">
        <v>655</v>
      </c>
      <c r="J306" t="s">
        <v>664</v>
      </c>
      <c r="K306"/>
      <c r="L306"/>
      <c r="M306"/>
      <c r="N306"/>
      <c r="O306" t="s">
        <v>703</v>
      </c>
      <c r="P306" t="s">
        <v>1147</v>
      </c>
      <c r="Q306" t="s">
        <v>97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</row>
    <row r="307" spans="1:47" ht="13.8" x14ac:dyDescent="0.25">
      <c r="A307" s="2" t="str">
        <f t="shared" si="15"/>
        <v>CB7 Balanced PathwayWalesAgricultureLower emission breeding goal beefAdditional capital expenditure annualised</v>
      </c>
      <c r="B307" t="str">
        <f t="shared" si="14"/>
        <v>CB7 Balanced Pathway</v>
      </c>
      <c r="C307" t="s">
        <v>94</v>
      </c>
      <c r="D307" t="s">
        <v>6</v>
      </c>
      <c r="E307"/>
      <c r="F307" t="s">
        <v>1242</v>
      </c>
      <c r="G307" t="s">
        <v>37</v>
      </c>
      <c r="H307"/>
      <c r="I307" t="s">
        <v>655</v>
      </c>
      <c r="J307" t="s">
        <v>667</v>
      </c>
      <c r="K307"/>
      <c r="L307"/>
      <c r="M307"/>
      <c r="N307"/>
      <c r="O307" t="s">
        <v>705</v>
      </c>
      <c r="P307" t="s">
        <v>1147</v>
      </c>
      <c r="Q307" t="s">
        <v>97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</row>
    <row r="308" spans="1:47" ht="13.8" x14ac:dyDescent="0.25">
      <c r="A308" s="2" t="str">
        <f t="shared" si="15"/>
        <v>CB7 Balanced PathwayWalesAgricultureGrass-legume mixAdditional capital expenditure annualised</v>
      </c>
      <c r="B308" t="str">
        <f t="shared" si="14"/>
        <v>CB7 Balanced Pathway</v>
      </c>
      <c r="C308" t="s">
        <v>94</v>
      </c>
      <c r="D308" t="s">
        <v>6</v>
      </c>
      <c r="E308"/>
      <c r="F308" t="s">
        <v>1242</v>
      </c>
      <c r="G308" t="s">
        <v>37</v>
      </c>
      <c r="H308"/>
      <c r="I308" t="s">
        <v>655</v>
      </c>
      <c r="J308" t="s">
        <v>492</v>
      </c>
      <c r="K308"/>
      <c r="L308"/>
      <c r="M308"/>
      <c r="N308"/>
      <c r="O308" t="s">
        <v>707</v>
      </c>
      <c r="P308" t="s">
        <v>1147</v>
      </c>
      <c r="Q308" t="s">
        <v>97</v>
      </c>
      <c r="V308">
        <v>0.75315630450000004</v>
      </c>
      <c r="W308">
        <v>1.4646705138</v>
      </c>
      <c r="X308">
        <v>2.0576905941999999</v>
      </c>
      <c r="Y308">
        <v>2.562343636</v>
      </c>
      <c r="Z308">
        <v>2.9806005928000001</v>
      </c>
      <c r="AA308">
        <v>3.2967977957999999</v>
      </c>
      <c r="AB308">
        <v>3.6481944392000001</v>
      </c>
      <c r="AC308">
        <v>3.9823564373</v>
      </c>
      <c r="AD308">
        <v>4.2947879017000004</v>
      </c>
      <c r="AE308">
        <v>4.5859182578000004</v>
      </c>
      <c r="AF308">
        <v>4.4376491184000004</v>
      </c>
      <c r="AG308">
        <v>4.3042977848000001</v>
      </c>
      <c r="AH308">
        <v>4.2004478119000002</v>
      </c>
      <c r="AI308">
        <v>4.1199070330999996</v>
      </c>
      <c r="AJ308">
        <v>4.0599217727000001</v>
      </c>
      <c r="AK308">
        <v>3.9974726231000002</v>
      </c>
      <c r="AL308">
        <v>3.9336749105000002</v>
      </c>
      <c r="AM308">
        <v>3.8763028307999998</v>
      </c>
      <c r="AN308">
        <v>3.8239795234999998</v>
      </c>
      <c r="AO308">
        <v>3.7769701533000002</v>
      </c>
      <c r="AP308">
        <v>3.7150047858000002</v>
      </c>
      <c r="AQ308">
        <v>3.6518428134000001</v>
      </c>
      <c r="AR308">
        <v>3.5949115963999998</v>
      </c>
      <c r="AS308">
        <v>3.5431236005</v>
      </c>
      <c r="AT308">
        <v>3.4964647056999998</v>
      </c>
      <c r="AU308">
        <v>3.4351222482999999</v>
      </c>
    </row>
    <row r="309" spans="1:47" ht="13.8" x14ac:dyDescent="0.25">
      <c r="A309" s="2" t="str">
        <f t="shared" si="15"/>
        <v>CB7 Balanced PathwayWalesAgricultureSlurry acidification dairyAdditional capital expenditure annualised</v>
      </c>
      <c r="B309" t="str">
        <f t="shared" si="14"/>
        <v>CB7 Balanced Pathway</v>
      </c>
      <c r="C309" t="s">
        <v>94</v>
      </c>
      <c r="D309" t="s">
        <v>6</v>
      </c>
      <c r="E309"/>
      <c r="F309" t="s">
        <v>1242</v>
      </c>
      <c r="G309" t="s">
        <v>37</v>
      </c>
      <c r="H309"/>
      <c r="I309" t="s">
        <v>655</v>
      </c>
      <c r="J309" t="s">
        <v>664</v>
      </c>
      <c r="K309"/>
      <c r="L309"/>
      <c r="M309"/>
      <c r="N309"/>
      <c r="O309" t="s">
        <v>709</v>
      </c>
      <c r="P309" t="s">
        <v>1147</v>
      </c>
      <c r="Q309" t="s">
        <v>97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</row>
    <row r="310" spans="1:47" ht="13.8" x14ac:dyDescent="0.25">
      <c r="A310" s="2" t="str">
        <f t="shared" si="15"/>
        <v>CB7 Balanced PathwayWalesAgricultureImpermeable slurry cover pigsAdditional capital expenditure annualised</v>
      </c>
      <c r="B310" t="str">
        <f t="shared" si="14"/>
        <v>CB7 Balanced Pathway</v>
      </c>
      <c r="C310" t="s">
        <v>94</v>
      </c>
      <c r="D310" t="s">
        <v>6</v>
      </c>
      <c r="E310"/>
      <c r="F310" t="s">
        <v>1242</v>
      </c>
      <c r="G310" t="s">
        <v>37</v>
      </c>
      <c r="H310"/>
      <c r="I310" t="s">
        <v>655</v>
      </c>
      <c r="J310" t="s">
        <v>664</v>
      </c>
      <c r="K310"/>
      <c r="L310"/>
      <c r="M310"/>
      <c r="N310"/>
      <c r="O310" t="s">
        <v>711</v>
      </c>
      <c r="P310" t="s">
        <v>1147</v>
      </c>
      <c r="Q310" t="s">
        <v>97</v>
      </c>
      <c r="V310">
        <v>9.9352329999999995E-4</v>
      </c>
      <c r="W310">
        <v>1.9768165999999999E-3</v>
      </c>
      <c r="X310">
        <v>2.9100887000000001E-3</v>
      </c>
      <c r="Y310">
        <v>3.7829080999999998E-3</v>
      </c>
      <c r="Z310">
        <v>4.5853318999999997E-3</v>
      </c>
      <c r="AA310">
        <v>5.3760535000000002E-3</v>
      </c>
      <c r="AB310">
        <v>6.1077223999999996E-3</v>
      </c>
      <c r="AC310">
        <v>6.7915381999999998E-3</v>
      </c>
      <c r="AD310">
        <v>7.4281788E-3</v>
      </c>
      <c r="AE310">
        <v>8.0176453000000009E-3</v>
      </c>
      <c r="AF310">
        <v>7.8022984000000002E-3</v>
      </c>
      <c r="AG310">
        <v>7.5828255000000002E-3</v>
      </c>
      <c r="AH310">
        <v>7.3782641999999999E-3</v>
      </c>
      <c r="AI310">
        <v>7.1948843E-3</v>
      </c>
      <c r="AJ310">
        <v>7.0370195E-3</v>
      </c>
      <c r="AK310">
        <v>6.8872220999999997E-3</v>
      </c>
      <c r="AL310">
        <v>6.7558638000000002E-3</v>
      </c>
      <c r="AM310">
        <v>6.6403243000000001E-3</v>
      </c>
      <c r="AN310">
        <v>6.5398692000000003E-3</v>
      </c>
      <c r="AO310">
        <v>6.4538316000000004E-3</v>
      </c>
      <c r="AP310">
        <v>6.3500147E-3</v>
      </c>
      <c r="AQ310">
        <v>6.2467369E-3</v>
      </c>
      <c r="AR310">
        <v>6.1468575000000001E-3</v>
      </c>
      <c r="AS310">
        <v>6.0510490999999998E-3</v>
      </c>
      <c r="AT310">
        <v>5.9602168000000002E-3</v>
      </c>
      <c r="AU310">
        <v>5.8686073000000002E-3</v>
      </c>
    </row>
    <row r="311" spans="1:47" ht="13.8" x14ac:dyDescent="0.25">
      <c r="A311" s="2" t="str">
        <f t="shared" si="15"/>
        <v>CB7 Balanced PathwayWalesAgriculture3NOP beefAdditional capital expenditure annualised</v>
      </c>
      <c r="B311" t="str">
        <f t="shared" si="14"/>
        <v>CB7 Balanced Pathway</v>
      </c>
      <c r="C311" t="s">
        <v>94</v>
      </c>
      <c r="D311" t="s">
        <v>6</v>
      </c>
      <c r="E311"/>
      <c r="F311" t="s">
        <v>1242</v>
      </c>
      <c r="G311" t="s">
        <v>37</v>
      </c>
      <c r="H311"/>
      <c r="I311" t="s">
        <v>655</v>
      </c>
      <c r="J311" t="s">
        <v>656</v>
      </c>
      <c r="K311"/>
      <c r="L311"/>
      <c r="M311"/>
      <c r="N311"/>
      <c r="O311" t="s">
        <v>713</v>
      </c>
      <c r="P311" t="s">
        <v>1147</v>
      </c>
      <c r="Q311" t="s">
        <v>97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</row>
    <row r="312" spans="1:47" ht="13.8" x14ac:dyDescent="0.25">
      <c r="A312" s="2" t="str">
        <f t="shared" si="15"/>
        <v>CB7 Balanced PathwayWalesAgriculturePrecision feeding, dairyAdditional capital expenditure annualised</v>
      </c>
      <c r="B312" t="str">
        <f t="shared" si="14"/>
        <v>CB7 Balanced Pathway</v>
      </c>
      <c r="C312" t="s">
        <v>94</v>
      </c>
      <c r="D312" t="s">
        <v>6</v>
      </c>
      <c r="E312"/>
      <c r="F312" t="s">
        <v>1242</v>
      </c>
      <c r="G312" t="s">
        <v>37</v>
      </c>
      <c r="H312"/>
      <c r="I312" t="s">
        <v>655</v>
      </c>
      <c r="J312" t="s">
        <v>656</v>
      </c>
      <c r="K312"/>
      <c r="L312"/>
      <c r="M312"/>
      <c r="N312"/>
      <c r="O312" t="s">
        <v>715</v>
      </c>
      <c r="P312" t="s">
        <v>1147</v>
      </c>
      <c r="Q312" t="s">
        <v>97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</row>
    <row r="313" spans="1:47" ht="13.8" x14ac:dyDescent="0.25">
      <c r="A313" s="2" t="str">
        <f t="shared" si="15"/>
        <v>CB7 Balanced PathwayWalesAgricultureTriticaleAdditional capital expenditure annualised</v>
      </c>
      <c r="B313" t="str">
        <f t="shared" si="14"/>
        <v>CB7 Balanced Pathway</v>
      </c>
      <c r="C313" t="s">
        <v>94</v>
      </c>
      <c r="D313" t="s">
        <v>6</v>
      </c>
      <c r="E313"/>
      <c r="F313" t="s">
        <v>1242</v>
      </c>
      <c r="G313" t="s">
        <v>37</v>
      </c>
      <c r="H313"/>
      <c r="I313" t="s">
        <v>655</v>
      </c>
      <c r="J313" t="s">
        <v>681</v>
      </c>
      <c r="K313"/>
      <c r="L313"/>
      <c r="M313"/>
      <c r="N313"/>
      <c r="O313" t="s">
        <v>717</v>
      </c>
      <c r="P313" t="s">
        <v>1147</v>
      </c>
      <c r="Q313" t="s">
        <v>97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</row>
    <row r="314" spans="1:47" ht="13.8" x14ac:dyDescent="0.25">
      <c r="A314" s="2" t="str">
        <f t="shared" si="15"/>
        <v>CB7 Balanced PathwayWalesAgricultureVariable rate nitrogenAdditional capital expenditure annualised</v>
      </c>
      <c r="B314" t="str">
        <f t="shared" si="14"/>
        <v>CB7 Balanced Pathway</v>
      </c>
      <c r="C314" t="s">
        <v>94</v>
      </c>
      <c r="D314" t="s">
        <v>6</v>
      </c>
      <c r="E314"/>
      <c r="F314" t="s">
        <v>1242</v>
      </c>
      <c r="G314" t="s">
        <v>37</v>
      </c>
      <c r="H314"/>
      <c r="I314" t="s">
        <v>655</v>
      </c>
      <c r="J314" t="s">
        <v>698</v>
      </c>
      <c r="K314"/>
      <c r="L314"/>
      <c r="M314"/>
      <c r="N314"/>
      <c r="O314" t="s">
        <v>719</v>
      </c>
      <c r="P314" t="s">
        <v>1147</v>
      </c>
      <c r="Q314" t="s">
        <v>97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</row>
    <row r="315" spans="1:47" ht="13.8" x14ac:dyDescent="0.25">
      <c r="A315" s="2" t="str">
        <f t="shared" si="15"/>
        <v>CB7 Balanced PathwayWalesAgricultureCurrent breeding goal in sheepAdditional capital expenditure annualised</v>
      </c>
      <c r="B315" t="str">
        <f t="shared" si="14"/>
        <v>CB7 Balanced Pathway</v>
      </c>
      <c r="C315" t="s">
        <v>94</v>
      </c>
      <c r="D315" t="s">
        <v>6</v>
      </c>
      <c r="E315"/>
      <c r="F315" t="s">
        <v>1242</v>
      </c>
      <c r="G315" t="s">
        <v>37</v>
      </c>
      <c r="H315"/>
      <c r="I315" t="s">
        <v>655</v>
      </c>
      <c r="J315" t="s">
        <v>667</v>
      </c>
      <c r="K315"/>
      <c r="L315"/>
      <c r="M315"/>
      <c r="N315"/>
      <c r="O315" t="s">
        <v>721</v>
      </c>
      <c r="P315" t="s">
        <v>1147</v>
      </c>
      <c r="Q315" t="s">
        <v>97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</row>
    <row r="316" spans="1:47" ht="13.8" x14ac:dyDescent="0.25">
      <c r="A316" s="2" t="str">
        <f t="shared" si="15"/>
        <v>CB7 Balanced PathwayNorthern IrelandAgriculture3NOP dairyAdditional capital expenditure annualised</v>
      </c>
      <c r="B316" t="str">
        <f t="shared" si="14"/>
        <v>CB7 Balanced Pathway</v>
      </c>
      <c r="C316" t="s">
        <v>94</v>
      </c>
      <c r="D316" t="s">
        <v>6</v>
      </c>
      <c r="E316"/>
      <c r="F316" t="s">
        <v>1243</v>
      </c>
      <c r="G316" t="s">
        <v>37</v>
      </c>
      <c r="H316"/>
      <c r="I316" t="s">
        <v>655</v>
      </c>
      <c r="J316" t="s">
        <v>656</v>
      </c>
      <c r="K316"/>
      <c r="L316"/>
      <c r="M316"/>
      <c r="N316"/>
      <c r="O316" t="s">
        <v>657</v>
      </c>
      <c r="P316" t="s">
        <v>1147</v>
      </c>
      <c r="Q316" t="s">
        <v>97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</row>
    <row r="317" spans="1:47" ht="13.8" x14ac:dyDescent="0.25">
      <c r="A317" s="2" t="str">
        <f t="shared" si="15"/>
        <v>CB7 Balanced PathwayNorthern IrelandAgricultureNitrate feed additive dairyAdditional capital expenditure annualised</v>
      </c>
      <c r="B317" t="str">
        <f t="shared" si="14"/>
        <v>CB7 Balanced Pathway</v>
      </c>
      <c r="C317" t="s">
        <v>94</v>
      </c>
      <c r="D317" t="s">
        <v>6</v>
      </c>
      <c r="E317"/>
      <c r="F317" t="s">
        <v>1243</v>
      </c>
      <c r="G317" t="s">
        <v>37</v>
      </c>
      <c r="H317"/>
      <c r="I317" t="s">
        <v>655</v>
      </c>
      <c r="J317" t="s">
        <v>656</v>
      </c>
      <c r="K317"/>
      <c r="L317"/>
      <c r="M317"/>
      <c r="N317"/>
      <c r="O317" t="s">
        <v>659</v>
      </c>
      <c r="P317" t="s">
        <v>1147</v>
      </c>
      <c r="Q317" t="s">
        <v>97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</row>
    <row r="318" spans="1:47" ht="13.8" x14ac:dyDescent="0.25">
      <c r="A318" s="2" t="str">
        <f t="shared" si="15"/>
        <v>CB7 Balanced PathwayNorthern IrelandAgricultureIncreased milking frequencyAdditional capital expenditure annualised</v>
      </c>
      <c r="B318" t="str">
        <f t="shared" si="14"/>
        <v>CB7 Balanced Pathway</v>
      </c>
      <c r="C318" t="s">
        <v>94</v>
      </c>
      <c r="D318" t="s">
        <v>6</v>
      </c>
      <c r="E318"/>
      <c r="F318" t="s">
        <v>1243</v>
      </c>
      <c r="G318" t="s">
        <v>37</v>
      </c>
      <c r="H318"/>
      <c r="I318" t="s">
        <v>655</v>
      </c>
      <c r="J318" t="s">
        <v>661</v>
      </c>
      <c r="K318"/>
      <c r="L318"/>
      <c r="M318"/>
      <c r="N318"/>
      <c r="O318" t="s">
        <v>662</v>
      </c>
      <c r="P318" t="s">
        <v>1147</v>
      </c>
      <c r="Q318" t="s">
        <v>97</v>
      </c>
      <c r="V318">
        <v>1.0959784955</v>
      </c>
      <c r="W318">
        <v>2.1611303085000002</v>
      </c>
      <c r="X318">
        <v>3.1688145176</v>
      </c>
      <c r="Y318">
        <v>4.1171911651000004</v>
      </c>
      <c r="Z318">
        <v>4.9972881992999998</v>
      </c>
      <c r="AA318">
        <v>5.8622973777</v>
      </c>
      <c r="AB318">
        <v>6.6825345121000002</v>
      </c>
      <c r="AC318">
        <v>7.4575211530000001</v>
      </c>
      <c r="AD318">
        <v>8.2093491029999992</v>
      </c>
      <c r="AE318">
        <v>8.9210965652999992</v>
      </c>
      <c r="AF318">
        <v>8.9210965652999992</v>
      </c>
      <c r="AG318">
        <v>8.9210965652999992</v>
      </c>
      <c r="AH318">
        <v>8.9210965652999992</v>
      </c>
      <c r="AI318">
        <v>8.9210965652999992</v>
      </c>
      <c r="AJ318">
        <v>8.9210965652999992</v>
      </c>
      <c r="AK318">
        <v>8.6967559989000005</v>
      </c>
      <c r="AL318">
        <v>8.4907238767000006</v>
      </c>
      <c r="AM318">
        <v>8.3144185815</v>
      </c>
      <c r="AN318">
        <v>8.1689150563999995</v>
      </c>
      <c r="AO318">
        <v>8.0560562997999998</v>
      </c>
      <c r="AP318">
        <v>7.9623504410999999</v>
      </c>
      <c r="AQ318">
        <v>7.8905831651999998</v>
      </c>
      <c r="AR318">
        <v>7.8397402015999997</v>
      </c>
      <c r="AS318">
        <v>7.8057796927999998</v>
      </c>
      <c r="AT318">
        <v>7.7888271875999999</v>
      </c>
      <c r="AU318">
        <v>7.7888271875999999</v>
      </c>
    </row>
    <row r="319" spans="1:47" ht="13.8" x14ac:dyDescent="0.25">
      <c r="A319" s="2" t="str">
        <f t="shared" si="15"/>
        <v>CB7 Balanced PathwayNorthern IrelandAgricultureBiogas flaring beefAdditional capital expenditure annualised</v>
      </c>
      <c r="B319" t="str">
        <f t="shared" si="14"/>
        <v>CB7 Balanced Pathway</v>
      </c>
      <c r="C319" t="s">
        <v>94</v>
      </c>
      <c r="D319" t="s">
        <v>6</v>
      </c>
      <c r="E319"/>
      <c r="F319" t="s">
        <v>1243</v>
      </c>
      <c r="G319" t="s">
        <v>37</v>
      </c>
      <c r="H319"/>
      <c r="I319" t="s">
        <v>655</v>
      </c>
      <c r="J319" t="s">
        <v>664</v>
      </c>
      <c r="K319"/>
      <c r="L319"/>
      <c r="M319"/>
      <c r="N319"/>
      <c r="O319" t="s">
        <v>665</v>
      </c>
      <c r="P319" t="s">
        <v>1147</v>
      </c>
      <c r="Q319" t="s">
        <v>97</v>
      </c>
      <c r="V319">
        <v>0</v>
      </c>
      <c r="W319">
        <v>0</v>
      </c>
      <c r="X319">
        <v>6.7648232099999997E-2</v>
      </c>
      <c r="Y319">
        <v>0.1577799788</v>
      </c>
      <c r="Z319">
        <v>0.34882602740000002</v>
      </c>
      <c r="AA319">
        <v>0.70272471550000004</v>
      </c>
      <c r="AB319">
        <v>1.1948523464</v>
      </c>
      <c r="AC319">
        <v>1.6620800257999999</v>
      </c>
      <c r="AD319">
        <v>1.9501657204</v>
      </c>
      <c r="AE319">
        <v>2.0648170418</v>
      </c>
      <c r="AF319">
        <v>2.0786475492999998</v>
      </c>
      <c r="AG319">
        <v>2.0818180257000001</v>
      </c>
      <c r="AH319">
        <v>2.0654000538999999</v>
      </c>
      <c r="AI319">
        <v>2.0450300205</v>
      </c>
      <c r="AJ319">
        <v>2.0056772694</v>
      </c>
      <c r="AK319">
        <v>1.9374296736000001</v>
      </c>
      <c r="AL319">
        <v>1.8490767534999999</v>
      </c>
      <c r="AM319">
        <v>1.7701326076999999</v>
      </c>
      <c r="AN319">
        <v>1.7246757685</v>
      </c>
      <c r="AO319">
        <v>1.7079414428999999</v>
      </c>
      <c r="AP319">
        <v>1.7060963077</v>
      </c>
      <c r="AQ319">
        <v>1.7056676207999999</v>
      </c>
      <c r="AR319">
        <v>1.6986458392999999</v>
      </c>
      <c r="AS319">
        <v>1.6889513623000001</v>
      </c>
      <c r="AT319">
        <v>1.6675745018999999</v>
      </c>
      <c r="AU319">
        <v>1.6267453966000001</v>
      </c>
    </row>
    <row r="320" spans="1:47" ht="13.8" x14ac:dyDescent="0.25">
      <c r="A320" s="2" t="str">
        <f t="shared" si="15"/>
        <v>CB7 Balanced PathwayNorthern IrelandAgricultureGenomics breeding beefAdditional capital expenditure annualised</v>
      </c>
      <c r="B320" t="str">
        <f t="shared" si="14"/>
        <v>CB7 Balanced Pathway</v>
      </c>
      <c r="C320" t="s">
        <v>94</v>
      </c>
      <c r="D320" t="s">
        <v>6</v>
      </c>
      <c r="E320"/>
      <c r="F320" t="s">
        <v>1243</v>
      </c>
      <c r="G320" t="s">
        <v>37</v>
      </c>
      <c r="H320"/>
      <c r="I320" t="s">
        <v>655</v>
      </c>
      <c r="J320" t="s">
        <v>667</v>
      </c>
      <c r="K320"/>
      <c r="L320"/>
      <c r="M320"/>
      <c r="N320"/>
      <c r="O320" t="s">
        <v>668</v>
      </c>
      <c r="P320" t="s">
        <v>1147</v>
      </c>
      <c r="Q320" t="s">
        <v>97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</row>
    <row r="321" spans="1:47" ht="13.8" x14ac:dyDescent="0.25">
      <c r="A321" s="2" t="str">
        <f t="shared" si="15"/>
        <v>CB7 Balanced PathwayNorthern IrelandAgricultureHealth sheepAdditional capital expenditure annualised</v>
      </c>
      <c r="B321" t="str">
        <f t="shared" si="14"/>
        <v>CB7 Balanced Pathway</v>
      </c>
      <c r="C321" t="s">
        <v>94</v>
      </c>
      <c r="D321" t="s">
        <v>6</v>
      </c>
      <c r="E321"/>
      <c r="F321" t="s">
        <v>1243</v>
      </c>
      <c r="G321" t="s">
        <v>37</v>
      </c>
      <c r="H321"/>
      <c r="I321" t="s">
        <v>655</v>
      </c>
      <c r="J321" t="s">
        <v>670</v>
      </c>
      <c r="K321"/>
      <c r="L321"/>
      <c r="M321"/>
      <c r="N321"/>
      <c r="O321" t="s">
        <v>671</v>
      </c>
      <c r="P321" t="s">
        <v>1147</v>
      </c>
      <c r="Q321" t="s">
        <v>97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</row>
    <row r="322" spans="1:47" ht="13.8" x14ac:dyDescent="0.25">
      <c r="A322" s="2" t="str">
        <f t="shared" si="15"/>
        <v>CB7 Balanced PathwayNorthern IrelandAgricultureImpermeable slurry cover beefAdditional capital expenditure annualised</v>
      </c>
      <c r="B322" t="str">
        <f t="shared" si="14"/>
        <v>CB7 Balanced Pathway</v>
      </c>
      <c r="C322" t="s">
        <v>94</v>
      </c>
      <c r="D322" t="s">
        <v>6</v>
      </c>
      <c r="E322"/>
      <c r="F322" t="s">
        <v>1243</v>
      </c>
      <c r="G322" t="s">
        <v>37</v>
      </c>
      <c r="H322"/>
      <c r="I322" t="s">
        <v>655</v>
      </c>
      <c r="J322" t="s">
        <v>664</v>
      </c>
      <c r="K322"/>
      <c r="L322"/>
      <c r="M322"/>
      <c r="N322"/>
      <c r="O322" t="s">
        <v>673</v>
      </c>
      <c r="P322" t="s">
        <v>1147</v>
      </c>
      <c r="Q322" t="s">
        <v>97</v>
      </c>
      <c r="V322">
        <v>0.25749659920000001</v>
      </c>
      <c r="W322">
        <v>0.50683125070000001</v>
      </c>
      <c r="X322">
        <v>0.73972959859999998</v>
      </c>
      <c r="Y322">
        <v>0.95180561529999996</v>
      </c>
      <c r="Z322">
        <v>1.143645112</v>
      </c>
      <c r="AA322">
        <v>1.3310051733999999</v>
      </c>
      <c r="AB322">
        <v>1.505806915</v>
      </c>
      <c r="AC322">
        <v>1.6743958665000001</v>
      </c>
      <c r="AD322">
        <v>1.8313541695</v>
      </c>
      <c r="AE322">
        <v>1.9766821346000001</v>
      </c>
      <c r="AF322">
        <v>1.9110382693000001</v>
      </c>
      <c r="AG322">
        <v>1.8479482781000001</v>
      </c>
      <c r="AH322">
        <v>1.7914247243000001</v>
      </c>
      <c r="AI322">
        <v>1.7434949359</v>
      </c>
      <c r="AJ322">
        <v>1.7039787458</v>
      </c>
      <c r="AK322">
        <v>1.6678472929999999</v>
      </c>
      <c r="AL322">
        <v>1.6364646936</v>
      </c>
      <c r="AM322">
        <v>1.6079794146999999</v>
      </c>
      <c r="AN322">
        <v>1.5832130743999999</v>
      </c>
      <c r="AO322">
        <v>1.5620012344</v>
      </c>
      <c r="AP322">
        <v>1.5364060619</v>
      </c>
      <c r="AQ322">
        <v>1.5112235192000001</v>
      </c>
      <c r="AR322">
        <v>1.4870490323000001</v>
      </c>
      <c r="AS322">
        <v>1.4642383564000001</v>
      </c>
      <c r="AT322">
        <v>1.4427727141</v>
      </c>
      <c r="AU322">
        <v>1.4211570824999999</v>
      </c>
    </row>
    <row r="323" spans="1:47" ht="13.8" x14ac:dyDescent="0.25">
      <c r="A323" s="2" t="str">
        <f t="shared" si="15"/>
        <v>CB7 Balanced PathwayNorthern IrelandAgricultureFaster finishing beefAdditional capital expenditure annualised</v>
      </c>
      <c r="B323" t="str">
        <f t="shared" si="14"/>
        <v>CB7 Balanced Pathway</v>
      </c>
      <c r="C323" t="s">
        <v>94</v>
      </c>
      <c r="D323" t="s">
        <v>6</v>
      </c>
      <c r="E323"/>
      <c r="F323" t="s">
        <v>1243</v>
      </c>
      <c r="G323" t="s">
        <v>37</v>
      </c>
      <c r="H323"/>
      <c r="I323" t="s">
        <v>655</v>
      </c>
      <c r="J323" t="s">
        <v>675</v>
      </c>
      <c r="K323"/>
      <c r="L323"/>
      <c r="M323"/>
      <c r="N323"/>
      <c r="O323" t="s">
        <v>676</v>
      </c>
      <c r="P323" t="s">
        <v>1147</v>
      </c>
      <c r="Q323" t="s">
        <v>97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</row>
    <row r="324" spans="1:47" ht="13.8" x14ac:dyDescent="0.25">
      <c r="A324" s="2" t="str">
        <f t="shared" si="15"/>
        <v>CB7 Balanced PathwayNorthern IrelandAgricultureAD pigAdditional capital expenditure annualised</v>
      </c>
      <c r="B324" t="str">
        <f t="shared" si="14"/>
        <v>CB7 Balanced Pathway</v>
      </c>
      <c r="C324" t="s">
        <v>94</v>
      </c>
      <c r="D324" t="s">
        <v>6</v>
      </c>
      <c r="E324"/>
      <c r="F324" t="s">
        <v>1243</v>
      </c>
      <c r="G324" t="s">
        <v>37</v>
      </c>
      <c r="H324"/>
      <c r="I324" t="s">
        <v>655</v>
      </c>
      <c r="J324" t="s">
        <v>678</v>
      </c>
      <c r="K324"/>
      <c r="L324"/>
      <c r="M324"/>
      <c r="N324"/>
      <c r="O324" t="s">
        <v>679</v>
      </c>
      <c r="P324" t="s">
        <v>1147</v>
      </c>
      <c r="Q324" t="s">
        <v>97</v>
      </c>
      <c r="V324">
        <v>0</v>
      </c>
      <c r="W324">
        <v>0</v>
      </c>
      <c r="X324">
        <v>6.53605612E-2</v>
      </c>
      <c r="Y324">
        <v>6.53605612E-2</v>
      </c>
      <c r="Z324">
        <v>6.53605612E-2</v>
      </c>
      <c r="AA324">
        <v>0.22125613860000001</v>
      </c>
      <c r="AB324">
        <v>0.30763932350000001</v>
      </c>
      <c r="AC324">
        <v>0.47558176660000001</v>
      </c>
      <c r="AD324">
        <v>0.55985025720000003</v>
      </c>
      <c r="AE324">
        <v>0.55985025720000003</v>
      </c>
      <c r="AF324">
        <v>0.55985025720000003</v>
      </c>
      <c r="AG324">
        <v>0.55985025720000003</v>
      </c>
      <c r="AH324">
        <v>0.55985025720000003</v>
      </c>
      <c r="AI324">
        <v>0.55985025720000003</v>
      </c>
      <c r="AJ324">
        <v>0.55985025720000003</v>
      </c>
      <c r="AK324">
        <v>0.55985025720000003</v>
      </c>
      <c r="AL324">
        <v>0.55985025720000003</v>
      </c>
      <c r="AM324">
        <v>0.55985025720000003</v>
      </c>
      <c r="AN324">
        <v>0.55985025720000003</v>
      </c>
      <c r="AO324">
        <v>0.55985025720000003</v>
      </c>
      <c r="AP324">
        <v>0.55985025720000003</v>
      </c>
      <c r="AQ324">
        <v>0.55985025720000003</v>
      </c>
      <c r="AR324">
        <v>0.49448969599999998</v>
      </c>
      <c r="AS324">
        <v>0.49448969599999998</v>
      </c>
      <c r="AT324">
        <v>0.49448969599999998</v>
      </c>
      <c r="AU324">
        <v>0.33859411859999999</v>
      </c>
    </row>
    <row r="325" spans="1:47" ht="13.8" x14ac:dyDescent="0.25">
      <c r="A325" s="2" t="str">
        <f t="shared" si="15"/>
        <v>CB7 Balanced PathwayNorthern IrelandAgricultureCover cropsAdditional capital expenditure annualised</v>
      </c>
      <c r="B325" t="str">
        <f t="shared" si="14"/>
        <v>CB7 Balanced Pathway</v>
      </c>
      <c r="C325" t="s">
        <v>94</v>
      </c>
      <c r="D325" t="s">
        <v>6</v>
      </c>
      <c r="E325"/>
      <c r="F325" t="s">
        <v>1243</v>
      </c>
      <c r="G325" t="s">
        <v>37</v>
      </c>
      <c r="H325"/>
      <c r="I325" t="s">
        <v>655</v>
      </c>
      <c r="J325" t="s">
        <v>681</v>
      </c>
      <c r="K325"/>
      <c r="L325"/>
      <c r="M325"/>
      <c r="N325"/>
      <c r="O325" t="s">
        <v>682</v>
      </c>
      <c r="P325" t="s">
        <v>1147</v>
      </c>
      <c r="Q325" t="s">
        <v>97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</row>
    <row r="326" spans="1:47" ht="13.8" x14ac:dyDescent="0.25">
      <c r="A326" s="2" t="str">
        <f t="shared" si="15"/>
        <v>CB7 Balanced PathwayNorthern IrelandAgricultureBiogas flaring pigsAdditional capital expenditure annualised</v>
      </c>
      <c r="B326" t="str">
        <f t="shared" si="14"/>
        <v>CB7 Balanced Pathway</v>
      </c>
      <c r="C326" t="s">
        <v>94</v>
      </c>
      <c r="D326" t="s">
        <v>6</v>
      </c>
      <c r="E326"/>
      <c r="F326" t="s">
        <v>1243</v>
      </c>
      <c r="G326" t="s">
        <v>37</v>
      </c>
      <c r="H326"/>
      <c r="I326" t="s">
        <v>655</v>
      </c>
      <c r="J326" t="s">
        <v>664</v>
      </c>
      <c r="K326"/>
      <c r="L326"/>
      <c r="M326"/>
      <c r="N326"/>
      <c r="O326" t="s">
        <v>684</v>
      </c>
      <c r="P326" t="s">
        <v>1147</v>
      </c>
      <c r="Q326" t="s">
        <v>97</v>
      </c>
      <c r="V326">
        <v>0</v>
      </c>
      <c r="W326">
        <v>0</v>
      </c>
      <c r="X326">
        <v>7.2177902E-3</v>
      </c>
      <c r="Y326">
        <v>1.7007637999999999E-2</v>
      </c>
      <c r="Z326">
        <v>3.7931756900000002E-2</v>
      </c>
      <c r="AA326">
        <v>7.6981017900000004E-2</v>
      </c>
      <c r="AB326">
        <v>0.1314434125</v>
      </c>
      <c r="AC326">
        <v>0.18284223250000001</v>
      </c>
      <c r="AD326">
        <v>0.2145339866</v>
      </c>
      <c r="AE326">
        <v>0.2271465584</v>
      </c>
      <c r="AF326">
        <v>0.228668026</v>
      </c>
      <c r="AG326">
        <v>0.22901680399999999</v>
      </c>
      <c r="AH326">
        <v>0.22743475630000001</v>
      </c>
      <c r="AI326">
        <v>0.22537790420000001</v>
      </c>
      <c r="AJ326">
        <v>0.22126139750000001</v>
      </c>
      <c r="AK326">
        <v>0.2138637548</v>
      </c>
      <c r="AL326">
        <v>0.20408598310000001</v>
      </c>
      <c r="AM326">
        <v>0.1954014892</v>
      </c>
      <c r="AN326">
        <v>0.19040086959999999</v>
      </c>
      <c r="AO326">
        <v>0.18855995859999999</v>
      </c>
      <c r="AP326">
        <v>0.18835697879999999</v>
      </c>
      <c r="AQ326">
        <v>0.1883098198</v>
      </c>
      <c r="AR326">
        <v>0.18753736709999999</v>
      </c>
      <c r="AS326">
        <v>0.1864627469</v>
      </c>
      <c r="AT326">
        <v>0.1840941915</v>
      </c>
      <c r="AU326">
        <v>0.17957011540000001</v>
      </c>
    </row>
    <row r="327" spans="1:47" ht="13.8" x14ac:dyDescent="0.25">
      <c r="A327" s="2" t="str">
        <f t="shared" si="15"/>
        <v>CB7 Balanced PathwayNorthern IrelandAgricultureHealth beefAdditional capital expenditure annualised</v>
      </c>
      <c r="B327" t="str">
        <f t="shared" si="14"/>
        <v>CB7 Balanced Pathway</v>
      </c>
      <c r="C327" t="s">
        <v>94</v>
      </c>
      <c r="D327" t="s">
        <v>6</v>
      </c>
      <c r="E327"/>
      <c r="F327" t="s">
        <v>1243</v>
      </c>
      <c r="G327" t="s">
        <v>37</v>
      </c>
      <c r="H327"/>
      <c r="I327" t="s">
        <v>655</v>
      </c>
      <c r="J327" t="s">
        <v>670</v>
      </c>
      <c r="K327"/>
      <c r="L327"/>
      <c r="M327"/>
      <c r="N327"/>
      <c r="O327" t="s">
        <v>686</v>
      </c>
      <c r="P327" t="s">
        <v>1147</v>
      </c>
      <c r="Q327" t="s">
        <v>97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</row>
    <row r="328" spans="1:47" ht="13.8" x14ac:dyDescent="0.25">
      <c r="A328" s="2" t="str">
        <f t="shared" si="15"/>
        <v>CB7 Balanced PathwayNorthern IrelandAgricultureSlurry acidification beefAdditional capital expenditure annualised</v>
      </c>
      <c r="B328" t="str">
        <f t="shared" si="14"/>
        <v>CB7 Balanced Pathway</v>
      </c>
      <c r="C328" t="s">
        <v>94</v>
      </c>
      <c r="D328" t="s">
        <v>6</v>
      </c>
      <c r="E328"/>
      <c r="F328" t="s">
        <v>1243</v>
      </c>
      <c r="G328" t="s">
        <v>37</v>
      </c>
      <c r="H328"/>
      <c r="I328" t="s">
        <v>655</v>
      </c>
      <c r="J328" t="s">
        <v>664</v>
      </c>
      <c r="K328"/>
      <c r="L328"/>
      <c r="M328"/>
      <c r="N328"/>
      <c r="O328" t="s">
        <v>688</v>
      </c>
      <c r="P328" t="s">
        <v>1147</v>
      </c>
      <c r="Q328" t="s">
        <v>97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</row>
    <row r="329" spans="1:47" ht="13.8" x14ac:dyDescent="0.25">
      <c r="A329" s="2" t="str">
        <f t="shared" si="15"/>
        <v>CB7 Balanced PathwayNorthern IrelandAgricultureBiogas flaring dairyAdditional capital expenditure annualised</v>
      </c>
      <c r="B329" t="str">
        <f t="shared" si="14"/>
        <v>CB7 Balanced Pathway</v>
      </c>
      <c r="C329" t="s">
        <v>94</v>
      </c>
      <c r="D329" t="s">
        <v>6</v>
      </c>
      <c r="E329"/>
      <c r="F329" t="s">
        <v>1243</v>
      </c>
      <c r="G329" t="s">
        <v>37</v>
      </c>
      <c r="H329"/>
      <c r="I329" t="s">
        <v>655</v>
      </c>
      <c r="J329" t="s">
        <v>664</v>
      </c>
      <c r="K329"/>
      <c r="L329"/>
      <c r="M329"/>
      <c r="N329"/>
      <c r="O329" t="s">
        <v>690</v>
      </c>
      <c r="P329" t="s">
        <v>1147</v>
      </c>
      <c r="Q329" t="s">
        <v>97</v>
      </c>
      <c r="V329">
        <v>0</v>
      </c>
      <c r="W329">
        <v>0</v>
      </c>
      <c r="X329">
        <v>8.69609301E-2</v>
      </c>
      <c r="Y329">
        <v>0.2048282642</v>
      </c>
      <c r="Z329">
        <v>0.45749038419999999</v>
      </c>
      <c r="AA329">
        <v>0.92907196209999998</v>
      </c>
      <c r="AB329">
        <v>1.5917364693</v>
      </c>
      <c r="AC329">
        <v>2.2221974060999998</v>
      </c>
      <c r="AD329">
        <v>2.6242909820999998</v>
      </c>
      <c r="AE329">
        <v>2.7975459901000002</v>
      </c>
      <c r="AF329">
        <v>2.8365393383000002</v>
      </c>
      <c r="AG329">
        <v>2.8790248262999998</v>
      </c>
      <c r="AH329">
        <v>2.8810289106</v>
      </c>
      <c r="AI329">
        <v>2.8697742266000001</v>
      </c>
      <c r="AJ329">
        <v>2.8400839628000001</v>
      </c>
      <c r="AK329">
        <v>2.7901344391</v>
      </c>
      <c r="AL329">
        <v>2.7327323459000001</v>
      </c>
      <c r="AM329">
        <v>2.6917609707999999</v>
      </c>
      <c r="AN329">
        <v>2.6738411217000002</v>
      </c>
      <c r="AO329">
        <v>2.66981745</v>
      </c>
      <c r="AP329">
        <v>2.6697827401000001</v>
      </c>
      <c r="AQ329">
        <v>2.6697448819999998</v>
      </c>
      <c r="AR329">
        <v>2.6696655764999999</v>
      </c>
      <c r="AS329">
        <v>2.6695705322999999</v>
      </c>
      <c r="AT329">
        <v>2.6693717162000001</v>
      </c>
      <c r="AU329">
        <v>2.6689957151999999</v>
      </c>
    </row>
    <row r="330" spans="1:47" ht="13.8" x14ac:dyDescent="0.25">
      <c r="A330" s="2" t="str">
        <f t="shared" si="15"/>
        <v>CB7 